</cell>
          <cell r="IL104">
            <v>0</v>
          </cell>
          <cell r="IM104">
            <v>0</v>
          </cell>
        </row>
        <row r="107">
          <cell r="E107">
            <v>243225.32999999993</v>
          </cell>
          <cell r="F107">
            <v>636135.77000000014</v>
          </cell>
          <cell r="G107">
            <v>989882.00999999989</v>
          </cell>
          <cell r="H107">
            <v>1058130.7400000002</v>
          </cell>
          <cell r="I107">
            <v>1655531.15</v>
          </cell>
          <cell r="J107">
            <v>1764559.3620630563</v>
          </cell>
          <cell r="K107">
            <v>1905767.5679369434</v>
          </cell>
          <cell r="L107">
            <v>2220699.9299999997</v>
          </cell>
          <cell r="M107">
            <v>2280662.5496966667</v>
          </cell>
          <cell r="N107">
            <v>2336595.5755178984</v>
          </cell>
          <cell r="O107">
            <v>2345781.3678872222</v>
          </cell>
          <cell r="P107">
            <v>2340115.0253346623</v>
          </cell>
          <cell r="Q107">
            <v>2325162.1874390515</v>
          </cell>
          <cell r="R107">
            <v>2152152.7724143113</v>
          </cell>
          <cell r="S107">
            <v>2243347.8200586904</v>
          </cell>
          <cell r="T107">
            <v>2418967.0362763638</v>
          </cell>
          <cell r="U107">
            <v>2421292.485704348</v>
          </cell>
          <cell r="V107">
            <v>2310442.0435449351</v>
          </cell>
          <cell r="W107">
            <v>2457514.2623941391</v>
          </cell>
          <cell r="X107">
            <v>2462591.1678102259</v>
          </cell>
          <cell r="Y107">
            <v>2530321.8575207694</v>
          </cell>
          <cell r="Z107">
            <v>2520460.1056670817</v>
          </cell>
          <cell r="AA107">
            <v>2400252.9872942856</v>
          </cell>
          <cell r="AB107">
            <v>2430681.6021531252</v>
          </cell>
          <cell r="AC107">
            <v>2368485.0798799018</v>
          </cell>
          <cell r="AD107">
            <v>2220044.1680519204</v>
          </cell>
          <cell r="AE107">
            <v>2414419.7888235971</v>
          </cell>
          <cell r="AF107">
            <v>2306736.5166413961</v>
          </cell>
          <cell r="AG107">
            <v>2416065.2824177062</v>
          </cell>
          <cell r="AH107">
            <v>2493565.2413946968</v>
          </cell>
          <cell r="AI107">
            <v>2653914.4275691593</v>
          </cell>
          <cell r="AJ107">
            <v>2655362.2802570248</v>
          </cell>
          <cell r="AK107">
            <v>2553613.6309077269</v>
          </cell>
          <cell r="AL107">
            <v>2531751.7595988014</v>
          </cell>
          <cell r="AM107">
            <v>2414031.6005636868</v>
          </cell>
          <cell r="AN107">
            <v>2431148.6372080166</v>
          </cell>
          <cell r="AO107">
            <v>2332859.3848519907</v>
          </cell>
          <cell r="AP107">
            <v>2228436.8443913194</v>
          </cell>
          <cell r="AQ107">
            <v>2433064.9125375124</v>
          </cell>
          <cell r="AR107">
            <v>2327293.3132441691</v>
          </cell>
          <cell r="AS107">
            <v>2537583.1083741775</v>
          </cell>
          <cell r="AT107">
            <v>2480400.280573233</v>
          </cell>
          <cell r="AU107">
            <v>2656959.779899572</v>
          </cell>
          <cell r="AV107">
            <v>2673828.9815035574</v>
          </cell>
          <cell r="AW107">
            <v>2551479.840553496</v>
          </cell>
          <cell r="AX107">
            <v>2510572.6234286241</v>
          </cell>
          <cell r="AY107">
            <v>2525164.6349274474</v>
          </cell>
          <cell r="AZ107">
            <v>2488538.2240970358</v>
          </cell>
          <cell r="BA107">
            <v>2498708.5994760031</v>
          </cell>
          <cell r="BB107">
            <v>2309810.3376889331</v>
          </cell>
          <cell r="BC107">
            <v>2595573.9728609025</v>
          </cell>
          <cell r="BD107">
            <v>2585207.7940750071</v>
          </cell>
          <cell r="BE107">
            <v>2609473.8225678983</v>
          </cell>
          <cell r="BF107">
            <v>2566167.0579888131</v>
          </cell>
          <cell r="BG107">
            <v>2729664.1018010331</v>
          </cell>
          <cell r="BH107">
            <v>2743739.410689217</v>
          </cell>
          <cell r="BI107">
            <v>2614469.6784416661</v>
          </cell>
          <cell r="BJ107">
            <v>2603327.5873636836</v>
          </cell>
          <cell r="BK107">
            <v>2564393.2431687061</v>
          </cell>
          <cell r="BL107">
            <v>2609765.5053148391</v>
          </cell>
          <cell r="BM107">
            <v>2620766.9676420153</v>
          </cell>
          <cell r="BN107">
            <v>2369485.775470484</v>
          </cell>
          <cell r="BO107">
            <v>2768662.0881119566</v>
          </cell>
          <cell r="BP107">
            <v>2731341.542907727</v>
          </cell>
          <cell r="BQ107">
            <v>2878972.8033852149</v>
          </cell>
          <cell r="BR107">
            <v>2737152.6738509089</v>
          </cell>
          <cell r="BS107">
            <v>2918243.9444795791</v>
          </cell>
          <cell r="BT107">
            <v>2902118.392848684</v>
          </cell>
          <cell r="BU107">
            <v>2700661.1653636368</v>
          </cell>
          <cell r="BV107">
            <v>2781677.6693315222</v>
          </cell>
          <cell r="BW107">
            <v>2696057.1189755248</v>
          </cell>
          <cell r="BX107">
            <v>2582887.8313823533</v>
          </cell>
          <cell r="BY107">
            <v>2556258.4630604894</v>
          </cell>
          <cell r="BZ107">
            <v>2248923.7698839735</v>
          </cell>
          <cell r="CA107">
            <v>2561545.1458853073</v>
          </cell>
          <cell r="CB107">
            <v>2597636.5081983116</v>
          </cell>
          <cell r="CC107">
            <v>2741596.1611315338</v>
          </cell>
          <cell r="CD107">
            <v>2686417.1047704071</v>
          </cell>
          <cell r="CE107">
            <v>2762363.6974086938</v>
          </cell>
          <cell r="CF107">
            <v>2815678.25432136</v>
          </cell>
          <cell r="CG107">
            <v>2658901.4641381819</v>
          </cell>
          <cell r="CH107">
            <v>2767105.1897400003</v>
          </cell>
          <cell r="CI107">
            <v>2355424.6629567677</v>
          </cell>
          <cell r="CJ107">
            <v>2215837.3813330219</v>
          </cell>
          <cell r="CK107">
            <v>2165852.3533424539</v>
          </cell>
          <cell r="CL107">
            <v>2206160.8171831672</v>
          </cell>
          <cell r="CM107">
            <v>2512644.7729394021</v>
          </cell>
          <cell r="CN107">
            <v>2120602.1514253919</v>
          </cell>
          <cell r="CO107">
            <v>2136841.8361930172</v>
          </cell>
          <cell r="CP107">
            <v>2465966.7428618185</v>
          </cell>
          <cell r="CQ107">
            <v>2529649.2451089341</v>
          </cell>
          <cell r="CR107">
            <v>2587564.5361502953</v>
          </cell>
          <cell r="CS107">
            <v>2558712.9222950004</v>
          </cell>
          <cell r="CT107">
            <v>2820234.7905267393</v>
          </cell>
          <cell r="CU107">
            <v>2628750.2026964291</v>
          </cell>
          <cell r="CV107">
            <v>2689294.5196779752</v>
          </cell>
          <cell r="CW107">
            <v>2470591.3162280591</v>
          </cell>
          <cell r="CX107">
            <v>1974949.6928187879</v>
          </cell>
          <cell r="CY107">
            <v>2529337.5655756122</v>
          </cell>
          <cell r="CZ107">
            <v>2377412</v>
          </cell>
          <cell r="DA107">
            <v>2423788</v>
          </cell>
          <cell r="DB107">
            <v>2155107</v>
          </cell>
          <cell r="DC107">
            <v>1841170</v>
          </cell>
          <cell r="DD107">
            <v>2135991</v>
          </cell>
          <cell r="DE107">
            <v>2372559</v>
          </cell>
          <cell r="DF107">
            <v>2455164</v>
          </cell>
          <cell r="DG107">
            <v>2313564</v>
          </cell>
          <cell r="DH107">
            <v>2546307</v>
          </cell>
          <cell r="DI107">
            <v>2556326</v>
          </cell>
          <cell r="DJ107">
            <v>2090866</v>
          </cell>
          <cell r="DK107">
            <v>2372717</v>
          </cell>
          <cell r="DL107">
            <v>2160766</v>
          </cell>
          <cell r="DM107">
            <v>2175168</v>
          </cell>
          <cell r="DN107">
            <v>2012202</v>
          </cell>
          <cell r="DO107">
            <v>1969279</v>
          </cell>
          <cell r="DP107">
            <v>1802440</v>
          </cell>
          <cell r="DQ107">
            <v>1833638</v>
          </cell>
          <cell r="DR107">
            <v>2341911</v>
          </cell>
          <cell r="DS107">
            <v>2233744</v>
          </cell>
          <cell r="DT107">
            <v>2203080</v>
          </cell>
          <cell r="DU107">
            <v>2410270</v>
          </cell>
          <cell r="DV107">
            <v>2105019</v>
          </cell>
          <cell r="DW107">
            <v>2396192</v>
          </cell>
          <cell r="DX107">
            <v>2217642</v>
          </cell>
          <cell r="DY107">
            <v>2332831</v>
          </cell>
          <cell r="DZ107">
            <v>2380617</v>
          </cell>
          <cell r="EA107">
            <v>2273255</v>
          </cell>
          <cell r="EB107">
            <v>2142770</v>
          </cell>
          <cell r="EC107">
            <v>1921745</v>
          </cell>
          <cell r="ED107">
            <v>2187819</v>
          </cell>
          <cell r="EE107">
            <v>2318684</v>
          </cell>
          <cell r="EF107">
            <v>2450367</v>
          </cell>
          <cell r="EG107">
            <v>2353119</v>
          </cell>
          <cell r="EH107">
            <v>2221843</v>
          </cell>
          <cell r="EI107">
            <v>2568838</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cell r="GN107">
            <v>0</v>
          </cell>
          <cell r="GO107">
            <v>0</v>
          </cell>
          <cell r="GP107">
            <v>0</v>
          </cell>
          <cell r="GQ107">
            <v>0</v>
          </cell>
          <cell r="GR107">
            <v>0</v>
          </cell>
          <cell r="GS107">
            <v>0</v>
          </cell>
          <cell r="GT107">
            <v>0</v>
          </cell>
          <cell r="GU107">
            <v>0</v>
          </cell>
          <cell r="GV107">
            <v>0</v>
          </cell>
          <cell r="GW107">
            <v>0</v>
          </cell>
          <cell r="GX107">
            <v>0</v>
          </cell>
          <cell r="GY107">
            <v>0</v>
          </cell>
          <cell r="GZ107">
            <v>0</v>
          </cell>
          <cell r="HA107">
            <v>0</v>
          </cell>
          <cell r="HB107">
            <v>0</v>
          </cell>
          <cell r="HC107">
            <v>0</v>
          </cell>
          <cell r="HD107">
            <v>0</v>
          </cell>
          <cell r="HE107">
            <v>0</v>
          </cell>
          <cell r="HF107">
            <v>0</v>
          </cell>
          <cell r="HG107">
            <v>0</v>
          </cell>
          <cell r="HH107">
            <v>0</v>
          </cell>
          <cell r="HI107">
            <v>0</v>
          </cell>
          <cell r="HJ107">
            <v>0</v>
          </cell>
          <cell r="HK107">
            <v>0</v>
          </cell>
          <cell r="HL107">
            <v>0</v>
          </cell>
          <cell r="HM107">
            <v>0</v>
          </cell>
          <cell r="HN107">
            <v>0</v>
          </cell>
          <cell r="HO107">
            <v>0</v>
          </cell>
          <cell r="HP107">
            <v>0</v>
          </cell>
          <cell r="HQ107">
            <v>0</v>
          </cell>
          <cell r="HR107">
            <v>0</v>
          </cell>
          <cell r="HS107">
            <v>0</v>
          </cell>
          <cell r="HT107">
            <v>0</v>
          </cell>
          <cell r="HU107">
            <v>0</v>
          </cell>
          <cell r="HV107">
            <v>0</v>
          </cell>
          <cell r="HW107">
            <v>0</v>
          </cell>
          <cell r="HX107">
            <v>0</v>
          </cell>
          <cell r="HY107">
            <v>0</v>
          </cell>
          <cell r="HZ107">
            <v>0</v>
          </cell>
          <cell r="IA107">
            <v>0</v>
          </cell>
          <cell r="IB107">
            <v>0</v>
          </cell>
          <cell r="IC107">
            <v>0</v>
          </cell>
          <cell r="ID107">
            <v>0</v>
          </cell>
          <cell r="IE107">
            <v>0</v>
          </cell>
          <cell r="IF107">
            <v>0</v>
          </cell>
          <cell r="IG107">
            <v>0</v>
          </cell>
          <cell r="IH107">
            <v>0</v>
          </cell>
          <cell r="II107">
            <v>0</v>
          </cell>
          <cell r="IJ107">
            <v>0</v>
          </cell>
          <cell r="IK107">
            <v>0</v>
          </cell>
        </row>
        <row r="108">
          <cell r="E108">
            <v>-23130.410000000062</v>
          </cell>
          <cell r="F108">
            <v>-72344.879999999888</v>
          </cell>
          <cell r="G108">
            <v>-163590.60000000021</v>
          </cell>
          <cell r="H108">
            <v>-149021.5299999998</v>
          </cell>
          <cell r="I108">
            <v>-296298.56000000006</v>
          </cell>
          <cell r="J108">
            <v>-279685.53793694358</v>
          </cell>
          <cell r="K108">
            <v>-384697.43206305662</v>
          </cell>
          <cell r="L108">
            <v>-400961.0700000003</v>
          </cell>
          <cell r="M108">
            <v>-459477.45030333335</v>
          </cell>
          <cell r="N108">
            <v>-480710.42448210157</v>
          </cell>
          <cell r="O108">
            <v>-400436.63211277779</v>
          </cell>
          <cell r="P108">
            <v>-395900.97466533771</v>
          </cell>
          <cell r="Q108">
            <v>-31717.812560948543</v>
          </cell>
          <cell r="R108">
            <v>-31644.227585688699</v>
          </cell>
          <cell r="S108">
            <v>15360.820058690384</v>
          </cell>
          <cell r="T108">
            <v>48171.036276363768</v>
          </cell>
          <cell r="U108">
            <v>-26882.514295652043</v>
          </cell>
          <cell r="V108">
            <v>14584.043544935063</v>
          </cell>
          <cell r="W108">
            <v>978.26239413907751</v>
          </cell>
          <cell r="X108">
            <v>74856.167810225859</v>
          </cell>
          <cell r="Y108">
            <v>-29987.14247923065</v>
          </cell>
          <cell r="Z108">
            <v>479.10566708166152</v>
          </cell>
          <cell r="AA108">
            <v>56006.987294285558</v>
          </cell>
          <cell r="AB108">
            <v>40687.602153125219</v>
          </cell>
          <cell r="AC108">
            <v>1410.0798799018376</v>
          </cell>
          <cell r="AD108">
            <v>-72204.831948079634</v>
          </cell>
          <cell r="AE108">
            <v>-68705.211176402867</v>
          </cell>
          <cell r="AF108">
            <v>37445.516641396098</v>
          </cell>
          <cell r="AG108">
            <v>26699.282417706214</v>
          </cell>
          <cell r="AH108">
            <v>2389.2413946967572</v>
          </cell>
          <cell r="AI108">
            <v>-246676.55243084067</v>
          </cell>
          <cell r="AJ108">
            <v>108157.2802570248</v>
          </cell>
          <cell r="AK108">
            <v>16572.63090772694</v>
          </cell>
          <cell r="AL108">
            <v>-4630.2404011986218</v>
          </cell>
          <cell r="AM108">
            <v>-34259.399436313193</v>
          </cell>
          <cell r="AN108">
            <v>-4455.3627919834107</v>
          </cell>
          <cell r="AO108">
            <v>5434.3848519907333</v>
          </cell>
          <cell r="AP108">
            <v>-104642.15560868056</v>
          </cell>
          <cell r="AQ108">
            <v>-135460.08746248763</v>
          </cell>
          <cell r="AR108">
            <v>30907.313244169112</v>
          </cell>
          <cell r="AS108">
            <v>-21255.891625822522</v>
          </cell>
          <cell r="AT108">
            <v>-49689.719426766969</v>
          </cell>
          <cell r="AU108">
            <v>2.7798995720222592</v>
          </cell>
          <cell r="AV108">
            <v>-118.01849644258618</v>
          </cell>
          <cell r="AW108">
            <v>-35767.533686503768</v>
          </cell>
          <cell r="AX108">
            <v>308.50711862416938</v>
          </cell>
          <cell r="AY108">
            <v>-104135.36507255258</v>
          </cell>
          <cell r="AZ108">
            <v>-94706.551682964433</v>
          </cell>
          <cell r="BA108">
            <v>19827.599476003088</v>
          </cell>
          <cell r="BB108">
            <v>-120391.66231106687</v>
          </cell>
          <cell r="BC108">
            <v>-185591.02713909745</v>
          </cell>
          <cell r="BD108">
            <v>4413.9640750070103</v>
          </cell>
          <cell r="BE108">
            <v>-217388.17747210199</v>
          </cell>
          <cell r="BF108">
            <v>-165474.94201118685</v>
          </cell>
          <cell r="BG108">
            <v>12855.101801033132</v>
          </cell>
          <cell r="BH108">
            <v>-87604.589310782962</v>
          </cell>
          <cell r="BI108">
            <v>12539.208441666327</v>
          </cell>
          <cell r="BJ108">
            <v>13181.407363683451</v>
          </cell>
          <cell r="BK108">
            <v>12922.243168706074</v>
          </cell>
          <cell r="BL108">
            <v>13214.505314839073</v>
          </cell>
          <cell r="BM108">
            <v>7124.9676420153119</v>
          </cell>
          <cell r="BN108">
            <v>5554.7754704840481</v>
          </cell>
          <cell r="BO108">
            <v>7109.6081119566225</v>
          </cell>
          <cell r="BP108">
            <v>49991.542907726951</v>
          </cell>
          <cell r="BQ108">
            <v>756791.80338521488</v>
          </cell>
          <cell r="BR108">
            <v>7405.6738509088755</v>
          </cell>
          <cell r="BS108">
            <v>12013.944479579106</v>
          </cell>
          <cell r="BT108">
            <v>9703.3928486839868</v>
          </cell>
          <cell r="BU108">
            <v>-4.6363631263375282E-3</v>
          </cell>
          <cell r="BV108">
            <v>7.669331522192806</v>
          </cell>
          <cell r="BW108">
            <v>-169.88102447520941</v>
          </cell>
          <cell r="BX108">
            <v>-124.16861764667556</v>
          </cell>
          <cell r="BY108">
            <v>-17.536939510609955</v>
          </cell>
          <cell r="BZ108">
            <v>-76.230116026476026</v>
          </cell>
          <cell r="CA108">
            <v>93.76705553708598</v>
          </cell>
          <cell r="CB108">
            <v>-19.491801688447595</v>
          </cell>
          <cell r="CC108">
            <v>-137.83886846620589</v>
          </cell>
          <cell r="CD108">
            <v>448439.10477040708</v>
          </cell>
          <cell r="CE108">
            <v>266.54451903654262</v>
          </cell>
          <cell r="CF108">
            <v>0.25432136002928019</v>
          </cell>
          <cell r="CG108">
            <v>0.46413818188011646</v>
          </cell>
          <cell r="CH108">
            <v>25.773871764540672</v>
          </cell>
          <cell r="CI108">
            <v>-0.33704323228448629</v>
          </cell>
          <cell r="CJ108">
            <v>0.38133302191272378</v>
          </cell>
          <cell r="CK108">
            <v>0.11931266449391842</v>
          </cell>
          <cell r="CL108">
            <v>-0.18281683279201388</v>
          </cell>
          <cell r="CM108">
            <v>-6.2270605978555977</v>
          </cell>
          <cell r="CN108">
            <v>6.2079603676684201</v>
          </cell>
          <cell r="CO108">
            <v>-0.16380698280408978</v>
          </cell>
          <cell r="CP108">
            <v>-0.25713818147778511</v>
          </cell>
          <cell r="CQ108">
            <v>-1.4853712935000658</v>
          </cell>
          <cell r="CR108">
            <v>-0.46384970471262932</v>
          </cell>
          <cell r="CS108">
            <v>19.922295000404119</v>
          </cell>
          <cell r="CT108">
            <v>-17.913027490489185</v>
          </cell>
          <cell r="CU108">
            <v>0.20269642909988761</v>
          </cell>
          <cell r="CV108">
            <v>-0.4803220247849822</v>
          </cell>
          <cell r="CW108">
            <v>0.79622805910184979</v>
          </cell>
          <cell r="CX108">
            <v>-0.30718121211975813</v>
          </cell>
          <cell r="CY108">
            <v>-0.43442438775673509</v>
          </cell>
          <cell r="CZ108">
            <v>7200.4300000001676</v>
          </cell>
          <cell r="DA108">
            <v>0</v>
          </cell>
          <cell r="DB108">
            <v>0</v>
          </cell>
          <cell r="DC108">
            <v>0</v>
          </cell>
          <cell r="DD108">
            <v>0</v>
          </cell>
          <cell r="DE108">
            <v>0</v>
          </cell>
          <cell r="DF108">
            <v>0</v>
          </cell>
          <cell r="DG108">
            <v>0</v>
          </cell>
          <cell r="DH108">
            <v>-7200</v>
          </cell>
          <cell r="DI108">
            <v>0</v>
          </cell>
          <cell r="DJ108">
            <v>0</v>
          </cell>
          <cell r="DK108">
            <v>0</v>
          </cell>
          <cell r="DL108">
            <v>0</v>
          </cell>
          <cell r="DM108">
            <v>0</v>
          </cell>
          <cell r="DN108">
            <v>0</v>
          </cell>
          <cell r="DO108">
            <v>-196927.89999999991</v>
          </cell>
          <cell r="DP108">
            <v>-180244</v>
          </cell>
          <cell r="DQ108">
            <v>-183363.80000000005</v>
          </cell>
          <cell r="DR108">
            <v>-234191.10000000009</v>
          </cell>
          <cell r="DS108">
            <v>-223374.39999999991</v>
          </cell>
          <cell r="DT108">
            <v>-220308</v>
          </cell>
          <cell r="DU108">
            <v>-241027</v>
          </cell>
          <cell r="DV108">
            <v>-210501.89999999991</v>
          </cell>
          <cell r="DW108">
            <v>-239619.20000000019</v>
          </cell>
          <cell r="DX108">
            <v>-221764.20000000019</v>
          </cell>
          <cell r="DY108">
            <v>-233283.10000000009</v>
          </cell>
          <cell r="DZ108">
            <v>-238061.70000000019</v>
          </cell>
          <cell r="EA108">
            <v>-227326.60000000009</v>
          </cell>
          <cell r="EB108">
            <v>-214275.89999999991</v>
          </cell>
          <cell r="EC108">
            <v>-192174.5</v>
          </cell>
          <cell r="ED108">
            <v>-218781.89999999991</v>
          </cell>
          <cell r="EE108">
            <v>-231869.5</v>
          </cell>
          <cell r="EF108">
            <v>-245036.70000000019</v>
          </cell>
          <cell r="EG108">
            <v>-227159.79999999981</v>
          </cell>
          <cell r="EH108">
            <v>-214487.60000000009</v>
          </cell>
          <cell r="EI108">
            <v>-247999.10000000009</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cell r="GN108">
            <v>0</v>
          </cell>
          <cell r="GO108">
            <v>0</v>
          </cell>
          <cell r="GP108">
            <v>0</v>
          </cell>
          <cell r="GQ108">
            <v>0</v>
          </cell>
          <cell r="GR108">
            <v>0</v>
          </cell>
          <cell r="GS108">
            <v>0</v>
          </cell>
          <cell r="GT108">
            <v>0</v>
          </cell>
          <cell r="GU108">
            <v>0</v>
          </cell>
          <cell r="GV108">
            <v>0</v>
          </cell>
          <cell r="GW108">
            <v>0</v>
          </cell>
          <cell r="GX108">
            <v>0</v>
          </cell>
          <cell r="GY108">
            <v>0</v>
          </cell>
          <cell r="GZ108">
            <v>0</v>
          </cell>
          <cell r="HA108">
            <v>0</v>
          </cell>
          <cell r="HB108">
            <v>0</v>
          </cell>
          <cell r="HC108">
            <v>0</v>
          </cell>
          <cell r="HD108">
            <v>0</v>
          </cell>
          <cell r="HE108">
            <v>0</v>
          </cell>
          <cell r="HF108">
            <v>0</v>
          </cell>
          <cell r="HG108">
            <v>0</v>
          </cell>
          <cell r="HH108">
            <v>0</v>
          </cell>
          <cell r="HI108">
            <v>0</v>
          </cell>
          <cell r="HJ108">
            <v>0</v>
          </cell>
          <cell r="HK108">
            <v>0</v>
          </cell>
          <cell r="HL108">
            <v>0</v>
          </cell>
          <cell r="HM108">
            <v>0</v>
          </cell>
          <cell r="HN108">
            <v>0</v>
          </cell>
          <cell r="HO108">
            <v>0</v>
          </cell>
          <cell r="HP108">
            <v>0</v>
          </cell>
          <cell r="HQ108">
            <v>0</v>
          </cell>
          <cell r="HR108">
            <v>0</v>
          </cell>
          <cell r="HS108">
            <v>0</v>
          </cell>
          <cell r="HT108">
            <v>0</v>
          </cell>
          <cell r="HU108">
            <v>0</v>
          </cell>
          <cell r="HV108">
            <v>0</v>
          </cell>
          <cell r="HW108">
            <v>0</v>
          </cell>
          <cell r="HX108">
            <v>0</v>
          </cell>
          <cell r="HY108">
            <v>0</v>
          </cell>
          <cell r="HZ108">
            <v>0</v>
          </cell>
          <cell r="IA108">
            <v>0</v>
          </cell>
          <cell r="IB108">
            <v>0</v>
          </cell>
          <cell r="IC108">
            <v>0</v>
          </cell>
          <cell r="ID108">
            <v>0</v>
          </cell>
          <cell r="IE108">
            <v>0</v>
          </cell>
          <cell r="IF108">
            <v>0</v>
          </cell>
          <cell r="IG108">
            <v>0</v>
          </cell>
          <cell r="IH108">
            <v>0</v>
          </cell>
          <cell r="II108">
            <v>0</v>
          </cell>
          <cell r="IJ108">
            <v>0</v>
          </cell>
          <cell r="IK108">
            <v>0</v>
          </cell>
        </row>
        <row r="109">
          <cell r="E109">
            <v>0</v>
          </cell>
          <cell r="F109">
            <v>0</v>
          </cell>
          <cell r="G109">
            <v>0</v>
          </cell>
          <cell r="H109">
            <v>0</v>
          </cell>
          <cell r="I109">
            <v>0</v>
          </cell>
          <cell r="J109">
            <v>0</v>
          </cell>
          <cell r="K109">
            <v>0</v>
          </cell>
          <cell r="L109">
            <v>0</v>
          </cell>
          <cell r="M109">
            <v>0</v>
          </cell>
          <cell r="N109">
            <v>0</v>
          </cell>
          <cell r="O109">
            <v>0</v>
          </cell>
          <cell r="P109">
            <v>0</v>
          </cell>
          <cell r="Q109">
            <v>-31717.812560948543</v>
          </cell>
          <cell r="R109">
            <v>-31644.227585688699</v>
          </cell>
          <cell r="S109">
            <v>15360.820058690384</v>
          </cell>
          <cell r="T109">
            <v>48171.036276363768</v>
          </cell>
          <cell r="U109">
            <v>-26882.514295652043</v>
          </cell>
          <cell r="V109">
            <v>14584.043544935063</v>
          </cell>
          <cell r="W109">
            <v>978.26239413907751</v>
          </cell>
          <cell r="X109">
            <v>74856.167810225859</v>
          </cell>
          <cell r="Y109">
            <v>-29987.14247923065</v>
          </cell>
          <cell r="Z109">
            <v>479.10566708166152</v>
          </cell>
          <cell r="AA109">
            <v>56006.987294285558</v>
          </cell>
          <cell r="AB109">
            <v>40687.602153125219</v>
          </cell>
          <cell r="AC109">
            <v>1410.0798799018376</v>
          </cell>
          <cell r="AD109">
            <v>-72204.831948079634</v>
          </cell>
          <cell r="AE109">
            <v>-68705.211176402867</v>
          </cell>
          <cell r="AF109">
            <v>37445.516641396098</v>
          </cell>
          <cell r="AG109">
            <v>26699.282417706214</v>
          </cell>
          <cell r="AH109">
            <v>2389.2413946967572</v>
          </cell>
          <cell r="AI109">
            <v>-246676.55243084067</v>
          </cell>
          <cell r="AJ109">
            <v>108157.2802570248</v>
          </cell>
          <cell r="AK109">
            <v>16572.63090772694</v>
          </cell>
          <cell r="AL109">
            <v>-4630.2404011986218</v>
          </cell>
          <cell r="AM109">
            <v>-34259.399436313193</v>
          </cell>
          <cell r="AN109">
            <v>-4455.3627919834107</v>
          </cell>
          <cell r="AO109">
            <v>5434.3848519907333</v>
          </cell>
          <cell r="AP109">
            <v>-104642.15560868056</v>
          </cell>
          <cell r="AQ109">
            <v>-135460.08746248763</v>
          </cell>
          <cell r="AR109">
            <v>30907.313244169112</v>
          </cell>
          <cell r="AS109">
            <v>-21255.891625822522</v>
          </cell>
          <cell r="AT109">
            <v>-49689.719426766969</v>
          </cell>
          <cell r="AU109">
            <v>2.7798995720222592</v>
          </cell>
          <cell r="AV109">
            <v>-118.01849644258618</v>
          </cell>
          <cell r="AW109">
            <v>-35767.533686503768</v>
          </cell>
          <cell r="AX109">
            <v>308.50711862416938</v>
          </cell>
          <cell r="AY109">
            <v>-104135.36507255258</v>
          </cell>
          <cell r="AZ109">
            <v>-94706.551682964433</v>
          </cell>
          <cell r="BA109">
            <v>19827.599476003088</v>
          </cell>
          <cell r="BB109">
            <v>-120391.66231106687</v>
          </cell>
          <cell r="BC109">
            <v>-185591.02713909745</v>
          </cell>
          <cell r="BD109">
            <v>4413.9640750070103</v>
          </cell>
          <cell r="BE109">
            <v>-217388.17747210199</v>
          </cell>
          <cell r="BF109">
            <v>-165474.94201118685</v>
          </cell>
          <cell r="BG109">
            <v>12855.101801033132</v>
          </cell>
          <cell r="BH109">
            <v>-87604.589310782962</v>
          </cell>
          <cell r="BI109">
            <v>12539.208441666327</v>
          </cell>
          <cell r="BJ109">
            <v>13181.407363683451</v>
          </cell>
          <cell r="BK109">
            <v>12922.243168706074</v>
          </cell>
          <cell r="BL109">
            <v>13214.505314839073</v>
          </cell>
          <cell r="BM109">
            <v>7124.9676420153119</v>
          </cell>
          <cell r="BN109">
            <v>5554.7754704840481</v>
          </cell>
          <cell r="BO109">
            <v>7109.6081119566225</v>
          </cell>
          <cell r="BP109">
            <v>49991.542907726951</v>
          </cell>
          <cell r="BQ109">
            <v>756791.80338521488</v>
          </cell>
          <cell r="BR109">
            <v>7405.6738509088755</v>
          </cell>
          <cell r="BS109">
            <v>12013.944479579106</v>
          </cell>
          <cell r="BT109">
            <v>9703.3928486839868</v>
          </cell>
          <cell r="BU109">
            <v>-4.6363631263375282E-3</v>
          </cell>
          <cell r="BV109">
            <v>7.669331522192806</v>
          </cell>
          <cell r="BW109">
            <v>-169.88102447520941</v>
          </cell>
          <cell r="BX109">
            <v>-124.16861764667556</v>
          </cell>
          <cell r="BY109">
            <v>-17.536939510609955</v>
          </cell>
          <cell r="BZ109">
            <v>-76.230116026476026</v>
          </cell>
          <cell r="CA109">
            <v>93.76705553708598</v>
          </cell>
          <cell r="CB109">
            <v>-19.491801688447595</v>
          </cell>
          <cell r="CC109">
            <v>-137.83886846620589</v>
          </cell>
          <cell r="CD109">
            <v>448439.10477040708</v>
          </cell>
          <cell r="CE109">
            <v>266.54451903654262</v>
          </cell>
          <cell r="CF109">
            <v>0.25432136002928019</v>
          </cell>
          <cell r="CG109">
            <v>0.46413818188011646</v>
          </cell>
          <cell r="CH109">
            <v>25.773871764540672</v>
          </cell>
          <cell r="CI109">
            <v>-0.33704323228448629</v>
          </cell>
          <cell r="CJ109">
            <v>0.38133302191272378</v>
          </cell>
          <cell r="CK109">
            <v>0.11931266449391842</v>
          </cell>
          <cell r="CL109">
            <v>-0.18281683279201388</v>
          </cell>
          <cell r="CM109">
            <v>-6.2270605978555977</v>
          </cell>
          <cell r="CN109">
            <v>6.2079603676684201</v>
          </cell>
          <cell r="CO109">
            <v>-0.16380698280408978</v>
          </cell>
          <cell r="CP109">
            <v>-0.25713818147778511</v>
          </cell>
          <cell r="CQ109">
            <v>-1.4853712935000658</v>
          </cell>
          <cell r="CR109">
            <v>-0.46384970471262932</v>
          </cell>
          <cell r="CS109">
            <v>19.922295000404119</v>
          </cell>
          <cell r="CT109">
            <v>-17.913027490489185</v>
          </cell>
          <cell r="CU109">
            <v>0.20269642909988761</v>
          </cell>
          <cell r="CV109">
            <v>-0.4803220247849822</v>
          </cell>
          <cell r="CW109">
            <v>0.79622805910184979</v>
          </cell>
          <cell r="CX109">
            <v>-0.30718121211975813</v>
          </cell>
          <cell r="CY109">
            <v>-0.43442438775673509</v>
          </cell>
          <cell r="CZ109">
            <v>7200.4300000001676</v>
          </cell>
          <cell r="DA109">
            <v>0</v>
          </cell>
          <cell r="DB109">
            <v>0</v>
          </cell>
          <cell r="DC109">
            <v>0</v>
          </cell>
          <cell r="DD109">
            <v>0</v>
          </cell>
          <cell r="DE109">
            <v>0</v>
          </cell>
          <cell r="DF109">
            <v>0</v>
          </cell>
          <cell r="DG109">
            <v>0</v>
          </cell>
          <cell r="DH109">
            <v>-7200</v>
          </cell>
          <cell r="DI109">
            <v>0</v>
          </cell>
          <cell r="DJ109">
            <v>0</v>
          </cell>
          <cell r="DK109">
            <v>0</v>
          </cell>
          <cell r="DL109">
            <v>0</v>
          </cell>
          <cell r="DM109">
            <v>0</v>
          </cell>
          <cell r="DN109">
            <v>0</v>
          </cell>
          <cell r="DO109">
            <v>-196927.89999999991</v>
          </cell>
          <cell r="DP109">
            <v>-180244</v>
          </cell>
          <cell r="DQ109">
            <v>-183363.80000000005</v>
          </cell>
          <cell r="DR109">
            <v>-234191.10000000009</v>
          </cell>
          <cell r="DS109">
            <v>-223374.39999999991</v>
          </cell>
          <cell r="DT109">
            <v>-220308</v>
          </cell>
          <cell r="DU109">
            <v>-241027</v>
          </cell>
          <cell r="DV109">
            <v>-210501.89999999991</v>
          </cell>
          <cell r="DW109">
            <v>-239619.20000000019</v>
          </cell>
          <cell r="DX109">
            <v>-221764.20000000019</v>
          </cell>
          <cell r="DY109">
            <v>-233283.10000000009</v>
          </cell>
          <cell r="DZ109">
            <v>-238061.70000000019</v>
          </cell>
          <cell r="EA109">
            <v>-227326.60000000009</v>
          </cell>
          <cell r="EB109">
            <v>-214275.89999999991</v>
          </cell>
          <cell r="EC109">
            <v>-192174.5</v>
          </cell>
          <cell r="ED109">
            <v>-218781.89999999991</v>
          </cell>
          <cell r="EE109">
            <v>-231869.5</v>
          </cell>
          <cell r="EF109">
            <v>-245036.70000000019</v>
          </cell>
          <cell r="EG109">
            <v>-227159.79999999981</v>
          </cell>
          <cell r="EH109">
            <v>-214487.60000000009</v>
          </cell>
          <cell r="EI109">
            <v>-247999.10000000009</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cell r="GN109">
            <v>0</v>
          </cell>
          <cell r="GO109">
            <v>0</v>
          </cell>
          <cell r="GP109">
            <v>0</v>
          </cell>
          <cell r="GQ109">
            <v>0</v>
          </cell>
          <cell r="GR109">
            <v>0</v>
          </cell>
          <cell r="GS109">
            <v>0</v>
          </cell>
          <cell r="GT109">
            <v>0</v>
          </cell>
          <cell r="GU109">
            <v>0</v>
          </cell>
          <cell r="GV109">
            <v>0</v>
          </cell>
          <cell r="GW109">
            <v>0</v>
          </cell>
          <cell r="GX109">
            <v>0</v>
          </cell>
          <cell r="GY109">
            <v>0</v>
          </cell>
          <cell r="GZ109">
            <v>0</v>
          </cell>
          <cell r="HA109">
            <v>0</v>
          </cell>
          <cell r="HB109">
            <v>0</v>
          </cell>
          <cell r="HC109">
            <v>0</v>
          </cell>
          <cell r="HD109">
            <v>0</v>
          </cell>
          <cell r="HE109">
            <v>0</v>
          </cell>
          <cell r="HF109">
            <v>0</v>
          </cell>
          <cell r="HG109">
            <v>0</v>
          </cell>
          <cell r="HH109">
            <v>0</v>
          </cell>
          <cell r="HI109">
            <v>0</v>
          </cell>
          <cell r="HJ109">
            <v>0</v>
          </cell>
          <cell r="HK109">
            <v>0</v>
          </cell>
          <cell r="HL109">
            <v>0</v>
          </cell>
          <cell r="HM109">
            <v>0</v>
          </cell>
          <cell r="HN109">
            <v>0</v>
          </cell>
          <cell r="HO109">
            <v>0</v>
          </cell>
          <cell r="HP109">
            <v>0</v>
          </cell>
          <cell r="HQ109">
            <v>0</v>
          </cell>
          <cell r="HR109">
            <v>0</v>
          </cell>
          <cell r="HS109">
            <v>0</v>
          </cell>
          <cell r="HT109">
            <v>0</v>
          </cell>
          <cell r="HU109">
            <v>0</v>
          </cell>
          <cell r="HV109">
            <v>0</v>
          </cell>
          <cell r="HW109">
            <v>0</v>
          </cell>
          <cell r="HX109">
            <v>0</v>
          </cell>
          <cell r="HY109">
            <v>0</v>
          </cell>
          <cell r="HZ109">
            <v>0</v>
          </cell>
          <cell r="IA109">
            <v>0</v>
          </cell>
          <cell r="IB109">
            <v>0</v>
          </cell>
          <cell r="IC109">
            <v>0</v>
          </cell>
          <cell r="ID109">
            <v>0</v>
          </cell>
          <cell r="IE109">
            <v>0</v>
          </cell>
          <cell r="IF109">
            <v>0</v>
          </cell>
          <cell r="IG109">
            <v>0</v>
          </cell>
          <cell r="IH109">
            <v>0</v>
          </cell>
          <cell r="II109">
            <v>0</v>
          </cell>
          <cell r="IJ109">
            <v>0</v>
          </cell>
          <cell r="IK109">
            <v>0</v>
          </cell>
        </row>
        <row r="110">
          <cell r="E110">
            <v>0</v>
          </cell>
          <cell r="F110">
            <v>0</v>
          </cell>
          <cell r="G110">
            <v>0</v>
          </cell>
          <cell r="H110">
            <v>0</v>
          </cell>
          <cell r="I110">
            <v>0</v>
          </cell>
          <cell r="J110">
            <v>0</v>
          </cell>
          <cell r="K110">
            <v>0</v>
          </cell>
          <cell r="L110">
            <v>0</v>
          </cell>
          <cell r="M110">
            <v>0</v>
          </cell>
          <cell r="N110">
            <v>0</v>
          </cell>
          <cell r="O110">
            <v>0</v>
          </cell>
          <cell r="P110">
            <v>0</v>
          </cell>
          <cell r="Q110">
            <v>-31717.812560948543</v>
          </cell>
          <cell r="R110">
            <v>-63362.040146637242</v>
          </cell>
          <cell r="S110">
            <v>-48001.220087946858</v>
          </cell>
          <cell r="T110">
            <v>169.81618841690943</v>
          </cell>
          <cell r="U110">
            <v>-26712.698107235134</v>
          </cell>
          <cell r="V110">
            <v>-12128.654562300071</v>
          </cell>
          <cell r="W110">
            <v>-11150.392168160994</v>
          </cell>
          <cell r="X110">
            <v>63705.775642064866</v>
          </cell>
          <cell r="Y110">
            <v>33718.633162834216</v>
          </cell>
          <cell r="Z110">
            <v>34197.738829915877</v>
          </cell>
          <cell r="AA110">
            <v>90204.726124201436</v>
          </cell>
          <cell r="AB110">
            <v>130892.32827732665</v>
          </cell>
          <cell r="AC110">
            <v>132302.40815722849</v>
          </cell>
          <cell r="AD110">
            <v>60097.576209148858</v>
          </cell>
          <cell r="AE110">
            <v>-8607.6349672540091</v>
          </cell>
          <cell r="AF110">
            <v>28837.881674142089</v>
          </cell>
          <cell r="AG110">
            <v>55537.164091848303</v>
          </cell>
          <cell r="AH110">
            <v>57926.40548654506</v>
          </cell>
          <cell r="AI110">
            <v>-188750.14694429561</v>
          </cell>
          <cell r="AJ110">
            <v>-80592.866687270813</v>
          </cell>
          <cell r="AK110">
            <v>-64020.235779543873</v>
          </cell>
          <cell r="AL110">
            <v>-68650.476180742495</v>
          </cell>
          <cell r="AM110">
            <v>-102909.87561705569</v>
          </cell>
          <cell r="AN110">
            <v>-107365.2384090391</v>
          </cell>
          <cell r="AO110">
            <v>-101930.85355704837</v>
          </cell>
          <cell r="AP110">
            <v>-206573.00916572893</v>
          </cell>
          <cell r="AQ110">
            <v>-342033.09662821656</v>
          </cell>
          <cell r="AR110">
            <v>-311125.78338404745</v>
          </cell>
          <cell r="AS110">
            <v>-332381.67500986997</v>
          </cell>
          <cell r="AT110">
            <v>-382071.39443663694</v>
          </cell>
          <cell r="AU110">
            <v>-382068.61453706492</v>
          </cell>
          <cell r="AV110">
            <v>-382186.6330335075</v>
          </cell>
          <cell r="AW110">
            <v>-417954.16672001127</v>
          </cell>
          <cell r="AX110">
            <v>-417645.6596013871</v>
          </cell>
          <cell r="AY110">
            <v>-521781.02467393968</v>
          </cell>
          <cell r="AZ110">
            <v>-616487.57635690412</v>
          </cell>
          <cell r="BA110">
            <v>-596659.97688090103</v>
          </cell>
          <cell r="BB110">
            <v>-717051.6391919679</v>
          </cell>
          <cell r="BC110">
            <v>-902642.66633106535</v>
          </cell>
          <cell r="BD110">
            <v>-898228.70225605834</v>
          </cell>
          <cell r="BE110">
            <v>-1115616.8797281603</v>
          </cell>
          <cell r="BF110">
            <v>-1281091.8217393472</v>
          </cell>
          <cell r="BG110">
            <v>-1268236.7199383141</v>
          </cell>
          <cell r="BH110">
            <v>-1355841.309249097</v>
          </cell>
          <cell r="BI110">
            <v>-1343302.1008074307</v>
          </cell>
          <cell r="BJ110">
            <v>-1330120.6934437472</v>
          </cell>
          <cell r="BK110">
            <v>-1317198.4502750412</v>
          </cell>
          <cell r="BL110">
            <v>-1303983.9449602021</v>
          </cell>
          <cell r="BM110">
            <v>-1296858.9773181868</v>
          </cell>
          <cell r="BN110">
            <v>-1291304.2018477027</v>
          </cell>
          <cell r="BO110">
            <v>-1284194.5937357461</v>
          </cell>
          <cell r="BP110">
            <v>-1234203.0508280192</v>
          </cell>
          <cell r="BQ110">
            <v>-477411.24744280428</v>
          </cell>
          <cell r="BR110">
            <v>-470005.5735918954</v>
          </cell>
          <cell r="BS110">
            <v>-457991.6291123163</v>
          </cell>
          <cell r="BT110">
            <v>-448288.23626363231</v>
          </cell>
          <cell r="BU110">
            <v>-448288.24089999544</v>
          </cell>
          <cell r="BV110">
            <v>-448280.57156847324</v>
          </cell>
          <cell r="BW110">
            <v>-448450.45259294845</v>
          </cell>
          <cell r="BX110">
            <v>-448574.62121059513</v>
          </cell>
          <cell r="BY110">
            <v>-448592.15815010574</v>
          </cell>
          <cell r="BZ110">
            <v>-448668.38826613221</v>
          </cell>
          <cell r="CA110">
            <v>-448574.62121059513</v>
          </cell>
          <cell r="CB110">
            <v>-448594.11301228357</v>
          </cell>
          <cell r="CC110">
            <v>-448731.95188074978</v>
          </cell>
          <cell r="CD110">
            <v>-292.84711034270003</v>
          </cell>
          <cell r="CE110">
            <v>-26.30259130615741</v>
          </cell>
          <cell r="CF110">
            <v>-26.04826994612813</v>
          </cell>
          <cell r="CG110">
            <v>-25.584131764248013</v>
          </cell>
          <cell r="CH110">
            <v>0.18974000029265881</v>
          </cell>
          <cell r="CI110">
            <v>-0.14730323199182749</v>
          </cell>
          <cell r="CJ110">
            <v>0.23402978992089629</v>
          </cell>
          <cell r="CK110">
            <v>0.35334245441481471</v>
          </cell>
          <cell r="CL110">
            <v>0.17052562162280083</v>
          </cell>
          <cell r="CM110">
            <v>-6.0565349762327969</v>
          </cell>
          <cell r="CN110">
            <v>0.15142539143562317</v>
          </cell>
          <cell r="CO110">
            <v>-1.2381591368466616E-2</v>
          </cell>
          <cell r="CP110">
            <v>-0.26951977284625173</v>
          </cell>
          <cell r="CQ110">
            <v>-1.7548910663463175</v>
          </cell>
          <cell r="CR110">
            <v>-2.2187407710589468</v>
          </cell>
          <cell r="CS110">
            <v>17.703554229345173</v>
          </cell>
          <cell r="CT110">
            <v>-0.20947326114401221</v>
          </cell>
          <cell r="CU110">
            <v>-6.7768320441246033E-3</v>
          </cell>
          <cell r="CV110">
            <v>-0.48709885682910681</v>
          </cell>
          <cell r="CW110">
            <v>0.30912920227274299</v>
          </cell>
          <cell r="CX110">
            <v>1.9479901529848576E-3</v>
          </cell>
          <cell r="CY110">
            <v>-0.43247639760375023</v>
          </cell>
          <cell r="CZ110">
            <v>7199.9975236025639</v>
          </cell>
          <cell r="DA110">
            <v>7199.9975236025639</v>
          </cell>
          <cell r="DB110">
            <v>7199.9975236025639</v>
          </cell>
          <cell r="DC110">
            <v>7199.9975236025639</v>
          </cell>
          <cell r="DD110">
            <v>7199.9975236025639</v>
          </cell>
          <cell r="DE110">
            <v>7199.9975236025639</v>
          </cell>
          <cell r="DF110">
            <v>7199.9975236025639</v>
          </cell>
          <cell r="DG110">
            <v>7199.9975236025639</v>
          </cell>
          <cell r="DH110">
            <v>-2.4763974361121655E-3</v>
          </cell>
          <cell r="DI110">
            <v>-2.4763974361121655E-3</v>
          </cell>
          <cell r="DJ110">
            <v>-2.4763974361121655E-3</v>
          </cell>
          <cell r="DK110">
            <v>-2.4763974361121655E-3</v>
          </cell>
          <cell r="DL110">
            <v>-2.4763974361121655E-3</v>
          </cell>
          <cell r="DM110">
            <v>-2.4763974361121655E-3</v>
          </cell>
          <cell r="DN110">
            <v>-2.4763974361121655E-3</v>
          </cell>
          <cell r="DO110">
            <v>-196927.90247639734</v>
          </cell>
          <cell r="DP110">
            <v>-377171.90247639734</v>
          </cell>
          <cell r="DQ110">
            <v>-560535.70247639739</v>
          </cell>
          <cell r="DR110">
            <v>-794726.80247639748</v>
          </cell>
          <cell r="DS110">
            <v>-1018101.2024763974</v>
          </cell>
          <cell r="DT110">
            <v>-1238409.2024763974</v>
          </cell>
          <cell r="DU110">
            <v>-1479436.2024763974</v>
          </cell>
          <cell r="DV110">
            <v>-1689938.1024763973</v>
          </cell>
          <cell r="DW110">
            <v>-1929557.3024763975</v>
          </cell>
          <cell r="DX110">
            <v>-2151321.5024763979</v>
          </cell>
          <cell r="DY110">
            <v>-2384604.602476398</v>
          </cell>
          <cell r="DZ110">
            <v>-2622666.3024763982</v>
          </cell>
          <cell r="EA110">
            <v>-2849992.9024763983</v>
          </cell>
          <cell r="EB110">
            <v>-3064268.8024763982</v>
          </cell>
          <cell r="EC110">
            <v>-3256443.3024763982</v>
          </cell>
          <cell r="ED110">
            <v>-3475225.2024763981</v>
          </cell>
          <cell r="EE110">
            <v>-3707094.7024763981</v>
          </cell>
          <cell r="EF110">
            <v>-3952131.4024763983</v>
          </cell>
          <cell r="EG110">
            <v>-4179291.2024763981</v>
          </cell>
          <cell r="EH110">
            <v>-4393778.8024763986</v>
          </cell>
          <cell r="EI110">
            <v>-4641777.9024763983</v>
          </cell>
          <cell r="EJ110">
            <v>-4641777.9024763983</v>
          </cell>
          <cell r="EK110">
            <v>-4641777.9024763983</v>
          </cell>
          <cell r="EL110">
            <v>-4641777.9024763983</v>
          </cell>
          <cell r="EM110">
            <v>-4641777.9024763983</v>
          </cell>
          <cell r="EN110">
            <v>-4641777.9024763983</v>
          </cell>
          <cell r="EO110">
            <v>-4641777.9024763983</v>
          </cell>
          <cell r="EP110">
            <v>-4641777.9024763983</v>
          </cell>
          <cell r="EQ110">
            <v>-4641777.9024763983</v>
          </cell>
          <cell r="ER110">
            <v>-4641777.9024763983</v>
          </cell>
          <cell r="ES110">
            <v>-4641777.9024763983</v>
          </cell>
          <cell r="ET110">
            <v>-4641777.9024763983</v>
          </cell>
          <cell r="EU110">
            <v>-4641777.9024763983</v>
          </cell>
          <cell r="EV110">
            <v>-4641777.9024763983</v>
          </cell>
          <cell r="EW110">
            <v>-4641777.9024763983</v>
          </cell>
          <cell r="EX110">
            <v>-4641777.9024763983</v>
          </cell>
          <cell r="EY110">
            <v>-4641777.9024763983</v>
          </cell>
          <cell r="EZ110">
            <v>-4641777.9024763983</v>
          </cell>
          <cell r="FA110">
            <v>-4641777.9024763983</v>
          </cell>
          <cell r="FB110">
            <v>-4641777.9024763983</v>
          </cell>
          <cell r="FC110">
            <v>-4641777.9024763983</v>
          </cell>
          <cell r="FD110">
            <v>-4641777.9024763983</v>
          </cell>
          <cell r="FE110">
            <v>-4641777.9024763983</v>
          </cell>
          <cell r="FF110">
            <v>-4641777.9024763983</v>
          </cell>
          <cell r="FG110">
            <v>-4641777.9024763983</v>
          </cell>
          <cell r="FH110">
            <v>-4641777.9024763983</v>
          </cell>
          <cell r="FI110">
            <v>-4641777.9024763983</v>
          </cell>
          <cell r="FJ110">
            <v>-4641777.9024763983</v>
          </cell>
          <cell r="FK110">
            <v>-4641777.9024763983</v>
          </cell>
          <cell r="FL110">
            <v>-4641777.9024763983</v>
          </cell>
          <cell r="FM110">
            <v>-4641777.9024763983</v>
          </cell>
          <cell r="FN110">
            <v>-4641777.9024763983</v>
          </cell>
          <cell r="FO110">
            <v>-4641777.9024763983</v>
          </cell>
          <cell r="FP110">
            <v>-4641777.9024763983</v>
          </cell>
          <cell r="FQ110">
            <v>-4641777.9024763983</v>
          </cell>
          <cell r="FR110">
            <v>-4641777.9024763983</v>
          </cell>
          <cell r="FS110">
            <v>-4641777.9024763983</v>
          </cell>
          <cell r="FT110">
            <v>-4641777.9024763983</v>
          </cell>
          <cell r="FU110">
            <v>-4641777.9024763983</v>
          </cell>
          <cell r="FV110">
            <v>-4641777.9024763983</v>
          </cell>
          <cell r="FW110">
            <v>-4641777.9024763983</v>
          </cell>
          <cell r="FX110">
            <v>-4641777.9024763983</v>
          </cell>
          <cell r="FY110">
            <v>-4641777.9024763983</v>
          </cell>
          <cell r="FZ110">
            <v>-4641777.9024763983</v>
          </cell>
          <cell r="GA110">
            <v>-4641777.9024763983</v>
          </cell>
          <cell r="GB110">
            <v>-4641777.9024763983</v>
          </cell>
          <cell r="GC110">
            <v>-4641777.9024763983</v>
          </cell>
          <cell r="GD110">
            <v>-4641777.9024763983</v>
          </cell>
          <cell r="GE110">
            <v>-4641777.9024763983</v>
          </cell>
          <cell r="GF110">
            <v>-4641777.9024763983</v>
          </cell>
          <cell r="GG110">
            <v>-4641777.9024763983</v>
          </cell>
          <cell r="GH110">
            <v>-4641777.9024763983</v>
          </cell>
          <cell r="GI110">
            <v>-4641777.9024763983</v>
          </cell>
          <cell r="GJ110">
            <v>-4641777.9024763983</v>
          </cell>
          <cell r="GK110">
            <v>-4641777.9024763983</v>
          </cell>
          <cell r="GL110">
            <v>-4641777.9024763983</v>
          </cell>
          <cell r="GM110">
            <v>-4641777.9024763983</v>
          </cell>
          <cell r="GN110">
            <v>-4641777.9024763983</v>
          </cell>
          <cell r="GO110">
            <v>-4641777.9024763983</v>
          </cell>
          <cell r="GP110">
            <v>-4641777.9024763983</v>
          </cell>
          <cell r="GQ110">
            <v>-4641777.9024763983</v>
          </cell>
          <cell r="GR110">
            <v>-4641777.9024763983</v>
          </cell>
          <cell r="GS110">
            <v>-4641777.9024763983</v>
          </cell>
          <cell r="GT110">
            <v>-4641777.9024763983</v>
          </cell>
          <cell r="GU110">
            <v>-4641777.9024763983</v>
          </cell>
          <cell r="GV110">
            <v>-4641777.9024763983</v>
          </cell>
          <cell r="GW110">
            <v>-4641777.9024763983</v>
          </cell>
          <cell r="GX110">
            <v>-4641777.9024763983</v>
          </cell>
          <cell r="GY110">
            <v>-4641777.9024763983</v>
          </cell>
          <cell r="GZ110">
            <v>-4641777.9024763983</v>
          </cell>
          <cell r="HA110">
            <v>-4641777.9024763983</v>
          </cell>
          <cell r="HB110">
            <v>-4641777.9024763983</v>
          </cell>
          <cell r="HC110">
            <v>-4641777.9024763983</v>
          </cell>
          <cell r="HD110">
            <v>-4641777.9024763983</v>
          </cell>
          <cell r="HE110">
            <v>-4641777.9024763983</v>
          </cell>
          <cell r="HF110">
            <v>-4641777.9024763983</v>
          </cell>
          <cell r="HG110">
            <v>-4641777.9024763983</v>
          </cell>
          <cell r="HH110">
            <v>-4641777.9024763983</v>
          </cell>
          <cell r="HI110">
            <v>-4641777.9024763983</v>
          </cell>
          <cell r="HJ110">
            <v>-4641777.9024763983</v>
          </cell>
          <cell r="HK110">
            <v>-4641777.9024763983</v>
          </cell>
          <cell r="HL110">
            <v>-4641777.9024763983</v>
          </cell>
          <cell r="HM110">
            <v>-4641777.9024763983</v>
          </cell>
          <cell r="HN110">
            <v>-4641777.9024763983</v>
          </cell>
          <cell r="HO110">
            <v>-4641777.9024763983</v>
          </cell>
          <cell r="HP110">
            <v>-4641777.9024763983</v>
          </cell>
          <cell r="HQ110">
            <v>-4641777.9024763983</v>
          </cell>
          <cell r="HR110">
            <v>-4641777.9024763983</v>
          </cell>
          <cell r="HS110">
            <v>-4641777.9024763983</v>
          </cell>
          <cell r="HT110">
            <v>-4641777.9024763983</v>
          </cell>
          <cell r="HU110">
            <v>-4641777.9024763983</v>
          </cell>
          <cell r="HV110">
            <v>-4641777.9024763983</v>
          </cell>
          <cell r="HW110">
            <v>-4641777.9024763983</v>
          </cell>
          <cell r="HX110">
            <v>-4641777.9024763983</v>
          </cell>
          <cell r="HY110">
            <v>-4641777.9024763983</v>
          </cell>
          <cell r="HZ110">
            <v>-4641777.9024763983</v>
          </cell>
          <cell r="IA110">
            <v>-4641777.9024763983</v>
          </cell>
          <cell r="IB110">
            <v>-4641777.9024763983</v>
          </cell>
          <cell r="IC110">
            <v>-4641777.9024763983</v>
          </cell>
          <cell r="ID110">
            <v>-4641777.9024763983</v>
          </cell>
          <cell r="IE110">
            <v>-4641777.9024763983</v>
          </cell>
          <cell r="IF110">
            <v>-4641777.9024763983</v>
          </cell>
          <cell r="IG110">
            <v>-4641777.9024763983</v>
          </cell>
          <cell r="IH110">
            <v>-4641777.9024763983</v>
          </cell>
          <cell r="II110">
            <v>-4641777.9024763983</v>
          </cell>
          <cell r="IJ110">
            <v>-4641777.9024763983</v>
          </cell>
          <cell r="IK110">
            <v>-4641777.9024763983</v>
          </cell>
        </row>
        <row r="112">
          <cell r="E112">
            <v>0</v>
          </cell>
          <cell r="F112">
            <v>0</v>
          </cell>
          <cell r="G112">
            <v>0</v>
          </cell>
          <cell r="H112">
            <v>0</v>
          </cell>
          <cell r="I112">
            <v>0</v>
          </cell>
          <cell r="J112">
            <v>0</v>
          </cell>
          <cell r="K112">
            <v>0</v>
          </cell>
          <cell r="L112">
            <v>0</v>
          </cell>
          <cell r="M112">
            <v>0</v>
          </cell>
          <cell r="N112">
            <v>0</v>
          </cell>
          <cell r="O112">
            <v>0</v>
          </cell>
          <cell r="P112">
            <v>0</v>
          </cell>
          <cell r="Q112">
            <v>31717.812560948543</v>
          </cell>
          <cell r="R112">
            <v>63362.040146637242</v>
          </cell>
          <cell r="S112">
            <v>48001.220087946858</v>
          </cell>
          <cell r="T112">
            <v>-169.81618841690943</v>
          </cell>
          <cell r="U112">
            <v>26712.698107235134</v>
          </cell>
          <cell r="V112">
            <v>12128.654562300071</v>
          </cell>
          <cell r="W112">
            <v>11150.392168160994</v>
          </cell>
          <cell r="X112">
            <v>-63705.775642064866</v>
          </cell>
          <cell r="Y112">
            <v>-33718.633162834216</v>
          </cell>
          <cell r="Z112">
            <v>-34197.738829915877</v>
          </cell>
          <cell r="AA112">
            <v>-90204.726124201436</v>
          </cell>
          <cell r="AB112">
            <v>-130892.32827732665</v>
          </cell>
          <cell r="AC112">
            <v>-132302.40815722849</v>
          </cell>
          <cell r="AD112">
            <v>-60097.576209148858</v>
          </cell>
          <cell r="AE112">
            <v>8607.6349672540091</v>
          </cell>
          <cell r="AF112">
            <v>-28837.881674142089</v>
          </cell>
          <cell r="AG112">
            <v>-55537.164091848303</v>
          </cell>
          <cell r="AH112">
            <v>-57926.40548654506</v>
          </cell>
          <cell r="AI112">
            <v>188750.14694429561</v>
          </cell>
          <cell r="AJ112">
            <v>80592.866687270813</v>
          </cell>
          <cell r="AK112">
            <v>64020.235779543873</v>
          </cell>
          <cell r="AL112">
            <v>68650.476180742495</v>
          </cell>
          <cell r="AM112">
            <v>102909.87561705569</v>
          </cell>
          <cell r="AN112">
            <v>107365.2384090391</v>
          </cell>
          <cell r="AO112">
            <v>101930.85355704837</v>
          </cell>
          <cell r="AP112">
            <v>206573.00916572893</v>
          </cell>
          <cell r="AQ112">
            <v>342033.09662821656</v>
          </cell>
          <cell r="AR112">
            <v>311125.78338404745</v>
          </cell>
          <cell r="AS112">
            <v>332381.67500986997</v>
          </cell>
          <cell r="AT112">
            <v>382071.39443663694</v>
          </cell>
          <cell r="AU112">
            <v>382068.61453706492</v>
          </cell>
          <cell r="AV112">
            <v>382186.6330335075</v>
          </cell>
          <cell r="AW112">
            <v>417954.16672001127</v>
          </cell>
          <cell r="AX112">
            <v>417645.6596013871</v>
          </cell>
          <cell r="AY112">
            <v>521781.02467393968</v>
          </cell>
          <cell r="AZ112">
            <v>616487.57635690412</v>
          </cell>
          <cell r="BA112">
            <v>596659.97688090103</v>
          </cell>
          <cell r="BB112">
            <v>717051.6391919679</v>
          </cell>
          <cell r="BC112">
            <v>902642.66633106535</v>
          </cell>
          <cell r="BD112">
            <v>898228.70225605834</v>
          </cell>
          <cell r="BE112">
            <v>1115616.8797281603</v>
          </cell>
          <cell r="BF112">
            <v>1281091.8217393472</v>
          </cell>
          <cell r="BG112">
            <v>1268236.7199383141</v>
          </cell>
          <cell r="BH112">
            <v>1355841.309249097</v>
          </cell>
          <cell r="BI112">
            <v>1343302.1008074307</v>
          </cell>
          <cell r="BJ112">
            <v>1330120.6934437472</v>
          </cell>
          <cell r="BK112">
            <v>1317198.4502750412</v>
          </cell>
          <cell r="BL112">
            <v>1303983.9449602021</v>
          </cell>
          <cell r="BM112">
            <v>1296858.9773181868</v>
          </cell>
          <cell r="BN112">
            <v>1291304.2018477027</v>
          </cell>
          <cell r="BO112">
            <v>1284194.5937357461</v>
          </cell>
          <cell r="BP112">
            <v>1234203.0508280192</v>
          </cell>
          <cell r="BQ112">
            <v>477411.24744280428</v>
          </cell>
          <cell r="BR112">
            <v>470005.5735918954</v>
          </cell>
          <cell r="BS112">
            <v>457991.6291123163</v>
          </cell>
          <cell r="BT112">
            <v>448288.23626363231</v>
          </cell>
          <cell r="BU112">
            <v>448288.24089999544</v>
          </cell>
          <cell r="BV112">
            <v>448280.57156847324</v>
          </cell>
          <cell r="BW112">
            <v>448450.45259294845</v>
          </cell>
          <cell r="BX112">
            <v>448574.62121059513</v>
          </cell>
          <cell r="BY112">
            <v>448592.15815010574</v>
          </cell>
          <cell r="BZ112">
            <v>448668.38826613221</v>
          </cell>
          <cell r="CA112">
            <v>448574.62121059513</v>
          </cell>
          <cell r="CB112">
            <v>448594.11301228357</v>
          </cell>
          <cell r="CC112">
            <v>448731.95188074978</v>
          </cell>
          <cell r="CD112">
            <v>292.84711034270003</v>
          </cell>
          <cell r="CE112">
            <v>26.30259130615741</v>
          </cell>
          <cell r="CF112">
            <v>26.04826994612813</v>
          </cell>
          <cell r="CG112">
            <v>25.584131764248013</v>
          </cell>
          <cell r="CH112">
            <v>-0.18974000029265881</v>
          </cell>
          <cell r="CI112">
            <v>0.14730323199182749</v>
          </cell>
          <cell r="CJ112">
            <v>-0.23402978992089629</v>
          </cell>
          <cell r="CK112">
            <v>-0.35334245441481471</v>
          </cell>
          <cell r="CL112">
            <v>-0.17052562162280083</v>
          </cell>
          <cell r="CM112">
            <v>6.0565349762327969</v>
          </cell>
          <cell r="CN112">
            <v>-0.15142539143562317</v>
          </cell>
          <cell r="CO112">
            <v>1.2381591368466616E-2</v>
          </cell>
          <cell r="CP112">
            <v>0.26951977284625173</v>
          </cell>
          <cell r="CQ112">
            <v>1.7548910663463175</v>
          </cell>
          <cell r="CR112">
            <v>2.2187407710589468</v>
          </cell>
          <cell r="CS112">
            <v>-17.703554229345173</v>
          </cell>
          <cell r="CT112">
            <v>0.20947326114401221</v>
          </cell>
          <cell r="CU112">
            <v>6.7768320441246033E-3</v>
          </cell>
          <cell r="CV112">
            <v>0.48709885682910681</v>
          </cell>
          <cell r="CW112">
            <v>-0.30912920227274299</v>
          </cell>
          <cell r="CX112">
            <v>-1.9479901529848576E-3</v>
          </cell>
          <cell r="CY112">
            <v>0.43247639760375023</v>
          </cell>
          <cell r="CZ112">
            <v>-7199.9975236025639</v>
          </cell>
          <cell r="DA112">
            <v>-7199.9975236025639</v>
          </cell>
          <cell r="DB112">
            <v>-7199.9975236025639</v>
          </cell>
          <cell r="DC112">
            <v>-7199.9975236025639</v>
          </cell>
          <cell r="DD112">
            <v>-7199.9975236025639</v>
          </cell>
          <cell r="DE112">
            <v>-7199.9975236025639</v>
          </cell>
          <cell r="DF112">
            <v>-7199.9975236025639</v>
          </cell>
          <cell r="DG112">
            <v>-7199.9975236025639</v>
          </cell>
          <cell r="DH112">
            <v>2.4763974361121655E-3</v>
          </cell>
          <cell r="DI112">
            <v>2.4763974361121655E-3</v>
          </cell>
          <cell r="DJ112">
            <v>2.4763974361121655E-3</v>
          </cell>
          <cell r="DK112">
            <v>2.4763974361121655E-3</v>
          </cell>
          <cell r="DL112">
            <v>2.4763974361121655E-3</v>
          </cell>
          <cell r="DM112">
            <v>2.4763974361121655E-3</v>
          </cell>
          <cell r="DN112">
            <v>2.4763974361121655E-3</v>
          </cell>
          <cell r="DO112">
            <v>196927.90247639734</v>
          </cell>
          <cell r="DP112">
            <v>377171.90247639734</v>
          </cell>
          <cell r="DQ112">
            <v>560535.70247639739</v>
          </cell>
          <cell r="DR112">
            <v>794726.80247639748</v>
          </cell>
          <cell r="DS112">
            <v>1018101.2024763974</v>
          </cell>
          <cell r="DT112">
            <v>1238409.2024763974</v>
          </cell>
          <cell r="DU112">
            <v>1479436.2024763974</v>
          </cell>
          <cell r="DV112">
            <v>1689938.1024763973</v>
          </cell>
          <cell r="DW112">
            <v>1929557.3024763975</v>
          </cell>
          <cell r="DX112">
            <v>2151321.5024763979</v>
          </cell>
          <cell r="DY112">
            <v>2384604.602476398</v>
          </cell>
          <cell r="DZ112">
            <v>2622666.3024763982</v>
          </cell>
          <cell r="EA112">
            <v>2849992.9024763983</v>
          </cell>
          <cell r="EB112">
            <v>3064268.8024763982</v>
          </cell>
          <cell r="EC112">
            <v>3256443.3024763982</v>
          </cell>
          <cell r="ED112">
            <v>3475225.2024763981</v>
          </cell>
          <cell r="EE112">
            <v>3707094.7024763981</v>
          </cell>
          <cell r="EF112">
            <v>3952131.4024763983</v>
          </cell>
          <cell r="EG112">
            <v>4179291.2024763981</v>
          </cell>
          <cell r="EH112">
            <v>4393778.8024763986</v>
          </cell>
          <cell r="EI112">
            <v>4641777.9024763983</v>
          </cell>
          <cell r="EJ112">
            <v>4641777.9024763983</v>
          </cell>
          <cell r="EK112">
            <v>4641777.9024763983</v>
          </cell>
          <cell r="EL112">
            <v>4641777.9024763983</v>
          </cell>
          <cell r="EM112">
            <v>4641777.9024763983</v>
          </cell>
          <cell r="EN112">
            <v>4641777.9024763983</v>
          </cell>
          <cell r="EO112">
            <v>4641777.9024763983</v>
          </cell>
          <cell r="EP112">
            <v>4641777.9024763983</v>
          </cell>
          <cell r="EQ112">
            <v>4641777.9024763983</v>
          </cell>
          <cell r="ER112">
            <v>4641777.9024763983</v>
          </cell>
          <cell r="ES112">
            <v>4641777.9024763983</v>
          </cell>
          <cell r="ET112">
            <v>4641777.9024763983</v>
          </cell>
          <cell r="EU112">
            <v>4641777.9024763983</v>
          </cell>
          <cell r="EV112">
            <v>4641777.9024763983</v>
          </cell>
          <cell r="EW112">
            <v>4641777.9024763983</v>
          </cell>
          <cell r="EX112">
            <v>4641777.9024763983</v>
          </cell>
          <cell r="EY112">
            <v>4641777.9024763983</v>
          </cell>
          <cell r="EZ112">
            <v>4641777.9024763983</v>
          </cell>
          <cell r="FA112">
            <v>4641777.9024763983</v>
          </cell>
          <cell r="FB112">
            <v>4641777.9024763983</v>
          </cell>
          <cell r="FC112">
            <v>4641777.9024763983</v>
          </cell>
          <cell r="FD112">
            <v>4641777.9024763983</v>
          </cell>
          <cell r="FE112">
            <v>4641777.9024763983</v>
          </cell>
          <cell r="FF112">
            <v>4641777.9024763983</v>
          </cell>
          <cell r="FG112">
            <v>4641777.9024763983</v>
          </cell>
          <cell r="FH112">
            <v>4641777.9024763983</v>
          </cell>
          <cell r="FI112">
            <v>4641777.9024763983</v>
          </cell>
          <cell r="FJ112">
            <v>4641777.9024763983</v>
          </cell>
          <cell r="FK112">
            <v>4641777.9024763983</v>
          </cell>
          <cell r="FL112">
            <v>4641777.9024763983</v>
          </cell>
          <cell r="FM112">
            <v>4641777.9024763983</v>
          </cell>
          <cell r="FN112">
            <v>4641777.9024763983</v>
          </cell>
          <cell r="FO112">
            <v>4641777.9024763983</v>
          </cell>
          <cell r="FP112">
            <v>4641777.9024763983</v>
          </cell>
          <cell r="FQ112">
            <v>4641777.9024763983</v>
          </cell>
          <cell r="FR112">
            <v>4641777.9024763983</v>
          </cell>
          <cell r="FS112">
            <v>4641777.9024763983</v>
          </cell>
          <cell r="FT112">
            <v>4641777.9024763983</v>
          </cell>
          <cell r="FU112">
            <v>4641777.9024763983</v>
          </cell>
          <cell r="FV112">
            <v>4641777.9024763983</v>
          </cell>
          <cell r="FW112">
            <v>4641777.9024763983</v>
          </cell>
          <cell r="FX112">
            <v>4641777.9024763983</v>
          </cell>
          <cell r="FY112">
            <v>4641777.9024763983</v>
          </cell>
          <cell r="FZ112">
            <v>4641777.9024763983</v>
          </cell>
          <cell r="GA112">
            <v>4641777.9024763983</v>
          </cell>
          <cell r="GB112">
            <v>4641777.9024763983</v>
          </cell>
          <cell r="GC112">
            <v>4641777.9024763983</v>
          </cell>
          <cell r="GD112">
            <v>4641777.9024763983</v>
          </cell>
          <cell r="GE112">
            <v>4641777.9024763983</v>
          </cell>
          <cell r="GF112">
            <v>4641777.9024763983</v>
          </cell>
          <cell r="GG112">
            <v>4641777.9024763983</v>
          </cell>
          <cell r="GH112">
            <v>4641777.9024763983</v>
          </cell>
          <cell r="GI112">
            <v>4641777.9024763983</v>
          </cell>
          <cell r="GJ112">
            <v>4641777.9024763983</v>
          </cell>
          <cell r="GK112">
            <v>4641777.9024763983</v>
          </cell>
          <cell r="GL112">
            <v>4641777.9024763983</v>
          </cell>
          <cell r="GM112">
            <v>4641777.9024763983</v>
          </cell>
          <cell r="GN112">
            <v>4641777.9024763983</v>
          </cell>
          <cell r="GO112">
            <v>4641777.9024763983</v>
          </cell>
          <cell r="GP112">
            <v>4641777.9024763983</v>
          </cell>
          <cell r="GQ112">
            <v>4641777.9024763983</v>
          </cell>
          <cell r="GR112">
            <v>4641777.9024763983</v>
          </cell>
          <cell r="GS112">
            <v>4641777.9024763983</v>
          </cell>
          <cell r="GT112">
            <v>4641777.9024763983</v>
          </cell>
          <cell r="GU112">
            <v>4641777.9024763983</v>
          </cell>
          <cell r="GV112">
            <v>4641777.9024763983</v>
          </cell>
          <cell r="GW112">
            <v>4641777.9024763983</v>
          </cell>
          <cell r="GX112">
            <v>4641777.9024763983</v>
          </cell>
          <cell r="GY112">
            <v>4641777.9024763983</v>
          </cell>
          <cell r="GZ112">
            <v>4641777.9024763983</v>
          </cell>
          <cell r="HA112">
            <v>4641777.9024763983</v>
          </cell>
          <cell r="HB112">
            <v>4641777.9024763983</v>
          </cell>
          <cell r="HC112">
            <v>4641777.9024763983</v>
          </cell>
          <cell r="HD112">
            <v>4641777.9024763983</v>
          </cell>
          <cell r="HE112">
            <v>4641777.9024763983</v>
          </cell>
          <cell r="HF112">
            <v>4641777.9024763983</v>
          </cell>
          <cell r="HG112">
            <v>4641777.9024763983</v>
          </cell>
          <cell r="HH112">
            <v>4641777.9024763983</v>
          </cell>
          <cell r="HI112">
            <v>4641777.9024763983</v>
          </cell>
          <cell r="HJ112">
            <v>4641777.9024763983</v>
          </cell>
          <cell r="HK112">
            <v>4641777.9024763983</v>
          </cell>
          <cell r="HL112">
            <v>4641777.9024763983</v>
          </cell>
          <cell r="HM112">
            <v>4641777.9024763983</v>
          </cell>
          <cell r="HN112">
            <v>4641777.9024763983</v>
          </cell>
          <cell r="HO112">
            <v>4641777.9024763983</v>
          </cell>
          <cell r="HP112">
            <v>4641777.9024763983</v>
          </cell>
          <cell r="HQ112">
            <v>4641777.9024763983</v>
          </cell>
          <cell r="HR112">
            <v>4641777.9024763983</v>
          </cell>
          <cell r="HS112">
            <v>4641777.9024763983</v>
          </cell>
          <cell r="HT112">
            <v>4641777.9024763983</v>
          </cell>
          <cell r="HU112">
            <v>4641777.9024763983</v>
          </cell>
          <cell r="HV112">
            <v>4641777.9024763983</v>
          </cell>
          <cell r="HW112">
            <v>4641777.9024763983</v>
          </cell>
          <cell r="HX112">
            <v>4641777.9024763983</v>
          </cell>
          <cell r="HY112">
            <v>4641777.9024763983</v>
          </cell>
          <cell r="HZ112">
            <v>4641777.9024763983</v>
          </cell>
          <cell r="IA112">
            <v>4641777.9024763983</v>
          </cell>
          <cell r="IB112">
            <v>4641777.9024763983</v>
          </cell>
          <cell r="IC112">
            <v>4641777.9024763983</v>
          </cell>
          <cell r="ID112">
            <v>4641777.9024763983</v>
          </cell>
          <cell r="IE112">
            <v>4641777.9024763983</v>
          </cell>
          <cell r="IF112">
            <v>4641777.9024763983</v>
          </cell>
          <cell r="IG112">
            <v>4641777.9024763983</v>
          </cell>
          <cell r="IH112">
            <v>4641777.9024763983</v>
          </cell>
          <cell r="II112">
            <v>4641777.9024763983</v>
          </cell>
          <cell r="IJ112">
            <v>4641777.9024763983</v>
          </cell>
          <cell r="IK112">
            <v>4641777.9024763983</v>
          </cell>
        </row>
        <row r="113">
          <cell r="E113">
            <v>243225.32999999993</v>
          </cell>
          <cell r="F113">
            <v>879361.10000000009</v>
          </cell>
          <cell r="G113">
            <v>1869243.1099999999</v>
          </cell>
          <cell r="H113">
            <v>2927373.85</v>
          </cell>
          <cell r="I113">
            <v>4582905</v>
          </cell>
          <cell r="J113">
            <v>6347464.3620630559</v>
          </cell>
          <cell r="K113">
            <v>8253231.9299999997</v>
          </cell>
          <cell r="L113">
            <v>10473931.859999999</v>
          </cell>
          <cell r="M113">
            <v>12754594.409696667</v>
          </cell>
          <cell r="N113">
            <v>15091189.985214565</v>
          </cell>
          <cell r="O113">
            <v>17436971.353101786</v>
          </cell>
          <cell r="P113">
            <v>19777086.37843645</v>
          </cell>
          <cell r="Q113">
            <v>22102248.5658755</v>
          </cell>
          <cell r="R113">
            <v>24254401.338289812</v>
          </cell>
          <cell r="S113">
            <v>26497749.158348501</v>
          </cell>
          <cell r="T113">
            <v>28916716.194624864</v>
          </cell>
          <cell r="U113">
            <v>31338008.680329211</v>
          </cell>
          <cell r="V113">
            <v>33648450.723874144</v>
          </cell>
          <cell r="W113">
            <v>36105964.986268282</v>
          </cell>
          <cell r="X113">
            <v>38568556.154078506</v>
          </cell>
          <cell r="Y113">
            <v>41098878.011599272</v>
          </cell>
          <cell r="Z113">
            <v>43619338.117266357</v>
          </cell>
          <cell r="AA113">
            <v>46019591.104560643</v>
          </cell>
          <cell r="AB113">
            <v>48450272.706713766</v>
          </cell>
          <cell r="AC113">
            <v>50818757.786593668</v>
          </cell>
          <cell r="AD113">
            <v>53038801.954645589</v>
          </cell>
          <cell r="AE113">
            <v>55453221.743469186</v>
          </cell>
          <cell r="AF113">
            <v>57759958.260110579</v>
          </cell>
          <cell r="AG113">
            <v>60176023.542528287</v>
          </cell>
          <cell r="AH113">
            <v>62669588.783922985</v>
          </cell>
          <cell r="AI113">
            <v>65323503.211492144</v>
          </cell>
          <cell r="AJ113">
            <v>67978865.491749167</v>
          </cell>
          <cell r="AK113">
            <v>70532479.122656897</v>
          </cell>
          <cell r="AL113">
            <v>73064230.882255703</v>
          </cell>
          <cell r="AM113">
            <v>75478262.482819393</v>
          </cell>
          <cell r="AN113">
            <v>77909411.120027408</v>
          </cell>
          <cell r="AO113">
            <v>80242270.5048794</v>
          </cell>
          <cell r="AP113">
            <v>82470707.349270716</v>
          </cell>
          <cell r="AQ113">
            <v>84903772.261808231</v>
          </cell>
          <cell r="AR113">
            <v>87231065.575052395</v>
          </cell>
          <cell r="AS113">
            <v>89768648.683426574</v>
          </cell>
          <cell r="AT113">
            <v>92249048.963999808</v>
          </cell>
          <cell r="AU113">
            <v>94906008.743899375</v>
          </cell>
          <cell r="AV113">
            <v>97579837.725402936</v>
          </cell>
          <cell r="AW113">
            <v>100131317.56595643</v>
          </cell>
          <cell r="AX113">
            <v>102641890.18938506</v>
          </cell>
          <cell r="AY113">
            <v>105167054.82431251</v>
          </cell>
          <cell r="AZ113">
            <v>107655593.04840955</v>
          </cell>
          <cell r="BA113">
            <v>110154301.64788556</v>
          </cell>
          <cell r="BB113">
            <v>112464111.9855745</v>
          </cell>
          <cell r="BC113">
            <v>115059685.9584354</v>
          </cell>
          <cell r="BD113">
            <v>117644893.75251041</v>
          </cell>
          <cell r="BE113">
            <v>120254367.57507831</v>
          </cell>
          <cell r="BF113">
            <v>122820534.63306712</v>
          </cell>
          <cell r="BG113">
            <v>125550198.73486815</v>
          </cell>
          <cell r="BH113">
            <v>128293184.20977555</v>
          </cell>
          <cell r="BI113">
            <v>130901096.89731419</v>
          </cell>
          <cell r="BJ113">
            <v>133504424.48467788</v>
          </cell>
          <cell r="BK113">
            <v>136068817.72784659</v>
          </cell>
          <cell r="BL113">
            <v>138678583.23316142</v>
          </cell>
          <cell r="BM113">
            <v>141299350.20080343</v>
          </cell>
          <cell r="BN113">
            <v>143668835.97627392</v>
          </cell>
          <cell r="BO113">
            <v>146437498.06438589</v>
          </cell>
          <cell r="BP113">
            <v>149168839.60729361</v>
          </cell>
          <cell r="BQ113">
            <v>152047812.41067883</v>
          </cell>
          <cell r="BR113">
            <v>154784965.08452976</v>
          </cell>
          <cell r="BS113">
            <v>157703209.02900934</v>
          </cell>
          <cell r="BT113">
            <v>160605327.42185801</v>
          </cell>
          <cell r="BU113">
            <v>163305988.58722165</v>
          </cell>
          <cell r="BV113">
            <v>166087666.25655317</v>
          </cell>
          <cell r="BW113">
            <v>168783723.37552869</v>
          </cell>
          <cell r="BX113">
            <v>171366611.20691106</v>
          </cell>
          <cell r="BY113">
            <v>173922869.66997156</v>
          </cell>
          <cell r="BZ113">
            <v>176171793.43985552</v>
          </cell>
          <cell r="CA113">
            <v>178733338.58574083</v>
          </cell>
          <cell r="CB113">
            <v>181330975.09393916</v>
          </cell>
          <cell r="CC113">
            <v>184072571.25507069</v>
          </cell>
          <cell r="CD113">
            <v>186758988.35984111</v>
          </cell>
          <cell r="CE113">
            <v>189521352.05724981</v>
          </cell>
          <cell r="CF113">
            <v>192337030.31157118</v>
          </cell>
          <cell r="CG113">
            <v>194995931.77570936</v>
          </cell>
          <cell r="CH113">
            <v>197763036.96544936</v>
          </cell>
          <cell r="CI113">
            <v>200118461.62840614</v>
          </cell>
          <cell r="CJ113">
            <v>202334299.00973916</v>
          </cell>
          <cell r="CK113">
            <v>204500151.3630816</v>
          </cell>
          <cell r="CL113">
            <v>206706312.18026477</v>
          </cell>
          <cell r="CM113">
            <v>209218956.95320418</v>
          </cell>
          <cell r="CN113">
            <v>211339559.10462958</v>
          </cell>
          <cell r="CO113">
            <v>213476400.9408226</v>
          </cell>
          <cell r="CP113">
            <v>215942367.68368441</v>
          </cell>
          <cell r="CQ113">
            <v>218472016.92879334</v>
          </cell>
          <cell r="CR113">
            <v>221059581.46494365</v>
          </cell>
          <cell r="CS113">
            <v>223618294.38723865</v>
          </cell>
          <cell r="CT113">
            <v>226438529.1777654</v>
          </cell>
          <cell r="CU113">
            <v>229067279.38046184</v>
          </cell>
          <cell r="CV113">
            <v>231756573.90013981</v>
          </cell>
          <cell r="CW113">
            <v>234227165.21636787</v>
          </cell>
          <cell r="CX113">
            <v>236202114.90918666</v>
          </cell>
          <cell r="CY113">
            <v>238731452.47476226</v>
          </cell>
          <cell r="CZ113">
            <v>241108864.47476226</v>
          </cell>
          <cell r="DA113">
            <v>243532652.47476226</v>
          </cell>
          <cell r="DB113">
            <v>245687759.47476226</v>
          </cell>
          <cell r="DC113">
            <v>247528929.47476226</v>
          </cell>
          <cell r="DD113">
            <v>249664920.47476226</v>
          </cell>
          <cell r="DE113">
            <v>252037479.47476226</v>
          </cell>
          <cell r="DF113">
            <v>254492643.47476226</v>
          </cell>
          <cell r="DG113">
            <v>256806207.47476226</v>
          </cell>
          <cell r="DH113">
            <v>259352514.47476226</v>
          </cell>
          <cell r="DI113">
            <v>261908840.47476226</v>
          </cell>
          <cell r="DJ113">
            <v>263999706.47476226</v>
          </cell>
          <cell r="DK113">
            <v>266372423.47476226</v>
          </cell>
          <cell r="DL113">
            <v>268533189.47476226</v>
          </cell>
          <cell r="DM113">
            <v>270708357.47476226</v>
          </cell>
          <cell r="DN113">
            <v>272720559.47476226</v>
          </cell>
          <cell r="DO113">
            <v>274689838.47476226</v>
          </cell>
          <cell r="DP113">
            <v>276492278.47476226</v>
          </cell>
          <cell r="DQ113">
            <v>278325916.47476226</v>
          </cell>
          <cell r="DR113">
            <v>280667827.47476226</v>
          </cell>
          <cell r="DS113">
            <v>282901571.47476226</v>
          </cell>
          <cell r="DT113">
            <v>285104651.47476226</v>
          </cell>
          <cell r="DU113">
            <v>287514921.47476226</v>
          </cell>
          <cell r="DV113">
            <v>289619940.47476226</v>
          </cell>
          <cell r="DW113">
            <v>292016132.47476226</v>
          </cell>
          <cell r="DX113">
            <v>294233774.47476226</v>
          </cell>
          <cell r="DY113">
            <v>296566605.47476226</v>
          </cell>
          <cell r="DZ113">
            <v>298947222.47476226</v>
          </cell>
          <cell r="EA113">
            <v>301220477.47476226</v>
          </cell>
          <cell r="EB113">
            <v>303363247.47476226</v>
          </cell>
          <cell r="EC113">
            <v>305284992.47476226</v>
          </cell>
          <cell r="ED113">
            <v>307472811.47476226</v>
          </cell>
          <cell r="EE113">
            <v>309791495.47476226</v>
          </cell>
          <cell r="EF113">
            <v>312241862.47476226</v>
          </cell>
          <cell r="EG113">
            <v>314594981.47476226</v>
          </cell>
          <cell r="EH113">
            <v>316816824.47476226</v>
          </cell>
          <cell r="EI113">
            <v>319385662.47476226</v>
          </cell>
          <cell r="EJ113">
            <v>321618715.47476226</v>
          </cell>
          <cell r="EK113">
            <v>324001955.47476226</v>
          </cell>
          <cell r="EL113">
            <v>326473837.47476226</v>
          </cell>
          <cell r="EM113">
            <v>328740457.47476226</v>
          </cell>
          <cell r="EN113">
            <v>330914829.47476226</v>
          </cell>
          <cell r="EO113">
            <v>332895970.47476226</v>
          </cell>
          <cell r="EP113">
            <v>335080613.47476226</v>
          </cell>
          <cell r="EQ113">
            <v>337433494.47476226</v>
          </cell>
          <cell r="ER113">
            <v>339920000.47476226</v>
          </cell>
          <cell r="ES113">
            <v>342308004.47476226</v>
          </cell>
          <cell r="ET113">
            <v>344549233.47476226</v>
          </cell>
          <cell r="EU113">
            <v>347201882.47476226</v>
          </cell>
          <cell r="EV113">
            <v>349432774.47476226</v>
          </cell>
          <cell r="EW113">
            <v>351892294.47476226</v>
          </cell>
          <cell r="EX113">
            <v>354400821.47476226</v>
          </cell>
          <cell r="EY113">
            <v>356657389.47476226</v>
          </cell>
          <cell r="EZ113">
            <v>358926663.47476226</v>
          </cell>
          <cell r="FA113">
            <v>360871869.47476226</v>
          </cell>
          <cell r="FB113">
            <v>363089065.47476226</v>
          </cell>
          <cell r="FC113">
            <v>365560565.47476226</v>
          </cell>
          <cell r="FD113">
            <v>367996292.47476226</v>
          </cell>
          <cell r="FE113">
            <v>370458209.47476226</v>
          </cell>
          <cell r="FF113">
            <v>372746760.47476226</v>
          </cell>
          <cell r="FG113">
            <v>375392724.47476226</v>
          </cell>
          <cell r="FH113">
            <v>377657027.47476226</v>
          </cell>
          <cell r="FI113">
            <v>380192040.47476226</v>
          </cell>
          <cell r="FJ113">
            <v>382697117.47476226</v>
          </cell>
          <cell r="FK113">
            <v>384987653.47476226</v>
          </cell>
          <cell r="FL113">
            <v>387291085.47476226</v>
          </cell>
          <cell r="FM113">
            <v>389265571.47476226</v>
          </cell>
          <cell r="FN113">
            <v>391552654.47476226</v>
          </cell>
          <cell r="FO113">
            <v>394020519.47476226</v>
          </cell>
          <cell r="FP113">
            <v>396492910.47476226</v>
          </cell>
          <cell r="FQ113">
            <v>399028266.47476226</v>
          </cell>
          <cell r="FR113">
            <v>401351439.47476226</v>
          </cell>
          <cell r="FS113">
            <v>403986774.47476226</v>
          </cell>
          <cell r="FT113">
            <v>406285332.47476226</v>
          </cell>
          <cell r="FU113">
            <v>408858695.47476226</v>
          </cell>
          <cell r="FV113">
            <v>411401670.47476226</v>
          </cell>
          <cell r="FW113">
            <v>413772192.47476226</v>
          </cell>
          <cell r="FX113">
            <v>416079567.47476226</v>
          </cell>
          <cell r="FY113">
            <v>418084073.47476226</v>
          </cell>
          <cell r="FZ113">
            <v>420440491.47476226</v>
          </cell>
          <cell r="GA113">
            <v>422901229.47476226</v>
          </cell>
          <cell r="GB113">
            <v>425411209.47476226</v>
          </cell>
          <cell r="GC113">
            <v>427985303.47476226</v>
          </cell>
          <cell r="GD113">
            <v>430343971.47476226</v>
          </cell>
          <cell r="GE113">
            <v>433019571.47476226</v>
          </cell>
          <cell r="GF113">
            <v>435390139.47476226</v>
          </cell>
          <cell r="GG113">
            <v>437962979.47476226</v>
          </cell>
          <cell r="GH113">
            <v>440544807.47476226</v>
          </cell>
          <cell r="GI113">
            <v>442994374.47476226</v>
          </cell>
          <cell r="GJ113">
            <v>445303335.47476226</v>
          </cell>
          <cell r="GK113">
            <v>447338617.47476226</v>
          </cell>
          <cell r="GL113">
            <v>449731216.47476226</v>
          </cell>
          <cell r="GM113">
            <v>452229735.47476226</v>
          </cell>
          <cell r="GN113">
            <v>454825754.47476226</v>
          </cell>
          <cell r="GO113">
            <v>457402247.47476226</v>
          </cell>
          <cell r="GP113">
            <v>459782910.47476226</v>
          </cell>
          <cell r="GQ113">
            <v>462552016.47476226</v>
          </cell>
          <cell r="GR113">
            <v>464959158.47476226</v>
          </cell>
          <cell r="GS113">
            <v>467528196.47476226</v>
          </cell>
          <cell r="GT113">
            <v>470192787.47476226</v>
          </cell>
          <cell r="GU113">
            <v>472637020.47476226</v>
          </cell>
          <cell r="GV113">
            <v>474981777.47476226</v>
          </cell>
          <cell r="GW113">
            <v>477118162.47476226</v>
          </cell>
          <cell r="GX113">
            <v>479473995.47476226</v>
          </cell>
          <cell r="GY113">
            <v>482011250.47476226</v>
          </cell>
          <cell r="GZ113">
            <v>484692600.47476226</v>
          </cell>
          <cell r="HA113">
            <v>487268683.47476226</v>
          </cell>
          <cell r="HB113">
            <v>489701051.47476226</v>
          </cell>
          <cell r="HC113">
            <v>492562622.47476226</v>
          </cell>
          <cell r="HD113">
            <v>494969219.47476226</v>
          </cell>
          <cell r="HE113">
            <v>497578277.47476226</v>
          </cell>
          <cell r="HF113">
            <v>500324966.47476226</v>
          </cell>
          <cell r="HG113">
            <v>502760161.47476226</v>
          </cell>
          <cell r="HH113">
            <v>505176522.47476226</v>
          </cell>
          <cell r="HI113">
            <v>507312334.47476226</v>
          </cell>
          <cell r="HJ113">
            <v>509705040.47476226</v>
          </cell>
          <cell r="HK113">
            <v>512328763.47476226</v>
          </cell>
          <cell r="HL113">
            <v>515006291.47476226</v>
          </cell>
          <cell r="HM113">
            <v>517622885.47476226</v>
          </cell>
          <cell r="HN113">
            <v>520093504.47476226</v>
          </cell>
          <cell r="HO113">
            <v>523000076.47476226</v>
          </cell>
          <cell r="HP113">
            <v>525444519.47476226</v>
          </cell>
          <cell r="HQ113">
            <v>528139476.47476226</v>
          </cell>
          <cell r="HR113">
            <v>530888130.47476226</v>
          </cell>
          <cell r="HS113">
            <v>533361800.47476226</v>
          </cell>
          <cell r="HT113">
            <v>535849398.47476226</v>
          </cell>
          <cell r="HU113">
            <v>537981750.4747622</v>
          </cell>
          <cell r="HV113">
            <v>540412260.4747622</v>
          </cell>
          <cell r="HW113">
            <v>543121539.4747622</v>
          </cell>
          <cell r="HX113">
            <v>545791604.4747622</v>
          </cell>
          <cell r="HY113">
            <v>548491569.4747622</v>
          </cell>
          <cell r="HZ113">
            <v>551001404.4747622</v>
          </cell>
          <cell r="IA113">
            <v>553903211.4747622</v>
          </cell>
          <cell r="IB113">
            <v>556386454.4747622</v>
          </cell>
          <cell r="IC113">
            <v>559166582.4747622</v>
          </cell>
          <cell r="ID113">
            <v>561913880.4747622</v>
          </cell>
          <cell r="IE113">
            <v>564426996.4747622</v>
          </cell>
          <cell r="IF113">
            <v>566954262.4747622</v>
          </cell>
          <cell r="IG113">
            <v>569120617.4747622</v>
          </cell>
          <cell r="IH113">
            <v>571629945.4747622</v>
          </cell>
          <cell r="II113">
            <v>574337622.4747622</v>
          </cell>
          <cell r="IJ113">
            <v>577050265.4747622</v>
          </cell>
        </row>
        <row r="118">
          <cell r="E118">
            <v>0.10841281578947368</v>
          </cell>
          <cell r="F118">
            <v>0.23367455304928988</v>
          </cell>
          <cell r="G118">
            <v>0.39340317460317459</v>
          </cell>
          <cell r="H118">
            <v>0.42829192613111727</v>
          </cell>
          <cell r="I118">
            <v>0.57732912890922961</v>
          </cell>
          <cell r="J118">
            <v>0.6674792059095106</v>
          </cell>
          <cell r="K118">
            <v>0.6746140869565217</v>
          </cell>
          <cell r="L118">
            <v>0.82719540350877185</v>
          </cell>
          <cell r="M118">
            <v>0.91162310442773609</v>
          </cell>
          <cell r="N118">
            <v>0.91804318022328557</v>
          </cell>
          <cell r="O118">
            <v>0.9617595221386801</v>
          </cell>
          <cell r="P118">
            <v>0.92765998245614045</v>
          </cell>
          <cell r="Q118">
            <v>0.89032200637958525</v>
          </cell>
          <cell r="R118">
            <v>0.93161856140350874</v>
          </cell>
          <cell r="S118">
            <v>0.82923020885547205</v>
          </cell>
          <cell r="T118">
            <v>1.0440888938134809</v>
          </cell>
          <cell r="U118">
            <v>0.94970023604465703</v>
          </cell>
          <cell r="V118">
            <v>0.97130015438596484</v>
          </cell>
          <cell r="W118">
            <v>0.97082193745232648</v>
          </cell>
          <cell r="X118">
            <v>0.96956286382623225</v>
          </cell>
          <cell r="Y118">
            <v>0.96706222647527917</v>
          </cell>
          <cell r="Z118">
            <v>0.94621087719298247</v>
          </cell>
          <cell r="AA118">
            <v>0.93168891228070172</v>
          </cell>
          <cell r="AB118">
            <v>0.92187781119465328</v>
          </cell>
          <cell r="AC118">
            <v>0.9111867929824562</v>
          </cell>
          <cell r="AD118">
            <v>0.9148989263157894</v>
          </cell>
          <cell r="AE118">
            <v>0.91433836363636378</v>
          </cell>
          <cell r="AF118">
            <v>0.9369991684210528</v>
          </cell>
          <cell r="AG118">
            <v>0.94968794653299904</v>
          </cell>
          <cell r="AH118">
            <v>0.95693681871345015</v>
          </cell>
          <cell r="AI118">
            <v>0.96294046376811593</v>
          </cell>
          <cell r="AJ118">
            <v>0.9568206182121971</v>
          </cell>
          <cell r="AK118">
            <v>0.9335076459330145</v>
          </cell>
          <cell r="AL118">
            <v>0.91814343525480357</v>
          </cell>
          <cell r="AM118">
            <v>0.90491180284043438</v>
          </cell>
          <cell r="AN118">
            <v>0.89360398329156232</v>
          </cell>
          <cell r="AO118">
            <v>0.89664869067405362</v>
          </cell>
          <cell r="AP118">
            <v>0.89810335087719295</v>
          </cell>
          <cell r="AQ118">
            <v>0.89147457818459197</v>
          </cell>
          <cell r="AR118">
            <v>0.93428231948291773</v>
          </cell>
          <cell r="AS118">
            <v>0.92984078863826236</v>
          </cell>
          <cell r="AT118">
            <v>0.93354486549707605</v>
          </cell>
          <cell r="AU118">
            <v>0.94400658373205748</v>
          </cell>
          <cell r="AV118">
            <v>0.92797406379585323</v>
          </cell>
          <cell r="AW118">
            <v>0.92721591706539075</v>
          </cell>
          <cell r="AX118">
            <v>0.9191900947368421</v>
          </cell>
          <cell r="AY118">
            <v>0.9237323891547049</v>
          </cell>
          <cell r="AZ118">
            <v>0.86192170972886772</v>
          </cell>
          <cell r="BA118">
            <v>0.89369512834718379</v>
          </cell>
          <cell r="BB118">
            <v>0.86008385630743522</v>
          </cell>
          <cell r="BC118">
            <v>0.88710887261632332</v>
          </cell>
          <cell r="BD118">
            <v>0.91741012177502579</v>
          </cell>
          <cell r="BE118">
            <v>0.92009442257818452</v>
          </cell>
          <cell r="BF118">
            <v>0.94158517961570598</v>
          </cell>
          <cell r="BG118">
            <v>0.93691826232247288</v>
          </cell>
          <cell r="BH118">
            <v>0.94266617543859643</v>
          </cell>
          <cell r="BI118">
            <v>0.92667786131996654</v>
          </cell>
          <cell r="BJ118">
            <v>0.90637719966583108</v>
          </cell>
          <cell r="BK118">
            <v>0.91017349920255197</v>
          </cell>
          <cell r="BL118">
            <v>0.88852427331486628</v>
          </cell>
          <cell r="BM118">
            <v>0.87304485213032579</v>
          </cell>
          <cell r="BN118">
            <v>0.8717551228070175</v>
          </cell>
          <cell r="BO118">
            <v>0.91610147049441792</v>
          </cell>
          <cell r="BP118">
            <v>0.91981071734892783</v>
          </cell>
          <cell r="BQ118">
            <v>0.93351152097635393</v>
          </cell>
          <cell r="BR118">
            <v>0.93447631578947365</v>
          </cell>
          <cell r="BS118">
            <v>0.94395197767145145</v>
          </cell>
          <cell r="BT118">
            <v>0.97748595270785643</v>
          </cell>
          <cell r="BU118">
            <v>0.92676186315789477</v>
          </cell>
          <cell r="BV118">
            <v>0.90591002870813397</v>
          </cell>
          <cell r="BW118">
            <v>0.91855880382775124</v>
          </cell>
          <cell r="BX118">
            <v>0.88037448199445989</v>
          </cell>
          <cell r="BY118">
            <v>0.88110285714285719</v>
          </cell>
          <cell r="BZ118">
            <v>0.86318434736842098</v>
          </cell>
          <cell r="CA118">
            <v>0.88420929473684218</v>
          </cell>
          <cell r="CB118">
            <v>0.90608434736842103</v>
          </cell>
          <cell r="CC118">
            <v>0.89649981693363845</v>
          </cell>
          <cell r="CD118">
            <v>0.90549127977839339</v>
          </cell>
          <cell r="CE118">
            <v>0.88765293058733785</v>
          </cell>
          <cell r="CF118">
            <v>0.93202998496240597</v>
          </cell>
          <cell r="CG118">
            <v>0.89107332330827083</v>
          </cell>
          <cell r="CH118">
            <v>0.88343974162679428</v>
          </cell>
          <cell r="CI118">
            <v>0.81318210526315793</v>
          </cell>
          <cell r="CJ118">
            <v>0.75649011228070173</v>
          </cell>
          <cell r="CK118">
            <v>0.75899910108604851</v>
          </cell>
          <cell r="CL118">
            <v>0.82957458947368423</v>
          </cell>
          <cell r="CM118">
            <v>0.86168839097744354</v>
          </cell>
          <cell r="CN118">
            <v>0.79352506740535544</v>
          </cell>
          <cell r="CO118">
            <v>0.75096712280701772</v>
          </cell>
          <cell r="CP118">
            <v>0.86857430526315804</v>
          </cell>
          <cell r="CQ118">
            <v>0.837460472921434</v>
          </cell>
          <cell r="CR118">
            <v>0.87647684210526311</v>
          </cell>
          <cell r="CS118">
            <v>0.85842307177033483</v>
          </cell>
          <cell r="CT118">
            <v>0.91566100478468904</v>
          </cell>
          <cell r="CU118">
            <v>0.88338682105263167</v>
          </cell>
          <cell r="CV118">
            <v>0.9063991879699248</v>
          </cell>
          <cell r="CW118">
            <v>0.80462097192982451</v>
          </cell>
          <cell r="CX118">
            <v>0.66515622807017549</v>
          </cell>
          <cell r="CY118">
            <v>0.82164288329519453</v>
          </cell>
          <cell r="CZ118">
            <v>0.89063448199445994</v>
          </cell>
          <cell r="DA118">
            <v>0.8165098947368421</v>
          </cell>
          <cell r="DB118">
            <v>0.76795182957393482</v>
          </cell>
          <cell r="DC118">
            <v>0.62545485167464121</v>
          </cell>
          <cell r="DD118">
            <v>0.72748380952380953</v>
          </cell>
          <cell r="DE118">
            <v>0.79815821052631575</v>
          </cell>
          <cell r="DF118">
            <v>0.83183244912280707</v>
          </cell>
          <cell r="DG118">
            <v>0.77844111642743219</v>
          </cell>
          <cell r="DH118">
            <v>0.87255124477861323</v>
          </cell>
          <cell r="DI118">
            <v>0.87765549769159745</v>
          </cell>
          <cell r="DJ118">
            <v>0.75220961052631574</v>
          </cell>
          <cell r="DK118">
            <v>0.80852442105263156</v>
          </cell>
          <cell r="DL118">
            <v>0.76255349122807015</v>
          </cell>
          <cell r="DM118">
            <v>0.72132623604465707</v>
          </cell>
          <cell r="DN118">
            <v>0.70624827736006679</v>
          </cell>
          <cell r="DO118">
            <v>0.66637206683375105</v>
          </cell>
          <cell r="DP118">
            <v>0.60253376076555021</v>
          </cell>
          <cell r="DQ118">
            <v>0.60918922488038285</v>
          </cell>
          <cell r="DR118">
            <v>0.7858185157894737</v>
          </cell>
          <cell r="DS118">
            <v>0.73791316108452953</v>
          </cell>
          <cell r="DT118">
            <v>0.74527911228070187</v>
          </cell>
          <cell r="DU118">
            <v>0.81611352280701754</v>
          </cell>
          <cell r="DV118">
            <v>0.74725898245614031</v>
          </cell>
          <cell r="DW118">
            <v>0.76041701601830647</v>
          </cell>
          <cell r="DX118">
            <v>0.84005822084623316</v>
          </cell>
          <cell r="DY118">
            <v>0.75291913348588868</v>
          </cell>
          <cell r="DZ118">
            <v>0.8128728153717627</v>
          </cell>
          <cell r="EA118">
            <v>0.7383324277360066</v>
          </cell>
          <cell r="EB118">
            <v>0.71029014035087712</v>
          </cell>
          <cell r="EC118">
            <v>0.65180828070175445</v>
          </cell>
          <cell r="ED118">
            <v>0.72920616875522126</v>
          </cell>
          <cell r="EE118">
            <v>0.7565362934609251</v>
          </cell>
          <cell r="EF118">
            <v>0.80933382086795946</v>
          </cell>
          <cell r="EG118">
            <v>0.76600826733500416</v>
          </cell>
          <cell r="EH118">
            <v>0.75729988421052641</v>
          </cell>
          <cell r="EI118">
            <v>0.80699382456140345</v>
          </cell>
          <cell r="EJ118">
            <v>0.79338831968810908</v>
          </cell>
          <cell r="EK118">
            <v>0.75291913348588868</v>
          </cell>
          <cell r="EL118">
            <v>0.85351645614035088</v>
          </cell>
          <cell r="EM118">
            <v>0.70477186283891546</v>
          </cell>
          <cell r="EN118">
            <v>0.71029014035087712</v>
          </cell>
          <cell r="EO118">
            <v>0.68439869473684212</v>
          </cell>
          <cell r="EP118">
            <v>0.69606043381180216</v>
          </cell>
          <cell r="EQ118">
            <v>0.7565362934609251</v>
          </cell>
          <cell r="ER118">
            <v>0.80933382086795946</v>
          </cell>
          <cell r="ES118">
            <v>0.76600826733500416</v>
          </cell>
          <cell r="ET118">
            <v>0.7212379849624061</v>
          </cell>
          <cell r="EU118">
            <v>0.84542210192147027</v>
          </cell>
          <cell r="EV118">
            <v>0.75163103970452438</v>
          </cell>
          <cell r="EW118">
            <v>0.78714273046252003</v>
          </cell>
          <cell r="EX118">
            <v>0.85351645614035088</v>
          </cell>
          <cell r="EY118">
            <v>0.67412960793287557</v>
          </cell>
          <cell r="EZ118">
            <v>0.78131915438596489</v>
          </cell>
          <cell r="FA118">
            <v>0.62218063157894743</v>
          </cell>
          <cell r="FB118">
            <v>0.69606043381180216</v>
          </cell>
          <cell r="FC118">
            <v>0.83218992280701753</v>
          </cell>
          <cell r="FD118">
            <v>0.73225440935672526</v>
          </cell>
          <cell r="FE118">
            <v>0.80430868070175432</v>
          </cell>
          <cell r="FF118">
            <v>0.75729988421052641</v>
          </cell>
          <cell r="FG118">
            <v>0.80699382456140345</v>
          </cell>
          <cell r="FH118">
            <v>0.75163103970452438</v>
          </cell>
          <cell r="FI118">
            <v>0.82462571762740189</v>
          </cell>
          <cell r="FJ118">
            <v>0.8128728153717627</v>
          </cell>
          <cell r="FK118">
            <v>0.67412960793287557</v>
          </cell>
          <cell r="FL118">
            <v>0.78131915438596489</v>
          </cell>
          <cell r="FM118">
            <v>0.62218063157894743</v>
          </cell>
          <cell r="FN118">
            <v>0.72920616875522126</v>
          </cell>
          <cell r="FO118">
            <v>0.79256183124477864</v>
          </cell>
          <cell r="FP118">
            <v>0.73225440935672526</v>
          </cell>
          <cell r="FQ118">
            <v>0.84664071652816242</v>
          </cell>
          <cell r="FR118">
            <v>0.75729988421052641</v>
          </cell>
          <cell r="FS118">
            <v>0.77190713653699461</v>
          </cell>
          <cell r="FT118">
            <v>0.75163103970452438</v>
          </cell>
          <cell r="FU118">
            <v>0.82462571762740189</v>
          </cell>
          <cell r="FV118">
            <v>0.8128728153717627</v>
          </cell>
          <cell r="FW118">
            <v>0.70477186283891546</v>
          </cell>
          <cell r="FX118">
            <v>0.74411348036758562</v>
          </cell>
          <cell r="FY118">
            <v>0.62218063157894743</v>
          </cell>
          <cell r="FZ118">
            <v>0.76566647719298242</v>
          </cell>
          <cell r="GA118">
            <v>0.7565362934609251</v>
          </cell>
          <cell r="GB118">
            <v>0.73225440935672526</v>
          </cell>
          <cell r="GC118">
            <v>0.84664071652816242</v>
          </cell>
          <cell r="GD118">
            <v>0.75729988421052641</v>
          </cell>
          <cell r="GE118">
            <v>0.77190713653699461</v>
          </cell>
          <cell r="GF118">
            <v>0.79338831968810908</v>
          </cell>
          <cell r="GG118">
            <v>0.78714273046252003</v>
          </cell>
          <cell r="GH118">
            <v>0.8128728153717627</v>
          </cell>
          <cell r="GI118">
            <v>0.7383324277360066</v>
          </cell>
          <cell r="GJ118">
            <v>0.71029014035087712</v>
          </cell>
          <cell r="GK118">
            <v>0.62218063157894743</v>
          </cell>
          <cell r="GL118">
            <v>0.76566647719298242</v>
          </cell>
          <cell r="GM118">
            <v>0.7565362934609251</v>
          </cell>
          <cell r="GN118">
            <v>0.76886712982456151</v>
          </cell>
          <cell r="GO118">
            <v>0.80430868070175432</v>
          </cell>
          <cell r="GP118">
            <v>0.7212379849624061</v>
          </cell>
          <cell r="GQ118">
            <v>0.80699382456140345</v>
          </cell>
          <cell r="GR118">
            <v>0.79338831968810908</v>
          </cell>
          <cell r="GS118">
            <v>0.75291913348588868</v>
          </cell>
          <cell r="GT118">
            <v>0.85351645614035088</v>
          </cell>
          <cell r="GU118">
            <v>0.70477186283891546</v>
          </cell>
          <cell r="GV118">
            <v>0.71029014035087712</v>
          </cell>
          <cell r="GW118">
            <v>0.68439869473684212</v>
          </cell>
          <cell r="GX118">
            <v>0.69606043381180216</v>
          </cell>
          <cell r="GY118">
            <v>0.7565362934609251</v>
          </cell>
          <cell r="GZ118">
            <v>0.80933382086795946</v>
          </cell>
          <cell r="HA118">
            <v>0.76600826733500416</v>
          </cell>
          <cell r="HB118">
            <v>0.75729988421052641</v>
          </cell>
          <cell r="HC118">
            <v>0.84542210192147027</v>
          </cell>
          <cell r="HD118">
            <v>0.75163103970452438</v>
          </cell>
          <cell r="HE118">
            <v>0.75291913348588868</v>
          </cell>
          <cell r="HF118">
            <v>0.89843837488457989</v>
          </cell>
          <cell r="HG118">
            <v>0.67412960793287557</v>
          </cell>
          <cell r="HH118">
            <v>0.74411348036758562</v>
          </cell>
          <cell r="HI118">
            <v>0.65180828070175445</v>
          </cell>
          <cell r="HJ118">
            <v>0.69606043381180216</v>
          </cell>
          <cell r="HK118">
            <v>0.79256183124477864</v>
          </cell>
          <cell r="HL118">
            <v>0.76886712982456151</v>
          </cell>
          <cell r="HM118">
            <v>0.76600826733500416</v>
          </cell>
          <cell r="HN118">
            <v>0.75729988421052641</v>
          </cell>
          <cell r="HO118">
            <v>0.84542210192147027</v>
          </cell>
          <cell r="HP118">
            <v>0.75163103970452438</v>
          </cell>
          <cell r="HQ118">
            <v>0.78714273046252003</v>
          </cell>
          <cell r="HR118">
            <v>0.85351645614035088</v>
          </cell>
          <cell r="HS118">
            <v>0.67412960793287557</v>
          </cell>
          <cell r="HT118">
            <v>0.78131915438596489</v>
          </cell>
          <cell r="HU118">
            <v>0.62218063157894743</v>
          </cell>
          <cell r="HV118">
            <v>0.69606043381180216</v>
          </cell>
          <cell r="HW118">
            <v>0.83218992280701753</v>
          </cell>
          <cell r="HX118">
            <v>0.73225440935672526</v>
          </cell>
          <cell r="HY118">
            <v>0.80430868070175432</v>
          </cell>
          <cell r="HZ118">
            <v>0.75729988421052641</v>
          </cell>
          <cell r="IA118">
            <v>0.80699382456140345</v>
          </cell>
          <cell r="IB118">
            <v>0.75163103970452438</v>
          </cell>
          <cell r="IC118">
            <v>0.82462571762740189</v>
          </cell>
          <cell r="ID118">
            <v>0.8128728153717627</v>
          </cell>
          <cell r="IE118">
            <v>0.67412960793287557</v>
          </cell>
          <cell r="IF118">
            <v>0.78131915438596489</v>
          </cell>
          <cell r="IG118">
            <v>0.62218063157894743</v>
          </cell>
          <cell r="IH118">
            <v>0.72920616875522126</v>
          </cell>
          <cell r="II118">
            <v>0.79256183124477864</v>
          </cell>
          <cell r="IJ118">
            <v>0.732254409356725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 MENU"/>
      <sheetName val="Output"/>
      <sheetName val="Summary"/>
      <sheetName val="Board Subset Summary"/>
      <sheetName val="ENERGY by tariff by year (ML)"/>
      <sheetName val="ENERGY TOU (ML)"/>
      <sheetName val="ENERGY by tariff by year (H)"/>
      <sheetName val="ENERGY TOU (H)"/>
      <sheetName val="ENERGY by tariff by year (L)"/>
      <sheetName val="ENERGY TOU (L)"/>
      <sheetName val="CUSTOMERS by tariff by year(ML)"/>
      <sheetName val="CUSTOMERS by tariff by year (H)"/>
      <sheetName val="CUSTOMERS by tariff by year (L)"/>
      <sheetName val="DEMAND by tariff by year (M)"/>
      <sheetName val="DEMAND by tariff by year (H)"/>
      <sheetName val="DEMAND by tariff by year (L)"/>
      <sheetName val="Summary Compared to Older"/>
      <sheetName val="Energy Board By Customer"/>
      <sheetName val="Residential&amp;NonResEnergy"/>
      <sheetName val="Residential&amp;NonResCustomers"/>
      <sheetName val="Input_Workings"/>
      <sheetName val="TM1_ACTUALS"/>
      <sheetName val="INPUT_Judgements"/>
      <sheetName val="Pen_kwh"/>
      <sheetName val="Additional AC workings"/>
      <sheetName val="INPUT from NIEIR"/>
      <sheetName val="WORKINGS"/>
      <sheetName val="IDTTREND"/>
      <sheetName val="MFGG IDT 160408"/>
      <sheetName val="Average to link to PROPOSED"/>
    </sheetNames>
    <sheetDataSet>
      <sheetData sheetId="0" refreshError="1">
        <row r="101">
          <cell r="E101" t="str">
            <v>MAIN MENU</v>
          </cell>
        </row>
        <row r="104">
          <cell r="G104" t="str">
            <v>EDIT INPUT VARIABLES MENU</v>
          </cell>
        </row>
        <row r="106">
          <cell r="G106" t="str">
            <v>REVIEW OUTPUT MENU</v>
          </cell>
        </row>
        <row r="108">
          <cell r="G108" t="str">
            <v>PRINT MENU</v>
          </cell>
        </row>
        <row r="110">
          <cell r="G110" t="str">
            <v>COPY FOR LOADING TO TM1 MENU</v>
          </cell>
        </row>
        <row r="112">
          <cell r="G112" t="str">
            <v>SAVE FILE WITH CURRENT NAME *</v>
          </cell>
        </row>
        <row r="114">
          <cell r="G114" t="str">
            <v>SAVE FILE WITH NEW NAME THAT INCLUDES</v>
          </cell>
        </row>
        <row r="115">
          <cell r="G115" t="str">
            <v>THE CURRENT DATE AND TIME **</v>
          </cell>
        </row>
        <row r="121">
          <cell r="A121" t="str">
            <v>** Will save to the current location</v>
          </cell>
        </row>
        <row r="122">
          <cell r="A122" t="str">
            <v>** Will save to g\forecasting\regulatory submission 2008\</v>
          </cell>
        </row>
        <row r="136">
          <cell r="C136" t="str">
            <v>REVIEW CURRENT OUTPUT</v>
          </cell>
        </row>
        <row r="140">
          <cell r="D140" t="str">
            <v>SUMMARY</v>
          </cell>
          <cell r="K140" t="str">
            <v>SUMMARY BY MAIN TARIFF TYPE</v>
          </cell>
        </row>
        <row r="142">
          <cell r="D142" t="str">
            <v>ENERGY</v>
          </cell>
          <cell r="K142" t="str">
            <v>CUSTOMER NUMBERS</v>
          </cell>
        </row>
        <row r="144">
          <cell r="D144" t="str">
            <v>DETAIL BY INDIVIDUAL TARIFF (HIGH CASE)</v>
          </cell>
          <cell r="K144" t="str">
            <v>DETAIL BY INDIVIDUAL TARIFF (HIGH CASE)</v>
          </cell>
        </row>
        <row r="146">
          <cell r="D146" t="str">
            <v>DETAIL BY INDIVIDUAL TARIFF (MOST LIKELY CASE)</v>
          </cell>
          <cell r="K146" t="str">
            <v>DETAIL BY INDIVIDUAL TARIFF (MOST LIKELY CASE)</v>
          </cell>
        </row>
        <row r="148">
          <cell r="D148" t="str">
            <v>DETAIL BY INDIVIDUAL TARIFF (LOW CASE)</v>
          </cell>
          <cell r="K148" t="str">
            <v>DETAIL BY INDIVIDUAL TARIFF (LOW CASE)</v>
          </cell>
        </row>
        <row r="151">
          <cell r="D151" t="str">
            <v>KVA DEMAND</v>
          </cell>
          <cell r="K151" t="str">
            <v>OTHER</v>
          </cell>
        </row>
        <row r="153">
          <cell r="D153" t="str">
            <v>DETAIL BY INDIVIDUAL TARIFF (HIGH CASE)</v>
          </cell>
          <cell r="K153" t="str">
            <v>Domestic Appliance &amp; Controlled Load Details</v>
          </cell>
        </row>
        <row r="155">
          <cell r="D155" t="str">
            <v>DETAIL BY INDIVIDUAL TARIFF (MOST LIKELY CASE)</v>
          </cell>
          <cell r="K155" t="str">
            <v>Air Conditioning Details</v>
          </cell>
        </row>
        <row r="157">
          <cell r="D157" t="str">
            <v>DETAIL BY INDIVIDUAL TARIFF (LOW CASE)</v>
          </cell>
          <cell r="K157" t="str">
            <v>Residential &amp; NonResidential Energy</v>
          </cell>
        </row>
        <row r="159">
          <cell r="K159" t="str">
            <v>Residential &amp; NonResidential Customer Numbers</v>
          </cell>
        </row>
        <row r="161">
          <cell r="J161" t="str">
            <v>RETURN TO MAIN MENU</v>
          </cell>
        </row>
      </sheetData>
      <sheetData sheetId="1" refreshError="1"/>
      <sheetData sheetId="2" refreshError="1">
        <row r="1">
          <cell r="A1" t="str">
            <v>THREE SCENARIOS SUMMARY</v>
          </cell>
        </row>
        <row r="2">
          <cell r="A2" t="str">
            <v>2006/07 is after removing the "loss correction adjustments" that were entered in TM1 for Mar-Jun07 of 98.34 GWh, using NIEIR's Jan 08 input and Controlled Load declining to 50% of 2006/07 in 2019/20 and IDT growth of 0.7% per MF/GG memo to RH 16/4/08</v>
          </cell>
        </row>
        <row r="4">
          <cell r="A4" t="str">
            <v>ENERGY (excl double IDTs) GWh</v>
          </cell>
          <cell r="B4" t="str">
            <v>2005/06</v>
          </cell>
          <cell r="C4" t="str">
            <v>2006/07</v>
          </cell>
          <cell r="D4" t="str">
            <v>2007/08</v>
          </cell>
          <cell r="E4" t="str">
            <v>2008/09</v>
          </cell>
          <cell r="F4" t="str">
            <v>2009/10</v>
          </cell>
          <cell r="G4" t="str">
            <v>2010/11</v>
          </cell>
          <cell r="H4" t="str">
            <v>2011/12</v>
          </cell>
          <cell r="I4" t="str">
            <v>2012/13</v>
          </cell>
          <cell r="J4" t="str">
            <v>2013/14</v>
          </cell>
          <cell r="K4" t="str">
            <v>2014/15</v>
          </cell>
          <cell r="L4" t="str">
            <v>2015/16</v>
          </cell>
          <cell r="M4" t="str">
            <v>2016/17</v>
          </cell>
          <cell r="N4" t="str">
            <v>2017/18</v>
          </cell>
          <cell r="O4" t="str">
            <v>2018/19</v>
          </cell>
          <cell r="P4" t="str">
            <v>2019/20</v>
          </cell>
        </row>
        <row r="5">
          <cell r="A5" t="str">
            <v>HIGH CASE</v>
          </cell>
          <cell r="B5">
            <v>17196.55219366659</v>
          </cell>
          <cell r="C5">
            <v>17384.219689907215</v>
          </cell>
          <cell r="D5">
            <v>17813.986992067777</v>
          </cell>
          <cell r="E5">
            <v>18191.194477069323</v>
          </cell>
          <cell r="F5">
            <v>18594.210418032853</v>
          </cell>
          <cell r="G5">
            <v>19039.04116572635</v>
          </cell>
          <cell r="H5">
            <v>19610.213607257807</v>
          </cell>
          <cell r="I5">
            <v>20067.416162974187</v>
          </cell>
          <cell r="J5">
            <v>20637.267364171581</v>
          </cell>
          <cell r="K5">
            <v>21265.490266796216</v>
          </cell>
          <cell r="L5">
            <v>21792.964008147323</v>
          </cell>
          <cell r="M5">
            <v>22338.5032875863</v>
          </cell>
          <cell r="N5">
            <v>22892.168515773745</v>
          </cell>
          <cell r="O5">
            <v>23424.988159579192</v>
          </cell>
          <cell r="P5">
            <v>23974.926727794704</v>
          </cell>
        </row>
        <row r="6">
          <cell r="A6" t="str">
            <v>BASE CASE</v>
          </cell>
          <cell r="B6">
            <v>17196.55219366659</v>
          </cell>
          <cell r="C6">
            <v>17384.219689907215</v>
          </cell>
          <cell r="D6">
            <v>17654.880003771592</v>
          </cell>
          <cell r="E6">
            <v>17897.993008823862</v>
          </cell>
          <cell r="F6">
            <v>18126.066167738922</v>
          </cell>
          <cell r="G6">
            <v>18446.963900180686</v>
          </cell>
          <cell r="H6">
            <v>18831.306806334243</v>
          </cell>
          <cell r="I6">
            <v>19109.112358362599</v>
          </cell>
          <cell r="J6">
            <v>19416.075273286613</v>
          </cell>
          <cell r="K6">
            <v>19760.328923952489</v>
          </cell>
          <cell r="L6">
            <v>20092.063785507537</v>
          </cell>
          <cell r="M6">
            <v>20432.990127472021</v>
          </cell>
          <cell r="N6">
            <v>20797.320272304045</v>
          </cell>
          <cell r="O6">
            <v>21130.226435613302</v>
          </cell>
          <cell r="P6">
            <v>21471.910293193188</v>
          </cell>
        </row>
        <row r="7">
          <cell r="A7" t="str">
            <v>LOW CASE</v>
          </cell>
          <cell r="B7">
            <v>17196.55219366659</v>
          </cell>
          <cell r="C7">
            <v>17384.219689907215</v>
          </cell>
          <cell r="D7">
            <v>17534.71340963506</v>
          </cell>
          <cell r="E7">
            <v>17631.958617662422</v>
          </cell>
          <cell r="F7">
            <v>17728.185996613836</v>
          </cell>
          <cell r="G7">
            <v>17872.425256327511</v>
          </cell>
          <cell r="H7">
            <v>18089.561047158997</v>
          </cell>
          <cell r="I7">
            <v>18219.84025266032</v>
          </cell>
          <cell r="J7">
            <v>18395.216887964059</v>
          </cell>
          <cell r="K7">
            <v>18590.163290857163</v>
          </cell>
          <cell r="L7">
            <v>18770.006915340655</v>
          </cell>
          <cell r="M7">
            <v>18953.667393205193</v>
          </cell>
          <cell r="N7">
            <v>19143.050609236248</v>
          </cell>
          <cell r="O7">
            <v>19334.491916334635</v>
          </cell>
          <cell r="P7">
            <v>19530.448515381893</v>
          </cell>
        </row>
        <row r="9">
          <cell r="A9" t="str">
            <v>CUSTOMER Nos (excl double IDTs &amp; CL)</v>
          </cell>
          <cell r="B9" t="str">
            <v>2005/06</v>
          </cell>
          <cell r="C9" t="str">
            <v>2006/07</v>
          </cell>
          <cell r="D9" t="str">
            <v>2007/08</v>
          </cell>
          <cell r="E9" t="str">
            <v>2008/09</v>
          </cell>
          <cell r="F9" t="str">
            <v>2009/10</v>
          </cell>
          <cell r="G9" t="str">
            <v>2010/11</v>
          </cell>
          <cell r="H9" t="str">
            <v>2011/12</v>
          </cell>
          <cell r="I9" t="str">
            <v>2012/13</v>
          </cell>
          <cell r="J9" t="str">
            <v>2013/14</v>
          </cell>
          <cell r="K9" t="str">
            <v>2014/15</v>
          </cell>
          <cell r="L9" t="str">
            <v>2015/16</v>
          </cell>
          <cell r="M9" t="str">
            <v>2016/17</v>
          </cell>
          <cell r="N9" t="str">
            <v>2017/18</v>
          </cell>
          <cell r="O9" t="str">
            <v>2018/19</v>
          </cell>
          <cell r="P9" t="str">
            <v>2019/20</v>
          </cell>
        </row>
        <row r="10">
          <cell r="A10" t="str">
            <v>HIGH CASE</v>
          </cell>
          <cell r="B10">
            <v>833.48900000000003</v>
          </cell>
          <cell r="C10">
            <v>842.31500000000005</v>
          </cell>
          <cell r="D10">
            <v>855.99727796499985</v>
          </cell>
          <cell r="E10">
            <v>874.02994348954144</v>
          </cell>
          <cell r="F10">
            <v>891.97009697513283</v>
          </cell>
          <cell r="G10">
            <v>911.18281908435415</v>
          </cell>
          <cell r="H10">
            <v>933.51781454021113</v>
          </cell>
          <cell r="I10">
            <v>955.59508984809929</v>
          </cell>
          <cell r="J10">
            <v>981.93449187013482</v>
          </cell>
          <cell r="K10">
            <v>1008.738767393271</v>
          </cell>
          <cell r="L10">
            <v>1032.4971222629365</v>
          </cell>
          <cell r="M10">
            <v>1059.499856307845</v>
          </cell>
          <cell r="N10">
            <v>1087.4425698587481</v>
          </cell>
          <cell r="O10">
            <v>1114.0633779308516</v>
          </cell>
          <cell r="P10">
            <v>1141.3397552900731</v>
          </cell>
        </row>
        <row r="11">
          <cell r="A11" t="str">
            <v>BASE CASE</v>
          </cell>
          <cell r="B11">
            <v>833.48900000000003</v>
          </cell>
          <cell r="C11">
            <v>842.31500000000005</v>
          </cell>
          <cell r="D11">
            <v>850.03271028500001</v>
          </cell>
          <cell r="E11">
            <v>854.97855267869045</v>
          </cell>
          <cell r="F11">
            <v>864.96295604472982</v>
          </cell>
          <cell r="G11">
            <v>877.28421648181165</v>
          </cell>
          <cell r="H11">
            <v>890.56207823097918</v>
          </cell>
          <cell r="I11">
            <v>903.59079498476274</v>
          </cell>
          <cell r="J11">
            <v>917.67257156584969</v>
          </cell>
          <cell r="K11">
            <v>932.85982168642067</v>
          </cell>
          <cell r="L11">
            <v>948.96400397940488</v>
          </cell>
          <cell r="M11">
            <v>965.77442525829758</v>
          </cell>
          <cell r="N11">
            <v>983.0664548425849</v>
          </cell>
          <cell r="O11">
            <v>999.76375039832772</v>
          </cell>
          <cell r="P11">
            <v>1016.7475064878998</v>
          </cell>
        </row>
        <row r="12">
          <cell r="A12" t="str">
            <v>LOW CASE</v>
          </cell>
          <cell r="B12">
            <v>833.48900000000003</v>
          </cell>
          <cell r="C12">
            <v>842.31500000000005</v>
          </cell>
          <cell r="D12">
            <v>845.80229323499998</v>
          </cell>
          <cell r="E12">
            <v>844.6751386402841</v>
          </cell>
          <cell r="F12">
            <v>849.76131186243458</v>
          </cell>
          <cell r="G12">
            <v>856.95266576290476</v>
          </cell>
          <cell r="H12">
            <v>864.85964859292437</v>
          </cell>
          <cell r="I12">
            <v>872.55022683388302</v>
          </cell>
          <cell r="J12">
            <v>881.20251307846308</v>
          </cell>
          <cell r="K12">
            <v>890.5578910221758</v>
          </cell>
          <cell r="L12">
            <v>900.73254338430615</v>
          </cell>
          <cell r="M12">
            <v>911.26016847499614</v>
          </cell>
          <cell r="N12">
            <v>921.99901565072355</v>
          </cell>
          <cell r="O12">
            <v>932.44409810484035</v>
          </cell>
          <cell r="P12">
            <v>943.00887526594192</v>
          </cell>
        </row>
        <row r="14">
          <cell r="A14" t="str">
            <v>DEMAND (excl double IDTs) MVA</v>
          </cell>
          <cell r="B14" t="str">
            <v>2005/06</v>
          </cell>
          <cell r="C14" t="str">
            <v>2006/07</v>
          </cell>
          <cell r="D14" t="str">
            <v>2007/08</v>
          </cell>
          <cell r="E14" t="str">
            <v>2008/09</v>
          </cell>
          <cell r="F14" t="str">
            <v>2009/10</v>
          </cell>
          <cell r="G14" t="str">
            <v>2010/11</v>
          </cell>
          <cell r="H14" t="str">
            <v>2011/12</v>
          </cell>
          <cell r="I14" t="str">
            <v>2012/13</v>
          </cell>
          <cell r="J14" t="str">
            <v>2013/14</v>
          </cell>
          <cell r="K14" t="str">
            <v>2014/15</v>
          </cell>
          <cell r="L14" t="str">
            <v>2015/16</v>
          </cell>
          <cell r="M14" t="str">
            <v>2016/17</v>
          </cell>
          <cell r="N14" t="str">
            <v>2017/18</v>
          </cell>
          <cell r="O14" t="str">
            <v>2018/19</v>
          </cell>
          <cell r="P14" t="str">
            <v>2019/20</v>
          </cell>
        </row>
        <row r="15">
          <cell r="A15" t="str">
            <v>HIGH CASE</v>
          </cell>
          <cell r="B15">
            <v>22435.682527999998</v>
          </cell>
          <cell r="C15">
            <v>22090.173599000002</v>
          </cell>
          <cell r="D15">
            <v>22898.637891036004</v>
          </cell>
          <cell r="E15">
            <v>23430.435707601977</v>
          </cell>
          <cell r="F15">
            <v>24033.21751484197</v>
          </cell>
          <cell r="G15">
            <v>24771.277114843957</v>
          </cell>
          <cell r="H15">
            <v>25738.582717930378</v>
          </cell>
          <cell r="I15">
            <v>26493.663360659088</v>
          </cell>
          <cell r="J15">
            <v>27405.678198801492</v>
          </cell>
          <cell r="K15">
            <v>28398.934754801823</v>
          </cell>
          <cell r="L15">
            <v>29218.069703194786</v>
          </cell>
          <cell r="M15">
            <v>30063.409895595109</v>
          </cell>
          <cell r="N15">
            <v>30910.354300177481</v>
          </cell>
          <cell r="O15">
            <v>31731.045848526497</v>
          </cell>
          <cell r="P15">
            <v>32575.611809761387</v>
          </cell>
        </row>
        <row r="16">
          <cell r="A16" t="str">
            <v>BASE CASE</v>
          </cell>
          <cell r="B16">
            <v>22435.682527999998</v>
          </cell>
          <cell r="C16">
            <v>22090.173599000002</v>
          </cell>
          <cell r="D16">
            <v>22667.335421339001</v>
          </cell>
          <cell r="E16">
            <v>23101.167745739458</v>
          </cell>
          <cell r="F16">
            <v>23469.099899777171</v>
          </cell>
          <cell r="G16">
            <v>24053.255621984121</v>
          </cell>
          <cell r="H16">
            <v>24771.508080612562</v>
          </cell>
          <cell r="I16">
            <v>25290.449093637049</v>
          </cell>
          <cell r="J16">
            <v>25842.12939573218</v>
          </cell>
          <cell r="K16">
            <v>26428.371713203011</v>
          </cell>
          <cell r="L16">
            <v>26963.590478904833</v>
          </cell>
          <cell r="M16">
            <v>27533.003041449054</v>
          </cell>
          <cell r="N16">
            <v>28138.467124790077</v>
          </cell>
          <cell r="O16">
            <v>28687.979218498738</v>
          </cell>
          <cell r="P16">
            <v>29249.093838987726</v>
          </cell>
        </row>
        <row r="17">
          <cell r="A17" t="str">
            <v>LOW CASE</v>
          </cell>
          <cell r="B17">
            <v>22435.682527999998</v>
          </cell>
          <cell r="C17">
            <v>22090.173599000002</v>
          </cell>
          <cell r="D17">
            <v>22489.410444648998</v>
          </cell>
          <cell r="E17">
            <v>22719.500878241735</v>
          </cell>
          <cell r="F17">
            <v>22896.903352050795</v>
          </cell>
          <cell r="G17">
            <v>23205.284838736428</v>
          </cell>
          <cell r="H17">
            <v>23668.371253946792</v>
          </cell>
          <cell r="I17">
            <v>23968.609259362551</v>
          </cell>
          <cell r="J17">
            <v>24331.308436079602</v>
          </cell>
          <cell r="K17">
            <v>24699.860128536002</v>
          </cell>
          <cell r="L17">
            <v>25013.880889965949</v>
          </cell>
          <cell r="M17">
            <v>25352.517993221561</v>
          </cell>
          <cell r="N17">
            <v>25695.978655255345</v>
          </cell>
          <cell r="O17">
            <v>26044.333437464582</v>
          </cell>
          <cell r="P17">
            <v>26397.653947123632</v>
          </cell>
        </row>
        <row r="19">
          <cell r="A19" t="str">
            <v xml:space="preserve">ENERGY (excl double IDTs) </v>
          </cell>
          <cell r="B19" t="str">
            <v>2005/06</v>
          </cell>
          <cell r="C19" t="str">
            <v>2006/07</v>
          </cell>
          <cell r="D19" t="str">
            <v>2007/08</v>
          </cell>
          <cell r="E19" t="str">
            <v>2008/09</v>
          </cell>
          <cell r="F19" t="str">
            <v>2009/10</v>
          </cell>
          <cell r="G19" t="str">
            <v>2010/11</v>
          </cell>
          <cell r="H19" t="str">
            <v>2011/12</v>
          </cell>
          <cell r="I19" t="str">
            <v>2012/13</v>
          </cell>
          <cell r="J19" t="str">
            <v>2013/14</v>
          </cell>
          <cell r="K19" t="str">
            <v>2014/15</v>
          </cell>
          <cell r="L19" t="str">
            <v>2015/16</v>
          </cell>
          <cell r="M19" t="str">
            <v>2016/17</v>
          </cell>
          <cell r="N19" t="str">
            <v>2017/18</v>
          </cell>
          <cell r="O19" t="str">
            <v>2018/19</v>
          </cell>
          <cell r="P19" t="str">
            <v>2019/20</v>
          </cell>
        </row>
        <row r="20">
          <cell r="A20" t="str">
            <v>HIGH CASE</v>
          </cell>
          <cell r="C20">
            <v>1.0913088514902546E-2</v>
          </cell>
          <cell r="D20">
            <v>2.4721690695733274E-2</v>
          </cell>
          <cell r="E20">
            <v>2.1174792884350275E-2</v>
          </cell>
          <cell r="F20">
            <v>2.215445178553543E-2</v>
          </cell>
          <cell r="G20">
            <v>2.3923078081449244E-2</v>
          </cell>
          <cell r="H20">
            <v>3.0000063372921753E-2</v>
          </cell>
          <cell r="I20">
            <v>2.3314511757646917E-2</v>
          </cell>
          <cell r="J20">
            <v>2.8396839761005727E-2</v>
          </cell>
          <cell r="K20">
            <v>3.0441186400254453E-2</v>
          </cell>
          <cell r="L20">
            <v>2.4804212587315719E-2</v>
          </cell>
          <cell r="M20">
            <v>2.5032816978682974E-2</v>
          </cell>
          <cell r="N20">
            <v>2.478524281862346E-2</v>
          </cell>
          <cell r="O20">
            <v>2.3275193149059271E-2</v>
          </cell>
          <cell r="P20">
            <v>2.3476578279106833E-2</v>
          </cell>
        </row>
        <row r="21">
          <cell r="A21" t="str">
            <v>BASE CASE</v>
          </cell>
          <cell r="C21">
            <v>1.0913088514902546E-2</v>
          </cell>
          <cell r="D21">
            <v>1.5569310483433116E-2</v>
          </cell>
          <cell r="E21">
            <v>1.377030061945104E-2</v>
          </cell>
          <cell r="F21">
            <v>1.2742946027670145E-2</v>
          </cell>
          <cell r="G21">
            <v>1.7703661096245132E-2</v>
          </cell>
          <cell r="H21">
            <v>2.0835022404407291E-2</v>
          </cell>
          <cell r="I21">
            <v>1.4752324673235701E-2</v>
          </cell>
          <cell r="J21">
            <v>1.6063693025996542E-2</v>
          </cell>
          <cell r="K21">
            <v>1.7730341782281493E-2</v>
          </cell>
          <cell r="L21">
            <v>1.6787922044806385E-2</v>
          </cell>
          <cell r="M21">
            <v>1.6968209219522589E-2</v>
          </cell>
          <cell r="N21">
            <v>1.7830486020848413E-2</v>
          </cell>
          <cell r="O21">
            <v>1.6007166257500524E-2</v>
          </cell>
          <cell r="P21">
            <v>1.6170383153301462E-2</v>
          </cell>
        </row>
        <row r="22">
          <cell r="A22" t="str">
            <v>LOW CASE</v>
          </cell>
          <cell r="C22">
            <v>1.0913088514902546E-2</v>
          </cell>
          <cell r="D22">
            <v>8.6569154332085101E-3</v>
          </cell>
          <cell r="E22">
            <v>5.5458681163232893E-3</v>
          </cell>
          <cell r="F22">
            <v>5.4575547185677425E-3</v>
          </cell>
          <cell r="G22">
            <v>8.1361544684394292E-3</v>
          </cell>
          <cell r="H22">
            <v>1.2149206820971963E-2</v>
          </cell>
          <cell r="I22">
            <v>7.2018997675891046E-3</v>
          </cell>
          <cell r="J22">
            <v>9.6255857829561312E-3</v>
          </cell>
          <cell r="K22">
            <v>1.0597668082981739E-2</v>
          </cell>
          <cell r="L22">
            <v>9.6741282833131964E-3</v>
          </cell>
          <cell r="M22">
            <v>9.7847847735438396E-3</v>
          </cell>
          <cell r="N22">
            <v>9.9919035246418247E-3</v>
          </cell>
          <cell r="O22">
            <v>1.0000564225955647E-2</v>
          </cell>
          <cell r="P22">
            <v>1.0135078795719765E-2</v>
          </cell>
        </row>
        <row r="24">
          <cell r="A24" t="str">
            <v>CUSTOMER Nos (excl Controlled Load)</v>
          </cell>
          <cell r="B24" t="str">
            <v>2005/06</v>
          </cell>
          <cell r="C24" t="str">
            <v>2006/07</v>
          </cell>
          <cell r="D24" t="str">
            <v>2007/08</v>
          </cell>
          <cell r="E24" t="str">
            <v>2008/09</v>
          </cell>
          <cell r="F24" t="str">
            <v>2009/10</v>
          </cell>
          <cell r="G24" t="str">
            <v>2010/11</v>
          </cell>
          <cell r="H24" t="str">
            <v>2011/12</v>
          </cell>
          <cell r="I24" t="str">
            <v>2012/13</v>
          </cell>
          <cell r="J24" t="str">
            <v>2013/14</v>
          </cell>
          <cell r="K24" t="str">
            <v>2014/15</v>
          </cell>
          <cell r="L24" t="str">
            <v>2015/16</v>
          </cell>
          <cell r="M24" t="str">
            <v>2016/17</v>
          </cell>
          <cell r="N24" t="str">
            <v>2017/18</v>
          </cell>
          <cell r="O24" t="str">
            <v>2018/19</v>
          </cell>
          <cell r="P24" t="str">
            <v>2019/20</v>
          </cell>
        </row>
        <row r="25">
          <cell r="A25" t="str">
            <v>HIGH CASE</v>
          </cell>
          <cell r="C25">
            <v>1.0589221933342878E-2</v>
          </cell>
          <cell r="D25">
            <v>1.6243659397018689E-2</v>
          </cell>
          <cell r="E25">
            <v>2.1066265032304118E-2</v>
          </cell>
          <cell r="F25">
            <v>2.0525788182914884E-2</v>
          </cell>
          <cell r="G25">
            <v>2.1539648217329139E-2</v>
          </cell>
          <cell r="H25">
            <v>2.4512090206333541E-2</v>
          </cell>
          <cell r="I25">
            <v>2.3649549011297611E-2</v>
          </cell>
          <cell r="J25">
            <v>2.7563350107023279E-2</v>
          </cell>
          <cell r="K25">
            <v>2.7297417236140008E-2</v>
          </cell>
          <cell r="L25">
            <v>2.3552534746989606E-2</v>
          </cell>
          <cell r="M25">
            <v>2.615284194277101E-2</v>
          </cell>
          <cell r="N25">
            <v>2.6373494422432642E-2</v>
          </cell>
          <cell r="O25">
            <v>2.4480196757021729E-2</v>
          </cell>
          <cell r="P25">
            <v>2.4483685488236602E-2</v>
          </cell>
        </row>
        <row r="26">
          <cell r="A26" t="str">
            <v>BASE CASE</v>
          </cell>
          <cell r="C26">
            <v>1.0589221933342878E-2</v>
          </cell>
          <cell r="D26">
            <v>9.1624989285480525E-3</v>
          </cell>
          <cell r="E26">
            <v>5.8184142020042883E-3</v>
          </cell>
          <cell r="F26">
            <v>1.1677957692339463E-2</v>
          </cell>
          <cell r="G26">
            <v>1.4244841759957017E-2</v>
          </cell>
          <cell r="H26">
            <v>1.5135188231718074E-2</v>
          </cell>
          <cell r="I26">
            <v>1.462976817928731E-2</v>
          </cell>
          <cell r="J26">
            <v>1.5584240852436326E-2</v>
          </cell>
          <cell r="K26">
            <v>1.654974834287197E-2</v>
          </cell>
          <cell r="L26">
            <v>1.7263239254823003E-2</v>
          </cell>
          <cell r="M26">
            <v>1.7714498345985246E-2</v>
          </cell>
          <cell r="N26">
            <v>1.7904832776724798E-2</v>
          </cell>
          <cell r="O26">
            <v>1.6984910301324943E-2</v>
          </cell>
          <cell r="P26">
            <v>1.6987769443336413E-2</v>
          </cell>
        </row>
        <row r="27">
          <cell r="A27" t="str">
            <v>LOW CASE</v>
          </cell>
          <cell r="C27">
            <v>1.0589221933342878E-2</v>
          </cell>
          <cell r="D27">
            <v>4.1401295655424924E-3</v>
          </cell>
          <cell r="E27">
            <v>-1.3326454701426352E-3</v>
          </cell>
          <cell r="F27">
            <v>6.0214548641007075E-3</v>
          </cell>
          <cell r="G27">
            <v>8.4627927867282852E-3</v>
          </cell>
          <cell r="H27">
            <v>9.2268606492756505E-3</v>
          </cell>
          <cell r="I27">
            <v>8.8922847232736097E-3</v>
          </cell>
          <cell r="J27">
            <v>9.9160896169559979E-3</v>
          </cell>
          <cell r="K27">
            <v>1.0616603794092561E-2</v>
          </cell>
          <cell r="L27">
            <v>1.1425031954353881E-2</v>
          </cell>
          <cell r="M27">
            <v>1.1687848038813746E-2</v>
          </cell>
          <cell r="N27">
            <v>1.1784611626006867E-2</v>
          </cell>
          <cell r="O27">
            <v>1.1328734930096347E-2</v>
          </cell>
          <cell r="P27">
            <v>1.1330198971256412E-2</v>
          </cell>
        </row>
        <row r="29">
          <cell r="A29" t="str">
            <v xml:space="preserve">DEMAND (excl double IDTs) </v>
          </cell>
          <cell r="B29" t="str">
            <v>2005/06</v>
          </cell>
          <cell r="C29" t="str">
            <v>2006/07</v>
          </cell>
          <cell r="D29" t="str">
            <v>2007/08</v>
          </cell>
          <cell r="E29" t="str">
            <v>2008/09</v>
          </cell>
          <cell r="F29" t="str">
            <v>2009/10</v>
          </cell>
          <cell r="G29" t="str">
            <v>2010/11</v>
          </cell>
          <cell r="H29" t="str">
            <v>2011/12</v>
          </cell>
          <cell r="I29" t="str">
            <v>2012/13</v>
          </cell>
          <cell r="J29" t="str">
            <v>2013/14</v>
          </cell>
          <cell r="K29" t="str">
            <v>2014/15</v>
          </cell>
          <cell r="L29" t="str">
            <v>2015/16</v>
          </cell>
          <cell r="M29" t="str">
            <v>2016/17</v>
          </cell>
          <cell r="N29" t="str">
            <v>2017/18</v>
          </cell>
          <cell r="O29" t="str">
            <v>2018/19</v>
          </cell>
          <cell r="P29" t="str">
            <v>2019/20</v>
          </cell>
        </row>
        <row r="30">
          <cell r="A30" t="str">
            <v>HIGH CASE</v>
          </cell>
          <cell r="C30">
            <v>-1.5399974062246457E-2</v>
          </cell>
          <cell r="D30">
            <v>3.6598367523585251E-2</v>
          </cell>
          <cell r="E30">
            <v>2.3223993457451596E-2</v>
          </cell>
          <cell r="F30">
            <v>2.5726444645005956E-2</v>
          </cell>
          <cell r="G30">
            <v>3.070997878441329E-2</v>
          </cell>
          <cell r="H30">
            <v>3.9049484554301482E-2</v>
          </cell>
          <cell r="I30">
            <v>2.9336527617066295E-2</v>
          </cell>
          <cell r="J30">
            <v>3.4423885656246059E-2</v>
          </cell>
          <cell r="K30">
            <v>3.6242728561403328E-2</v>
          </cell>
          <cell r="L30">
            <v>2.8843861766838258E-2</v>
          </cell>
          <cell r="M30">
            <v>2.893210266754518E-2</v>
          </cell>
          <cell r="N30">
            <v>2.8171934172592554E-2</v>
          </cell>
          <cell r="O30">
            <v>2.6550700143359515E-2</v>
          </cell>
          <cell r="P30">
            <v>2.6616392200451512E-2</v>
          </cell>
        </row>
        <row r="31">
          <cell r="A31" t="str">
            <v>BASE CASE</v>
          </cell>
          <cell r="C31">
            <v>-1.5399974062246457E-2</v>
          </cell>
          <cell r="D31">
            <v>2.6127536741726971E-2</v>
          </cell>
          <cell r="E31">
            <v>1.9139096692946434E-2</v>
          </cell>
          <cell r="F31">
            <v>1.592699373846895E-2</v>
          </cell>
          <cell r="G31">
            <v>2.4890418665459595E-2</v>
          </cell>
          <cell r="H31">
            <v>2.9860924854262783E-2</v>
          </cell>
          <cell r="I31">
            <v>2.0949108602339655E-2</v>
          </cell>
          <cell r="J31">
            <v>2.1813780374265089E-2</v>
          </cell>
          <cell r="K31">
            <v>2.2685526741757157E-2</v>
          </cell>
          <cell r="L31">
            <v>2.025167390219652E-2</v>
          </cell>
          <cell r="M31">
            <v>2.1117831580690461E-2</v>
          </cell>
          <cell r="N31">
            <v>2.1990484744055645E-2</v>
          </cell>
          <cell r="O31">
            <v>1.9528856752276297E-2</v>
          </cell>
          <cell r="P31">
            <v>1.955922430838793E-2</v>
          </cell>
        </row>
        <row r="32">
          <cell r="A32" t="str">
            <v>LOW CASE</v>
          </cell>
          <cell r="C32">
            <v>-1.5399974062246457E-2</v>
          </cell>
          <cell r="D32">
            <v>1.8073051524912856E-2</v>
          </cell>
          <cell r="E32">
            <v>1.0231056708179894E-2</v>
          </cell>
          <cell r="F32">
            <v>7.8083790114841858E-3</v>
          </cell>
          <cell r="G32">
            <v>1.346826170963477E-2</v>
          </cell>
          <cell r="H32">
            <v>1.9956075455593504E-2</v>
          </cell>
          <cell r="I32">
            <v>1.2685199255765963E-2</v>
          </cell>
          <cell r="J32">
            <v>1.5132257895829922E-2</v>
          </cell>
          <cell r="K32">
            <v>1.5147220439238451E-2</v>
          </cell>
          <cell r="L32">
            <v>1.271346314496557E-2</v>
          </cell>
          <cell r="M32">
            <v>1.3537967368808143E-2</v>
          </cell>
          <cell r="N32">
            <v>1.354739841327058E-2</v>
          </cell>
          <cell r="O32">
            <v>1.3556782050719493E-2</v>
          </cell>
          <cell r="P32">
            <v>1.3566118346142853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6">
          <cell r="C6" t="str">
            <v>Actual MWh imports</v>
          </cell>
          <cell r="D6" t="str">
            <v>Actual MWh imports (less loss corrections adjs)</v>
          </cell>
          <cell r="AB6" t="str">
            <v>Actual MWh imports</v>
          </cell>
          <cell r="AC6" t="str">
            <v>Actual MWh imports (less loss corrections adjs)</v>
          </cell>
          <cell r="AD6" t="str">
            <v>Weather Norm. Basic Meter tariffs</v>
          </cell>
          <cell r="AE6" t="str">
            <v>Weather Norm. Basic Meter tariffs</v>
          </cell>
          <cell r="AF6" t="str">
            <v>Weather Norm. ALL tariffs</v>
          </cell>
          <cell r="AG6" t="str">
            <v>Weather Norm. ALL tariffs</v>
          </cell>
        </row>
        <row r="7">
          <cell r="D7">
            <v>1</v>
          </cell>
          <cell r="AC7">
            <v>1</v>
          </cell>
          <cell r="AE7">
            <v>2</v>
          </cell>
          <cell r="AG7">
            <v>3</v>
          </cell>
        </row>
        <row r="8">
          <cell r="C8" t="str">
            <v>05/06</v>
          </cell>
          <cell r="D8" t="str">
            <v>06/07</v>
          </cell>
          <cell r="AB8" t="str">
            <v>05/06</v>
          </cell>
          <cell r="AC8" t="str">
            <v>06/07</v>
          </cell>
          <cell r="AD8" t="str">
            <v>05/06</v>
          </cell>
          <cell r="AE8" t="str">
            <v>06/07</v>
          </cell>
          <cell r="AF8" t="str">
            <v>05/06</v>
          </cell>
          <cell r="AG8" t="str">
            <v>06/07</v>
          </cell>
        </row>
        <row r="9">
          <cell r="C9">
            <v>19335617.995631583</v>
          </cell>
          <cell r="D9">
            <v>19606445.493461214</v>
          </cell>
          <cell r="AB9">
            <v>19335617.995631583</v>
          </cell>
          <cell r="AC9">
            <v>19606445.493461214</v>
          </cell>
          <cell r="AD9">
            <v>19269658.291297454</v>
          </cell>
          <cell r="AE9">
            <v>19565185.369508851</v>
          </cell>
          <cell r="AF9">
            <v>19142296.833249964</v>
          </cell>
          <cell r="AG9">
            <v>19482388.497683652</v>
          </cell>
        </row>
        <row r="10">
          <cell r="C10">
            <v>6597165.2063214723</v>
          </cell>
          <cell r="D10">
            <v>6520908.9278279617</v>
          </cell>
          <cell r="AB10">
            <v>6597165.2063214723</v>
          </cell>
          <cell r="AC10">
            <v>6520908.9278279617</v>
          </cell>
          <cell r="AD10">
            <v>6531205.5019873371</v>
          </cell>
          <cell r="AE10">
            <v>6479648.8038756</v>
          </cell>
          <cell r="AF10">
            <v>6531205.5019873371</v>
          </cell>
          <cell r="AG10">
            <v>6479648.8038756</v>
          </cell>
        </row>
        <row r="11">
          <cell r="C11">
            <v>3453120.1763493684</v>
          </cell>
          <cell r="D11">
            <v>3067967.9491564124</v>
          </cell>
          <cell r="AB11">
            <v>3453120.1763493684</v>
          </cell>
          <cell r="AC11">
            <v>3067967.9491564124</v>
          </cell>
          <cell r="AD11">
            <v>3418595.2283241176</v>
          </cell>
          <cell r="AE11">
            <v>3048555.8182303286</v>
          </cell>
          <cell r="AF11">
            <v>3418595.2283241176</v>
          </cell>
          <cell r="AG11">
            <v>3048555.8182303286</v>
          </cell>
        </row>
        <row r="12">
          <cell r="C12">
            <v>2666332.6791674742</v>
          </cell>
          <cell r="D12">
            <v>2316741.1311760265</v>
          </cell>
          <cell r="AB12">
            <v>2666332.6791674742</v>
          </cell>
          <cell r="AC12">
            <v>2316741.1311760265</v>
          </cell>
          <cell r="AD12">
            <v>2639674.1812105323</v>
          </cell>
          <cell r="AE12">
            <v>2302082.2811145065</v>
          </cell>
          <cell r="AF12">
            <v>2639674.1812105323</v>
          </cell>
          <cell r="AG12">
            <v>2302082.2811145065</v>
          </cell>
        </row>
        <row r="13">
          <cell r="C13">
            <v>786787.49718189437</v>
          </cell>
          <cell r="D13">
            <v>751226.8179803869</v>
          </cell>
          <cell r="AB13">
            <v>786787.49718189437</v>
          </cell>
          <cell r="AC13">
            <v>751226.8179803869</v>
          </cell>
          <cell r="AD13">
            <v>778921.04711358564</v>
          </cell>
          <cell r="AE13">
            <v>746473.5371158229</v>
          </cell>
          <cell r="AF13">
            <v>778921.04711358564</v>
          </cell>
          <cell r="AG13">
            <v>746473.5371158229</v>
          </cell>
        </row>
        <row r="14">
          <cell r="C14">
            <v>1082813.3724004191</v>
          </cell>
          <cell r="D14">
            <v>1123476.6567184259</v>
          </cell>
          <cell r="AB14">
            <v>1082813.3724004191</v>
          </cell>
          <cell r="AC14">
            <v>1123476.6567184259</v>
          </cell>
          <cell r="AD14">
            <v>1071987.1996945813</v>
          </cell>
          <cell r="AE14">
            <v>1116368.017934043</v>
          </cell>
          <cell r="AF14">
            <v>1071987.1996945813</v>
          </cell>
          <cell r="AG14">
            <v>1116368.017934043</v>
          </cell>
        </row>
        <row r="15">
          <cell r="C15">
            <v>450448.1978174774</v>
          </cell>
          <cell r="D15">
            <v>444270.42202023021</v>
          </cell>
          <cell r="AB15">
            <v>450448.1978174774</v>
          </cell>
          <cell r="AC15">
            <v>444270.42202023021</v>
          </cell>
          <cell r="AD15">
            <v>445944.53161893884</v>
          </cell>
          <cell r="AE15">
            <v>441459.3641011882</v>
          </cell>
          <cell r="AF15">
            <v>445944.53161893884</v>
          </cell>
          <cell r="AG15">
            <v>441459.3641011882</v>
          </cell>
        </row>
        <row r="16">
          <cell r="C16">
            <v>578708.32469095872</v>
          </cell>
          <cell r="D16">
            <v>679206.23469819571</v>
          </cell>
          <cell r="AB16">
            <v>578708.32469095872</v>
          </cell>
          <cell r="AC16">
            <v>679206.23469819571</v>
          </cell>
          <cell r="AD16">
            <v>572922.28950788616</v>
          </cell>
          <cell r="AE16">
            <v>674908.65383285482</v>
          </cell>
          <cell r="AF16">
            <v>572922.28950788616</v>
          </cell>
          <cell r="AG16">
            <v>674908.65383285482</v>
          </cell>
        </row>
        <row r="17">
          <cell r="C17">
            <v>1314687.7604993002</v>
          </cell>
          <cell r="D17">
            <v>1603700.6745976016</v>
          </cell>
          <cell r="AB17">
            <v>1314687.7604993002</v>
          </cell>
          <cell r="AC17">
            <v>1603700.6745976016</v>
          </cell>
          <cell r="AD17">
            <v>1301543.2638462305</v>
          </cell>
          <cell r="AE17">
            <v>1593553.4866290644</v>
          </cell>
          <cell r="AF17">
            <v>1301543.2638462305</v>
          </cell>
          <cell r="AG17">
            <v>1593553.4866290644</v>
          </cell>
        </row>
        <row r="18">
          <cell r="C18">
            <v>987720.09838099976</v>
          </cell>
          <cell r="D18">
            <v>1225247.756320715</v>
          </cell>
          <cell r="AB18">
            <v>987720.09838099976</v>
          </cell>
          <cell r="AC18">
            <v>1225247.756320715</v>
          </cell>
          <cell r="AD18">
            <v>977844.68619764771</v>
          </cell>
          <cell r="AE18">
            <v>1217495.1753756865</v>
          </cell>
          <cell r="AF18">
            <v>977844.68619764771</v>
          </cell>
          <cell r="AG18">
            <v>1217495.1753756865</v>
          </cell>
        </row>
        <row r="19">
          <cell r="C19">
            <v>348438.81783400004</v>
          </cell>
          <cell r="D19">
            <v>389672.65725431917</v>
          </cell>
          <cell r="AB19">
            <v>348438.81783400004</v>
          </cell>
          <cell r="AC19">
            <v>389672.65725431917</v>
          </cell>
          <cell r="AD19">
            <v>344955.06069224409</v>
          </cell>
          <cell r="AE19">
            <v>387207.05892790388</v>
          </cell>
          <cell r="AF19">
            <v>344955.06069224409</v>
          </cell>
          <cell r="AG19">
            <v>387207.05892790388</v>
          </cell>
        </row>
        <row r="20">
          <cell r="C20">
            <v>734716.1327723806</v>
          </cell>
          <cell r="D20">
            <v>705904.64805808</v>
          </cell>
          <cell r="AB20">
            <v>734716.1327723806</v>
          </cell>
          <cell r="AC20">
            <v>705904.64805808</v>
          </cell>
          <cell r="AD20">
            <v>727370.30204485101</v>
          </cell>
          <cell r="AE20">
            <v>701438.13677878107</v>
          </cell>
          <cell r="AF20">
            <v>727370.30204485101</v>
          </cell>
          <cell r="AG20">
            <v>701438.13677878107</v>
          </cell>
        </row>
        <row r="21">
          <cell r="C21">
            <v>288750.94174053182</v>
          </cell>
          <cell r="D21">
            <v>208401.36945940199</v>
          </cell>
          <cell r="AB21">
            <v>288750.94174053182</v>
          </cell>
          <cell r="AC21">
            <v>208401.36945940199</v>
          </cell>
          <cell r="AD21">
            <v>285863.95526258845</v>
          </cell>
          <cell r="AE21">
            <v>207082.7394293088</v>
          </cell>
          <cell r="AF21">
            <v>285863.95526258845</v>
          </cell>
          <cell r="AG21">
            <v>207082.7394293088</v>
          </cell>
        </row>
        <row r="22">
          <cell r="C22">
            <v>445975.8300318488</v>
          </cell>
          <cell r="D22">
            <v>497503.27859867807</v>
          </cell>
          <cell r="AB22">
            <v>445975.8300318488</v>
          </cell>
          <cell r="AC22">
            <v>497503.27859867807</v>
          </cell>
          <cell r="AD22">
            <v>441516.87941153022</v>
          </cell>
          <cell r="AE22">
            <v>494355.39734947239</v>
          </cell>
          <cell r="AF22">
            <v>441516.87941153022</v>
          </cell>
          <cell r="AG22">
            <v>494355.39734947239</v>
          </cell>
        </row>
        <row r="23">
          <cell r="C23">
            <v>9310.7772999999997</v>
          </cell>
          <cell r="D23">
            <v>15214.552037583811</v>
          </cell>
          <cell r="AB23">
            <v>9310.7772999999997</v>
          </cell>
          <cell r="AC23">
            <v>15214.552037583811</v>
          </cell>
          <cell r="AD23">
            <v>9217.6863891887151</v>
          </cell>
          <cell r="AE23">
            <v>15118.284123110812</v>
          </cell>
          <cell r="AF23">
            <v>9217.6863891887151</v>
          </cell>
          <cell r="AG23">
            <v>15118.284123110812</v>
          </cell>
        </row>
        <row r="24">
          <cell r="C24">
            <v>2394.3939999999993</v>
          </cell>
          <cell r="D24">
            <v>4486.0677491386205</v>
          </cell>
          <cell r="AB24">
            <v>2394.3939999999993</v>
          </cell>
          <cell r="AC24">
            <v>4486.0677491386205</v>
          </cell>
          <cell r="AD24">
            <v>2370.4543963429478</v>
          </cell>
          <cell r="AE24">
            <v>4457.682793385251</v>
          </cell>
          <cell r="AF24">
            <v>2370.4543963429478</v>
          </cell>
          <cell r="AG24">
            <v>4457.682793385251</v>
          </cell>
        </row>
        <row r="25">
          <cell r="C25">
            <v>87.38</v>
          </cell>
          <cell r="D25">
            <v>116.6518078254805</v>
          </cell>
          <cell r="AB25">
            <v>87.38</v>
          </cell>
          <cell r="AC25">
            <v>116.6518078254805</v>
          </cell>
          <cell r="AD25">
            <v>86.506358248662011</v>
          </cell>
          <cell r="AE25">
            <v>115.91371009962413</v>
          </cell>
          <cell r="AF25">
            <v>86.506358248662011</v>
          </cell>
          <cell r="AG25">
            <v>115.91371009962413</v>
          </cell>
        </row>
        <row r="26">
          <cell r="C26">
            <v>35.213000000000001</v>
          </cell>
          <cell r="D26">
            <v>41.727702892766651</v>
          </cell>
          <cell r="AB26">
            <v>35.213000000000001</v>
          </cell>
          <cell r="AC26">
            <v>41.727702892766651</v>
          </cell>
          <cell r="AD26">
            <v>34.860933772146204</v>
          </cell>
          <cell r="AE26">
            <v>41.463676786489415</v>
          </cell>
          <cell r="AF26">
            <v>34.860933772146204</v>
          </cell>
          <cell r="AG26">
            <v>41.463676786489415</v>
          </cell>
        </row>
        <row r="27">
          <cell r="C27">
            <v>1118688.9088419974</v>
          </cell>
          <cell r="D27">
            <v>1055882.1756690978</v>
          </cell>
          <cell r="AB27">
            <v>1118688.9088419974</v>
          </cell>
          <cell r="AC27">
            <v>1055882.1756690978</v>
          </cell>
          <cell r="AD27">
            <v>1118688.9088419974</v>
          </cell>
          <cell r="AE27">
            <v>1055882.1756690978</v>
          </cell>
          <cell r="AF27">
            <v>1107504.04574377</v>
          </cell>
          <cell r="AG27">
            <v>1049201.2313514615</v>
          </cell>
        </row>
        <row r="28">
          <cell r="C28">
            <v>642826.72100099805</v>
          </cell>
          <cell r="D28">
            <v>546978.83465027856</v>
          </cell>
          <cell r="AB28">
            <v>642826.72100099805</v>
          </cell>
          <cell r="AC28">
            <v>546978.83465027856</v>
          </cell>
          <cell r="AD28">
            <v>642826.72100099805</v>
          </cell>
          <cell r="AE28">
            <v>546978.83465027856</v>
          </cell>
          <cell r="AF28">
            <v>636399.61797579587</v>
          </cell>
          <cell r="AG28">
            <v>543517.90385569585</v>
          </cell>
        </row>
        <row r="29">
          <cell r="C29">
            <v>229230.09197999971</v>
          </cell>
          <cell r="D29">
            <v>199018.84921723901</v>
          </cell>
          <cell r="AB29">
            <v>229230.09197999971</v>
          </cell>
          <cell r="AC29">
            <v>199018.84921723901</v>
          </cell>
          <cell r="AD29">
            <v>229230.09197999971</v>
          </cell>
          <cell r="AE29">
            <v>199018.84921723901</v>
          </cell>
          <cell r="AF29">
            <v>226938.2062050309</v>
          </cell>
          <cell r="AG29">
            <v>197759.58574976181</v>
          </cell>
        </row>
        <row r="30">
          <cell r="C30">
            <v>124473.5820539999</v>
          </cell>
          <cell r="D30">
            <v>176375.02204411841</v>
          </cell>
          <cell r="AB30">
            <v>124473.5820539999</v>
          </cell>
          <cell r="AC30">
            <v>176375.02204411841</v>
          </cell>
          <cell r="AD30">
            <v>124473.5820539999</v>
          </cell>
          <cell r="AE30">
            <v>176375.02204411841</v>
          </cell>
          <cell r="AF30">
            <v>123229.07166007716</v>
          </cell>
          <cell r="AG30">
            <v>175259.03417307406</v>
          </cell>
        </row>
        <row r="31">
          <cell r="C31">
            <v>122158.51380699989</v>
          </cell>
          <cell r="D31">
            <v>133509.46975746186</v>
          </cell>
          <cell r="AB31">
            <v>122158.51380699989</v>
          </cell>
          <cell r="AC31">
            <v>133509.46975746186</v>
          </cell>
          <cell r="AD31">
            <v>122158.51380699989</v>
          </cell>
          <cell r="AE31">
            <v>133509.46975746186</v>
          </cell>
          <cell r="AF31">
            <v>120937.14990286631</v>
          </cell>
          <cell r="AG31">
            <v>132664.70757292974</v>
          </cell>
        </row>
        <row r="32">
          <cell r="C32">
            <v>11490347.035121597</v>
          </cell>
          <cell r="D32">
            <v>11921604.732564155</v>
          </cell>
          <cell r="AB32">
            <v>11490347.035121597</v>
          </cell>
          <cell r="AC32">
            <v>11921604.732564155</v>
          </cell>
          <cell r="AD32">
            <v>11490347.035121597</v>
          </cell>
          <cell r="AE32">
            <v>11921604.732564155</v>
          </cell>
          <cell r="AF32">
            <v>11375464.374246743</v>
          </cell>
          <cell r="AG32">
            <v>11846172.473898875</v>
          </cell>
        </row>
        <row r="33">
          <cell r="C33">
            <v>0</v>
          </cell>
          <cell r="D33">
            <v>80.628100000000003</v>
          </cell>
          <cell r="AB33">
            <v>0</v>
          </cell>
          <cell r="AC33">
            <v>80.628100000000003</v>
          </cell>
          <cell r="AD33">
            <v>0</v>
          </cell>
          <cell r="AE33">
            <v>80.628100000000003</v>
          </cell>
          <cell r="AF33">
            <v>0</v>
          </cell>
          <cell r="AG33">
            <v>80.117937162754018</v>
          </cell>
        </row>
        <row r="34">
          <cell r="C34">
            <v>96.26</v>
          </cell>
          <cell r="D34">
            <v>99.937999999999988</v>
          </cell>
          <cell r="AB34">
            <v>96.26</v>
          </cell>
          <cell r="AC34">
            <v>99.937999999999988</v>
          </cell>
          <cell r="AD34">
            <v>96.26</v>
          </cell>
          <cell r="AE34">
            <v>99.937999999999988</v>
          </cell>
          <cell r="AF34">
            <v>95.29757433069588</v>
          </cell>
          <cell r="AG34">
            <v>99.305656516416846</v>
          </cell>
        </row>
        <row r="35">
          <cell r="C35">
            <v>35799.996611999995</v>
          </cell>
          <cell r="D35">
            <v>45135.929354000007</v>
          </cell>
          <cell r="AB35">
            <v>35799.996611999995</v>
          </cell>
          <cell r="AC35">
            <v>45135.929354000007</v>
          </cell>
          <cell r="AD35">
            <v>35799.996611999995</v>
          </cell>
          <cell r="AE35">
            <v>45135.929354000007</v>
          </cell>
          <cell r="AF35">
            <v>35442.061481100456</v>
          </cell>
          <cell r="AG35">
            <v>44850.338179447077</v>
          </cell>
        </row>
        <row r="36">
          <cell r="C36">
            <v>6919.21</v>
          </cell>
          <cell r="D36">
            <v>5519.0492276539062</v>
          </cell>
          <cell r="AB36">
            <v>6919.21</v>
          </cell>
          <cell r="AC36">
            <v>5519.0492276539062</v>
          </cell>
          <cell r="AD36">
            <v>6919.21</v>
          </cell>
          <cell r="AE36">
            <v>5519.0492276539062</v>
          </cell>
          <cell r="AF36">
            <v>6850.0304309650346</v>
          </cell>
          <cell r="AG36">
            <v>5484.1282284876079</v>
          </cell>
        </row>
        <row r="37">
          <cell r="C37">
            <v>289200.06964330003</v>
          </cell>
          <cell r="D37">
            <v>317670.53914000007</v>
          </cell>
          <cell r="AB37">
            <v>289200.06964330003</v>
          </cell>
          <cell r="AC37">
            <v>317670.53914000007</v>
          </cell>
          <cell r="AD37">
            <v>289200.06964330003</v>
          </cell>
          <cell r="AE37">
            <v>317670.53914000007</v>
          </cell>
          <cell r="AF37">
            <v>286308.5926997175</v>
          </cell>
          <cell r="AG37">
            <v>315660.52397708385</v>
          </cell>
        </row>
        <row r="38">
          <cell r="C38">
            <v>58701.775707000001</v>
          </cell>
          <cell r="D38">
            <v>58783.369980000003</v>
          </cell>
          <cell r="AB38">
            <v>58701.775707000001</v>
          </cell>
          <cell r="AC38">
            <v>58783.369980000003</v>
          </cell>
          <cell r="AD38">
            <v>58701.775707000001</v>
          </cell>
          <cell r="AE38">
            <v>58783.369980000003</v>
          </cell>
          <cell r="AF38">
            <v>58114.864261185015</v>
          </cell>
          <cell r="AG38">
            <v>58411.42656558397</v>
          </cell>
        </row>
        <row r="39">
          <cell r="C39">
            <v>40.365000000000002</v>
          </cell>
          <cell r="D39">
            <v>6.2110000000000003</v>
          </cell>
          <cell r="AB39">
            <v>40.365000000000002</v>
          </cell>
          <cell r="AC39">
            <v>6.2110000000000003</v>
          </cell>
          <cell r="AD39">
            <v>40.365000000000002</v>
          </cell>
          <cell r="AE39">
            <v>6.2110000000000003</v>
          </cell>
          <cell r="AF39">
            <v>39.961423102623513</v>
          </cell>
          <cell r="AG39">
            <v>6.1717007807186972</v>
          </cell>
        </row>
        <row r="40">
          <cell r="C40">
            <v>74403.546502100013</v>
          </cell>
          <cell r="D40">
            <v>73317.916330000007</v>
          </cell>
          <cell r="AB40">
            <v>74403.546502100013</v>
          </cell>
          <cell r="AC40">
            <v>73317.916330000007</v>
          </cell>
          <cell r="AD40">
            <v>74403.546502100013</v>
          </cell>
          <cell r="AE40">
            <v>73317.916330000007</v>
          </cell>
          <cell r="AF40">
            <v>73659.645784866647</v>
          </cell>
          <cell r="AG40">
            <v>72854.00764040077</v>
          </cell>
        </row>
        <row r="41">
          <cell r="C41">
            <v>44740.662664600008</v>
          </cell>
          <cell r="D41">
            <v>54073.303700000004</v>
          </cell>
          <cell r="AB41">
            <v>44740.662664600008</v>
          </cell>
          <cell r="AC41">
            <v>54073.303700000004</v>
          </cell>
          <cell r="AD41">
            <v>44740.662664600008</v>
          </cell>
          <cell r="AE41">
            <v>54073.303700000004</v>
          </cell>
          <cell r="AF41">
            <v>44293.337065076965</v>
          </cell>
          <cell r="AG41">
            <v>53731.162560188255</v>
          </cell>
        </row>
        <row r="42">
          <cell r="C42">
            <v>91920.368120399988</v>
          </cell>
          <cell r="D42">
            <v>96928.155440000002</v>
          </cell>
          <cell r="AB42">
            <v>91920.368120399988</v>
          </cell>
          <cell r="AC42">
            <v>96928.155440000002</v>
          </cell>
          <cell r="AD42">
            <v>91920.368120399988</v>
          </cell>
          <cell r="AE42">
            <v>96928.155440000002</v>
          </cell>
          <cell r="AF42">
            <v>91001.3309106456</v>
          </cell>
          <cell r="AG42">
            <v>96314.856319863349</v>
          </cell>
        </row>
        <row r="43">
          <cell r="C43">
            <v>41029.187175200001</v>
          </cell>
          <cell r="D43">
            <v>42068.098109999999</v>
          </cell>
          <cell r="AB43">
            <v>41029.187175200001</v>
          </cell>
          <cell r="AC43">
            <v>42068.098109999999</v>
          </cell>
          <cell r="AD43">
            <v>41029.187175200001</v>
          </cell>
          <cell r="AE43">
            <v>42068.098109999999</v>
          </cell>
          <cell r="AF43">
            <v>40618.969608940948</v>
          </cell>
          <cell r="AG43">
            <v>41801.918201390719</v>
          </cell>
        </row>
        <row r="44">
          <cell r="C44">
            <v>76721.4250111</v>
          </cell>
          <cell r="D44">
            <v>92241.693320078441</v>
          </cell>
          <cell r="AB44">
            <v>76721.4250111</v>
          </cell>
          <cell r="AC44">
            <v>92241.693320078441</v>
          </cell>
          <cell r="AD44">
            <v>76721.4250111</v>
          </cell>
          <cell r="AE44">
            <v>92241.693320078441</v>
          </cell>
          <cell r="AF44">
            <v>75954.349706546971</v>
          </cell>
          <cell r="AG44">
            <v>91658.047122579737</v>
          </cell>
        </row>
        <row r="45">
          <cell r="C45">
            <v>37476.039120700007</v>
          </cell>
          <cell r="D45">
            <v>36636.26008</v>
          </cell>
          <cell r="AB45">
            <v>37476.039120700007</v>
          </cell>
          <cell r="AC45">
            <v>36636.26008</v>
          </cell>
          <cell r="AD45">
            <v>37476.039120700007</v>
          </cell>
          <cell r="AE45">
            <v>36636.26008</v>
          </cell>
          <cell r="AF45">
            <v>37101.346600093239</v>
          </cell>
          <cell r="AG45">
            <v>36404.449354105498</v>
          </cell>
        </row>
        <row r="46">
          <cell r="C46">
            <v>3072873.072444499</v>
          </cell>
          <cell r="D46">
            <v>3199024.5607621768</v>
          </cell>
          <cell r="AB46">
            <v>3072873.072444499</v>
          </cell>
          <cell r="AC46">
            <v>3199024.5607621768</v>
          </cell>
          <cell r="AD46">
            <v>3072873.072444499</v>
          </cell>
          <cell r="AE46">
            <v>3199024.5607621768</v>
          </cell>
          <cell r="AF46">
            <v>3042149.9068156392</v>
          </cell>
          <cell r="AG46">
            <v>3178783.1877627135</v>
          </cell>
        </row>
        <row r="47">
          <cell r="C47">
            <v>40578.036060600003</v>
          </cell>
          <cell r="D47">
            <v>44355.547310000002</v>
          </cell>
          <cell r="AB47">
            <v>40578.036060600003</v>
          </cell>
          <cell r="AC47">
            <v>44355.547310000002</v>
          </cell>
          <cell r="AD47">
            <v>40578.036060600003</v>
          </cell>
          <cell r="AE47">
            <v>44355.547310000002</v>
          </cell>
          <cell r="AF47">
            <v>40172.329188434305</v>
          </cell>
          <cell r="AG47">
            <v>44074.893891858337</v>
          </cell>
        </row>
        <row r="48">
          <cell r="C48">
            <v>41601.580289699996</v>
          </cell>
          <cell r="D48">
            <v>44237.386200000001</v>
          </cell>
          <cell r="AB48">
            <v>41601.580289699996</v>
          </cell>
          <cell r="AC48">
            <v>44237.386200000001</v>
          </cell>
          <cell r="AD48">
            <v>41601.580289699996</v>
          </cell>
          <cell r="AE48">
            <v>44237.386200000001</v>
          </cell>
          <cell r="AF48">
            <v>41185.639828922685</v>
          </cell>
          <cell r="AG48">
            <v>43957.480429479074</v>
          </cell>
        </row>
        <row r="49">
          <cell r="C49">
            <v>229863.47745410001</v>
          </cell>
          <cell r="D49">
            <v>223016.12012000001</v>
          </cell>
          <cell r="AB49">
            <v>229863.47745410001</v>
          </cell>
          <cell r="AC49">
            <v>223016.12012000001</v>
          </cell>
          <cell r="AD49">
            <v>229863.47745410001</v>
          </cell>
          <cell r="AE49">
            <v>223016.12012000001</v>
          </cell>
          <cell r="AF49">
            <v>227565.25897147652</v>
          </cell>
          <cell r="AG49">
            <v>221605.01733335352</v>
          </cell>
        </row>
        <row r="50">
          <cell r="C50">
            <v>7.6E-3</v>
          </cell>
          <cell r="D50">
            <v>9.7059999999999995</v>
          </cell>
          <cell r="AB50">
            <v>7.6E-3</v>
          </cell>
          <cell r="AC50">
            <v>9.7059999999999995</v>
          </cell>
          <cell r="AD50">
            <v>7.6E-3</v>
          </cell>
          <cell r="AE50">
            <v>9.7059999999999995</v>
          </cell>
          <cell r="AF50">
            <v>7.5240137639028528E-3</v>
          </cell>
          <cell r="AG50">
            <v>9.6445866652158543</v>
          </cell>
        </row>
        <row r="51">
          <cell r="C51">
            <v>119579.538004</v>
          </cell>
          <cell r="D51">
            <v>124370.29599999997</v>
          </cell>
          <cell r="AB51">
            <v>119579.538004</v>
          </cell>
          <cell r="AC51">
            <v>124370.29599999997</v>
          </cell>
          <cell r="AD51">
            <v>119579.538004</v>
          </cell>
          <cell r="AE51">
            <v>124370.29599999997</v>
          </cell>
          <cell r="AF51">
            <v>118383.95918726845</v>
          </cell>
          <cell r="AG51">
            <v>123583.36063780636</v>
          </cell>
        </row>
        <row r="52">
          <cell r="C52">
            <v>1139284.0250324002</v>
          </cell>
          <cell r="D52">
            <v>1132979.1529447976</v>
          </cell>
          <cell r="AB52">
            <v>1139284.0250324002</v>
          </cell>
          <cell r="AC52">
            <v>1132979.1529447976</v>
          </cell>
          <cell r="AD52">
            <v>1139284.0250324002</v>
          </cell>
          <cell r="AE52">
            <v>1132979.1529447976</v>
          </cell>
          <cell r="AF52">
            <v>1127893.2480708449</v>
          </cell>
          <cell r="AG52">
            <v>1125810.3884668194</v>
          </cell>
        </row>
        <row r="53">
          <cell r="C53">
            <v>70000.005898699994</v>
          </cell>
          <cell r="D53">
            <v>74570.961042912808</v>
          </cell>
          <cell r="AB53">
            <v>70000.005898699994</v>
          </cell>
          <cell r="AC53">
            <v>74570.961042912808</v>
          </cell>
          <cell r="AD53">
            <v>70000.005898699994</v>
          </cell>
          <cell r="AE53">
            <v>74570.961042912808</v>
          </cell>
          <cell r="AF53">
            <v>69300.132612513116</v>
          </cell>
          <cell r="AG53">
            <v>74099.123891078489</v>
          </cell>
        </row>
        <row r="54">
          <cell r="C54">
            <v>135910.9581163</v>
          </cell>
          <cell r="D54">
            <v>136207.27035000001</v>
          </cell>
          <cell r="AB54">
            <v>135910.9581163</v>
          </cell>
          <cell r="AC54">
            <v>136207.27035000001</v>
          </cell>
          <cell r="AD54">
            <v>135910.9581163</v>
          </cell>
          <cell r="AE54">
            <v>136207.27035000001</v>
          </cell>
          <cell r="AF54">
            <v>134552.09467529808</v>
          </cell>
          <cell r="AG54">
            <v>135345.43821585213</v>
          </cell>
        </row>
        <row r="55">
          <cell r="C55">
            <v>46287.42798</v>
          </cell>
          <cell r="D55">
            <v>39120.788719999997</v>
          </cell>
          <cell r="AB55">
            <v>46287.42798</v>
          </cell>
          <cell r="AC55">
            <v>39120.788719999997</v>
          </cell>
          <cell r="AD55">
            <v>46287.42798</v>
          </cell>
          <cell r="AE55">
            <v>39120.788719999997</v>
          </cell>
          <cell r="AF55">
            <v>45824.637528576583</v>
          </cell>
          <cell r="AG55">
            <v>38873.257492441662</v>
          </cell>
        </row>
        <row r="56">
          <cell r="C56">
            <v>40704.98461</v>
          </cell>
          <cell r="D56">
            <v>23076.236839999998</v>
          </cell>
          <cell r="AB56">
            <v>40704.98461</v>
          </cell>
          <cell r="AC56">
            <v>23076.236839999998</v>
          </cell>
          <cell r="AD56">
            <v>40704.98461</v>
          </cell>
          <cell r="AE56">
            <v>23076.236839999998</v>
          </cell>
          <cell r="AF56">
            <v>40298.008482249184</v>
          </cell>
          <cell r="AG56">
            <v>22930.225232889639</v>
          </cell>
        </row>
        <row r="57">
          <cell r="C57">
            <v>197866.17263000002</v>
          </cell>
          <cell r="D57">
            <v>184283.7323</v>
          </cell>
          <cell r="AB57">
            <v>197866.17263000002</v>
          </cell>
          <cell r="AC57">
            <v>184283.7323</v>
          </cell>
          <cell r="AD57">
            <v>197866.17263000002</v>
          </cell>
          <cell r="AE57">
            <v>184283.7323</v>
          </cell>
          <cell r="AF57">
            <v>195887.86924722343</v>
          </cell>
          <cell r="AG57">
            <v>183117.70318944863</v>
          </cell>
        </row>
        <row r="58">
          <cell r="C58">
            <v>72686.588568000006</v>
          </cell>
          <cell r="D58">
            <v>179843.13131999999</v>
          </cell>
          <cell r="AB58">
            <v>72686.588568000006</v>
          </cell>
          <cell r="AC58">
            <v>179843.13131999999</v>
          </cell>
          <cell r="AD58">
            <v>72686.588568000006</v>
          </cell>
          <cell r="AE58">
            <v>179843.13131999999</v>
          </cell>
          <cell r="AF58">
            <v>71959.854320628394</v>
          </cell>
          <cell r="AG58">
            <v>178705.19948068573</v>
          </cell>
        </row>
        <row r="59">
          <cell r="C59">
            <v>58629.949874999998</v>
          </cell>
          <cell r="D59">
            <v>54258.35100000001</v>
          </cell>
          <cell r="AB59">
            <v>58629.949874999998</v>
          </cell>
          <cell r="AC59">
            <v>54258.35100000001</v>
          </cell>
          <cell r="AD59">
            <v>58629.949874999998</v>
          </cell>
          <cell r="AE59">
            <v>54258.35100000001</v>
          </cell>
          <cell r="AF59">
            <v>58043.756557425571</v>
          </cell>
          <cell r="AG59">
            <v>53915.038999711665</v>
          </cell>
        </row>
        <row r="60">
          <cell r="C60">
            <v>59231.287703100003</v>
          </cell>
          <cell r="D60">
            <v>55119.895140000008</v>
          </cell>
          <cell r="AB60">
            <v>59231.287703100003</v>
          </cell>
          <cell r="AC60">
            <v>55119.895140000008</v>
          </cell>
          <cell r="AD60">
            <v>59231.287703100003</v>
          </cell>
          <cell r="AE60">
            <v>55119.895140000008</v>
          </cell>
          <cell r="AF60">
            <v>58639.082096291342</v>
          </cell>
          <cell r="AG60">
            <v>54771.131841679402</v>
          </cell>
        </row>
        <row r="61">
          <cell r="C61">
            <v>270731.97464209993</v>
          </cell>
          <cell r="D61">
            <v>269741.46621000004</v>
          </cell>
          <cell r="AB61">
            <v>270731.97464209993</v>
          </cell>
          <cell r="AC61">
            <v>269741.46621000004</v>
          </cell>
          <cell r="AD61">
            <v>270731.97464209993</v>
          </cell>
          <cell r="AE61">
            <v>269741.46621000004</v>
          </cell>
          <cell r="AF61">
            <v>268025.14520207344</v>
          </cell>
          <cell r="AG61">
            <v>268034.71544042235</v>
          </cell>
        </row>
        <row r="62">
          <cell r="C62">
            <v>409811.07547249994</v>
          </cell>
          <cell r="D62">
            <v>442465.24304075708</v>
          </cell>
          <cell r="AB62">
            <v>409811.07547249994</v>
          </cell>
          <cell r="AC62">
            <v>442465.24304075708</v>
          </cell>
          <cell r="AD62">
            <v>409811.07547249994</v>
          </cell>
          <cell r="AE62">
            <v>442465.24304075708</v>
          </cell>
          <cell r="AF62">
            <v>405713.70690196322</v>
          </cell>
          <cell r="AG62">
            <v>439665.60713500698</v>
          </cell>
        </row>
        <row r="63">
          <cell r="C63">
            <v>5347.3479000000016</v>
          </cell>
          <cell r="D63">
            <v>5943.7142000000003</v>
          </cell>
          <cell r="AB63">
            <v>5347.3479000000016</v>
          </cell>
          <cell r="AC63">
            <v>5943.7142000000003</v>
          </cell>
          <cell r="AD63">
            <v>5347.3479000000016</v>
          </cell>
          <cell r="AE63">
            <v>5943.7142000000003</v>
          </cell>
          <cell r="AF63">
            <v>5293.8841052601356</v>
          </cell>
          <cell r="AG63">
            <v>5906.106193609533</v>
          </cell>
        </row>
        <row r="64">
          <cell r="C64">
            <v>0</v>
          </cell>
          <cell r="D64">
            <v>10.03435</v>
          </cell>
          <cell r="AB64">
            <v>0</v>
          </cell>
          <cell r="AC64">
            <v>10.03435</v>
          </cell>
          <cell r="AD64">
            <v>0</v>
          </cell>
          <cell r="AE64">
            <v>10.03435</v>
          </cell>
          <cell r="AF64">
            <v>0</v>
          </cell>
          <cell r="AG64">
            <v>9.9708590772829915</v>
          </cell>
        </row>
        <row r="65">
          <cell r="C65">
            <v>100840.29508</v>
          </cell>
          <cell r="D65">
            <v>107487.89682000001</v>
          </cell>
          <cell r="AB65">
            <v>100840.29508</v>
          </cell>
          <cell r="AC65">
            <v>107487.89682000001</v>
          </cell>
          <cell r="AD65">
            <v>100840.29508</v>
          </cell>
          <cell r="AE65">
            <v>107487.89682000001</v>
          </cell>
          <cell r="AF65">
            <v>99832.074754992776</v>
          </cell>
          <cell r="AG65">
            <v>106807.78243790127</v>
          </cell>
        </row>
        <row r="66">
          <cell r="C66">
            <v>0</v>
          </cell>
          <cell r="D66">
            <v>2.3340000000000001</v>
          </cell>
          <cell r="AB66">
            <v>0</v>
          </cell>
          <cell r="AC66">
            <v>2.3340000000000001</v>
          </cell>
          <cell r="AD66">
            <v>0</v>
          </cell>
          <cell r="AE66">
            <v>2.3340000000000001</v>
          </cell>
          <cell r="AF66">
            <v>0</v>
          </cell>
          <cell r="AG66">
            <v>2.3192319469002478</v>
          </cell>
        </row>
        <row r="67">
          <cell r="C67">
            <v>70.043999999999997</v>
          </cell>
          <cell r="D67">
            <v>7352.1191903459921</v>
          </cell>
          <cell r="AB67">
            <v>70.043999999999997</v>
          </cell>
          <cell r="AC67">
            <v>7352.1191903459921</v>
          </cell>
          <cell r="AD67">
            <v>70.043999999999997</v>
          </cell>
          <cell r="AE67">
            <v>7352.1191903459921</v>
          </cell>
          <cell r="AF67">
            <v>69.343686852475187</v>
          </cell>
          <cell r="AG67">
            <v>7305.5997016575875</v>
          </cell>
        </row>
        <row r="68">
          <cell r="C68">
            <v>357742.61898419994</v>
          </cell>
          <cell r="D68">
            <v>301877.60138443479</v>
          </cell>
          <cell r="AB68">
            <v>357742.61898419994</v>
          </cell>
          <cell r="AC68">
            <v>301877.60138443479</v>
          </cell>
          <cell r="AD68">
            <v>357742.61898419994</v>
          </cell>
          <cell r="AE68">
            <v>301877.60138443479</v>
          </cell>
          <cell r="AF68">
            <v>354165.84068049665</v>
          </cell>
          <cell r="AG68">
            <v>299967.51378937432</v>
          </cell>
        </row>
        <row r="69">
          <cell r="C69">
            <v>6136.0572900000006</v>
          </cell>
          <cell r="D69">
            <v>5238.4884290000009</v>
          </cell>
          <cell r="AB69">
            <v>6136.0572900000006</v>
          </cell>
          <cell r="AC69">
            <v>5238.4884290000009</v>
          </cell>
          <cell r="AD69">
            <v>6136.0572900000006</v>
          </cell>
          <cell r="AE69">
            <v>5238.4884290000009</v>
          </cell>
          <cell r="AF69">
            <v>6074.7078297442695</v>
          </cell>
          <cell r="AG69">
            <v>5205.3426383907854</v>
          </cell>
        </row>
        <row r="70">
          <cell r="C70">
            <v>4257521.6039300002</v>
          </cell>
          <cell r="D70">
            <v>4444451.6071079997</v>
          </cell>
          <cell r="AB70">
            <v>4257521.6039300002</v>
          </cell>
          <cell r="AC70">
            <v>4444451.6071079997</v>
          </cell>
          <cell r="AD70">
            <v>4257521.6039300002</v>
          </cell>
          <cell r="AE70">
            <v>4444451.6071079997</v>
          </cell>
          <cell r="AF70">
            <v>4214954.098431983</v>
          </cell>
          <cell r="AG70">
            <v>4416329.9715754157</v>
          </cell>
        </row>
        <row r="71">
          <cell r="C71">
            <v>100038.88801000001</v>
          </cell>
          <cell r="D71">
            <v>102836.11440000001</v>
          </cell>
          <cell r="AB71">
            <v>100038.88801000001</v>
          </cell>
          <cell r="AC71">
            <v>102836.11440000001</v>
          </cell>
          <cell r="AD71">
            <v>100038.88801000001</v>
          </cell>
          <cell r="AE71">
            <v>102836.11440000001</v>
          </cell>
          <cell r="AF71">
            <v>99038.680304312657</v>
          </cell>
          <cell r="AG71">
            <v>102185.4335096695</v>
          </cell>
        </row>
        <row r="72">
          <cell r="C72">
            <v>135330.47999000002</v>
          </cell>
          <cell r="D72">
            <v>123480.74879999999</v>
          </cell>
          <cell r="AB72">
            <v>135330.47999000002</v>
          </cell>
          <cell r="AC72">
            <v>123480.74879999999</v>
          </cell>
          <cell r="AD72">
            <v>135330.47999000002</v>
          </cell>
          <cell r="AE72">
            <v>123480.74879999999</v>
          </cell>
          <cell r="AF72">
            <v>133977.42027899207</v>
          </cell>
          <cell r="AG72">
            <v>122699.44192121868</v>
          </cell>
        </row>
        <row r="73">
          <cell r="C73">
            <v>109038.75601000001</v>
          </cell>
          <cell r="D73">
            <v>102836.11440000001</v>
          </cell>
          <cell r="AB73">
            <v>109038.75601000001</v>
          </cell>
          <cell r="AC73">
            <v>102836.11440000001</v>
          </cell>
          <cell r="AD73">
            <v>109038.75601000001</v>
          </cell>
          <cell r="AE73">
            <v>102836.11440000001</v>
          </cell>
          <cell r="AF73">
            <v>107948.56592343224</v>
          </cell>
          <cell r="AG73">
            <v>102185.4335096695</v>
          </cell>
        </row>
        <row r="74">
          <cell r="C74">
            <v>135330.47998999999</v>
          </cell>
          <cell r="D74">
            <v>123480.74879999999</v>
          </cell>
          <cell r="AB74">
            <v>135330.47998999999</v>
          </cell>
          <cell r="AC74">
            <v>123480.74879999999</v>
          </cell>
          <cell r="AD74">
            <v>135330.47998999999</v>
          </cell>
          <cell r="AE74">
            <v>123480.74879999999</v>
          </cell>
          <cell r="AF74">
            <v>133977.42027899204</v>
          </cell>
          <cell r="AG74">
            <v>122699.44192121868</v>
          </cell>
        </row>
        <row r="75">
          <cell r="C75">
            <v>0</v>
          </cell>
          <cell r="D75">
            <v>0</v>
          </cell>
          <cell r="AB75">
            <v>0</v>
          </cell>
          <cell r="AC75">
            <v>0</v>
          </cell>
          <cell r="AD75">
            <v>0</v>
          </cell>
          <cell r="AE75">
            <v>0</v>
          </cell>
          <cell r="AF75">
            <v>0</v>
          </cell>
          <cell r="AG75">
            <v>0</v>
          </cell>
        </row>
        <row r="76">
          <cell r="C76">
            <v>7.2759576141834259E-12</v>
          </cell>
          <cell r="D76">
            <v>0</v>
          </cell>
          <cell r="AB76">
            <v>7.2759576141834259E-12</v>
          </cell>
          <cell r="AC76">
            <v>0</v>
          </cell>
          <cell r="AD76">
            <v>7.2759576141834259E-12</v>
          </cell>
          <cell r="AE76">
            <v>0</v>
          </cell>
          <cell r="AF76">
            <v>7.2032112150907711E-12</v>
          </cell>
          <cell r="AG76">
            <v>0</v>
          </cell>
        </row>
        <row r="77">
          <cell r="C77">
            <v>-3.637978807091713E-12</v>
          </cell>
          <cell r="D77">
            <v>0</v>
          </cell>
          <cell r="AB77">
            <v>-3.637978807091713E-12</v>
          </cell>
          <cell r="AC77">
            <v>0</v>
          </cell>
          <cell r="AD77">
            <v>-3.637978807091713E-12</v>
          </cell>
          <cell r="AE77">
            <v>0</v>
          </cell>
          <cell r="AF77">
            <v>-3.6016056075453856E-12</v>
          </cell>
          <cell r="AG77">
            <v>0</v>
          </cell>
        </row>
        <row r="78">
          <cell r="C78">
            <v>9.0949470177292824E-13</v>
          </cell>
          <cell r="D78">
            <v>0</v>
          </cell>
          <cell r="AB78">
            <v>9.0949470177292824E-13</v>
          </cell>
          <cell r="AC78">
            <v>0</v>
          </cell>
          <cell r="AD78">
            <v>9.0949470177292824E-13</v>
          </cell>
          <cell r="AE78">
            <v>0</v>
          </cell>
          <cell r="AF78">
            <v>9.0040140188634639E-13</v>
          </cell>
          <cell r="AG78">
            <v>0</v>
          </cell>
        </row>
        <row r="79">
          <cell r="C79">
            <v>-11610.398349999999</v>
          </cell>
          <cell r="D79">
            <v>0</v>
          </cell>
          <cell r="AB79">
            <v>-11610.398349999999</v>
          </cell>
          <cell r="AC79">
            <v>0</v>
          </cell>
          <cell r="AD79">
            <v>-11610.398349999999</v>
          </cell>
          <cell r="AE79">
            <v>0</v>
          </cell>
          <cell r="AF79">
            <v>-11494.315393394076</v>
          </cell>
          <cell r="AG79">
            <v>0</v>
          </cell>
        </row>
        <row r="80">
          <cell r="C80">
            <v>706324.30958</v>
          </cell>
          <cell r="D80">
            <v>708493.808617</v>
          </cell>
          <cell r="AB80">
            <v>706324.30958</v>
          </cell>
          <cell r="AC80">
            <v>708493.808617</v>
          </cell>
          <cell r="AD80">
            <v>706324.30958</v>
          </cell>
          <cell r="AE80">
            <v>708493.808617</v>
          </cell>
          <cell r="AF80">
            <v>699262.34566567105</v>
          </cell>
          <cell r="AG80">
            <v>704010.91479244921</v>
          </cell>
        </row>
        <row r="81">
          <cell r="C81">
            <v>1075230.1917099999</v>
          </cell>
          <cell r="D81">
            <v>1171797.6023549999</v>
          </cell>
          <cell r="AB81">
            <v>1075230.1917099999</v>
          </cell>
          <cell r="AC81">
            <v>1171797.6023549999</v>
          </cell>
          <cell r="AD81">
            <v>1075230.1917099999</v>
          </cell>
          <cell r="AE81">
            <v>1171797.6023549999</v>
          </cell>
          <cell r="AF81">
            <v>1064479.8370776239</v>
          </cell>
          <cell r="AG81">
            <v>1164383.2196584528</v>
          </cell>
        </row>
        <row r="82">
          <cell r="C82">
            <v>113142.19785</v>
          </cell>
          <cell r="D82">
            <v>115617.52938200001</v>
          </cell>
          <cell r="AB82">
            <v>113142.19785</v>
          </cell>
          <cell r="AC82">
            <v>115617.52938200001</v>
          </cell>
          <cell r="AD82">
            <v>113142.19785</v>
          </cell>
          <cell r="AE82">
            <v>115617.52938200001</v>
          </cell>
          <cell r="AF82">
            <v>112010.98077652892</v>
          </cell>
          <cell r="AG82">
            <v>114885.97590591795</v>
          </cell>
        </row>
        <row r="83">
          <cell r="C83">
            <v>706324.30958</v>
          </cell>
          <cell r="D83">
            <v>708493.808617</v>
          </cell>
          <cell r="AB83">
            <v>706324.30958</v>
          </cell>
          <cell r="AC83">
            <v>708493.808617</v>
          </cell>
          <cell r="AD83">
            <v>706324.30958</v>
          </cell>
          <cell r="AE83">
            <v>708493.808617</v>
          </cell>
          <cell r="AF83">
            <v>699262.34566567105</v>
          </cell>
          <cell r="AG83">
            <v>704010.91479244921</v>
          </cell>
        </row>
        <row r="84">
          <cell r="C84">
            <v>1075230.1917099999</v>
          </cell>
          <cell r="D84">
            <v>1171797.6023549999</v>
          </cell>
          <cell r="AB84">
            <v>1075230.1917099999</v>
          </cell>
          <cell r="AC84">
            <v>1171797.6023549999</v>
          </cell>
          <cell r="AD84">
            <v>1075230.1917099999</v>
          </cell>
          <cell r="AE84">
            <v>1171797.6023549999</v>
          </cell>
          <cell r="AF84">
            <v>1064479.8370776239</v>
          </cell>
          <cell r="AG84">
            <v>1164383.2196584528</v>
          </cell>
        </row>
        <row r="85">
          <cell r="C85">
            <v>113142.19785</v>
          </cell>
          <cell r="D85">
            <v>115617.52938200001</v>
          </cell>
          <cell r="AB85">
            <v>113142.19785</v>
          </cell>
          <cell r="AC85">
            <v>115617.52938200001</v>
          </cell>
          <cell r="AD85">
            <v>113142.19785</v>
          </cell>
          <cell r="AE85">
            <v>115617.52938200001</v>
          </cell>
          <cell r="AF85">
            <v>112010.98077652892</v>
          </cell>
          <cell r="AG85">
            <v>114885.97590591795</v>
          </cell>
        </row>
        <row r="86">
          <cell r="C86">
            <v>0</v>
          </cell>
          <cell r="D86">
            <v>0</v>
          </cell>
          <cell r="AB86">
            <v>0</v>
          </cell>
          <cell r="AC86">
            <v>0</v>
          </cell>
          <cell r="AD86">
            <v>0</v>
          </cell>
          <cell r="AE86">
            <v>0</v>
          </cell>
        </row>
        <row r="87">
          <cell r="C87">
            <v>0</v>
          </cell>
          <cell r="D87">
            <v>0</v>
          </cell>
          <cell r="AB87">
            <v>0</v>
          </cell>
          <cell r="AC87">
            <v>0</v>
          </cell>
          <cell r="AD87">
            <v>0</v>
          </cell>
          <cell r="AE87">
            <v>0</v>
          </cell>
        </row>
        <row r="88">
          <cell r="C88">
            <v>0</v>
          </cell>
          <cell r="D88">
            <v>0</v>
          </cell>
          <cell r="AB88">
            <v>0</v>
          </cell>
          <cell r="AC88">
            <v>0</v>
          </cell>
          <cell r="AD88">
            <v>0</v>
          </cell>
          <cell r="AE88">
            <v>0</v>
          </cell>
        </row>
        <row r="89">
          <cell r="C89">
            <v>0</v>
          </cell>
          <cell r="D89">
            <v>0</v>
          </cell>
          <cell r="AB89">
            <v>0</v>
          </cell>
          <cell r="AC89">
            <v>0</v>
          </cell>
          <cell r="AD89">
            <v>0</v>
          </cell>
          <cell r="AE89">
            <v>0</v>
          </cell>
        </row>
        <row r="90">
          <cell r="C90">
            <v>0</v>
          </cell>
          <cell r="D90">
            <v>0</v>
          </cell>
          <cell r="AB90">
            <v>0</v>
          </cell>
          <cell r="AC90">
            <v>0</v>
          </cell>
          <cell r="AD90">
            <v>0</v>
          </cell>
          <cell r="AE90">
            <v>0</v>
          </cell>
        </row>
        <row r="91">
          <cell r="C91">
            <v>0</v>
          </cell>
          <cell r="D91">
            <v>0</v>
          </cell>
          <cell r="AB91">
            <v>0</v>
          </cell>
          <cell r="AC91">
            <v>0</v>
          </cell>
          <cell r="AD91">
            <v>0</v>
          </cell>
          <cell r="AE91">
            <v>0</v>
          </cell>
        </row>
        <row r="92">
          <cell r="C92">
            <v>129416.8453465223</v>
          </cell>
          <cell r="D92">
            <v>108049.6574</v>
          </cell>
          <cell r="AB92">
            <v>129416.8453465223</v>
          </cell>
          <cell r="AC92">
            <v>108049.6574</v>
          </cell>
          <cell r="AD92">
            <v>129416.8453465223</v>
          </cell>
          <cell r="AE92">
            <v>108049.6574</v>
          </cell>
          <cell r="AF92">
            <v>128122.91127212114</v>
          </cell>
          <cell r="AG92">
            <v>107365.98855771498</v>
          </cell>
        </row>
        <row r="93">
          <cell r="C93">
            <v>17196552.060491584</v>
          </cell>
          <cell r="D93">
            <v>17384219.689907216</v>
          </cell>
          <cell r="AB93">
            <v>17196552.060491584</v>
          </cell>
          <cell r="AC93">
            <v>17384219.689907216</v>
          </cell>
          <cell r="AD93">
            <v>17140897.489332452</v>
          </cell>
          <cell r="AE93">
            <v>17342959.565954853</v>
          </cell>
          <cell r="AF93">
            <v>17024617.683527716</v>
          </cell>
          <cell r="AG93">
            <v>17274223.511895943</v>
          </cell>
        </row>
        <row r="97">
          <cell r="C97">
            <v>0</v>
          </cell>
          <cell r="D97">
            <v>0</v>
          </cell>
          <cell r="AB97">
            <v>0</v>
          </cell>
          <cell r="AC97">
            <v>0</v>
          </cell>
          <cell r="AD97">
            <v>0</v>
          </cell>
          <cell r="AE97">
            <v>0</v>
          </cell>
          <cell r="AF97">
            <v>0</v>
          </cell>
          <cell r="AG97">
            <v>0</v>
          </cell>
        </row>
        <row r="98">
          <cell r="C98">
            <v>19335617.995631587</v>
          </cell>
          <cell r="D98">
            <v>19606445.493461214</v>
          </cell>
          <cell r="AB98">
            <v>19335617.995631587</v>
          </cell>
          <cell r="AC98">
            <v>19606445.493461214</v>
          </cell>
          <cell r="AD98">
            <v>19269658.291297451</v>
          </cell>
          <cell r="AE98">
            <v>19565185.369508855</v>
          </cell>
          <cell r="AF98">
            <v>19142296.833249968</v>
          </cell>
          <cell r="AG98">
            <v>19482388.497683652</v>
          </cell>
        </row>
        <row r="99">
          <cell r="C99">
            <v>4779679.4121486694</v>
          </cell>
          <cell r="D99">
            <v>4698823.6347310832</v>
          </cell>
          <cell r="AB99">
            <v>4779679.4121486694</v>
          </cell>
          <cell r="AC99">
            <v>4698823.6347310832</v>
          </cell>
          <cell r="AD99">
            <v>4731892.9369558785</v>
          </cell>
          <cell r="AE99">
            <v>4669139.6629662355</v>
          </cell>
          <cell r="AF99">
            <v>4731891.2742170636</v>
          </cell>
          <cell r="AG99">
            <v>4669092.49636601</v>
          </cell>
        </row>
        <row r="100">
          <cell r="C100">
            <v>1118688.9088419974</v>
          </cell>
          <cell r="D100">
            <v>1055882.1756690978</v>
          </cell>
          <cell r="AB100">
            <v>1118688.9088419974</v>
          </cell>
          <cell r="AC100">
            <v>1055882.1756690978</v>
          </cell>
          <cell r="AD100">
            <v>1118688.9088419974</v>
          </cell>
          <cell r="AE100">
            <v>1055882.1756690978</v>
          </cell>
          <cell r="AF100">
            <v>1107504.04574377</v>
          </cell>
          <cell r="AG100">
            <v>1049201.2313514615</v>
          </cell>
        </row>
        <row r="101">
          <cell r="C101">
            <v>1817652.0981727997</v>
          </cell>
          <cell r="D101">
            <v>1829539.6842872242</v>
          </cell>
          <cell r="AB101">
            <v>1817652.0981727997</v>
          </cell>
          <cell r="AC101">
            <v>1829539.6842872242</v>
          </cell>
          <cell r="AD101">
            <v>1799478.869031453</v>
          </cell>
          <cell r="AE101">
            <v>1817963.5320997103</v>
          </cell>
          <cell r="AF101">
            <v>1799478.8690314533</v>
          </cell>
          <cell r="AG101">
            <v>1817963.5320997103</v>
          </cell>
        </row>
        <row r="102">
          <cell r="C102">
            <v>399678.67288619996</v>
          </cell>
          <cell r="D102">
            <v>352252.01916743483</v>
          </cell>
          <cell r="AB102">
            <v>399678.67288619996</v>
          </cell>
          <cell r="AC102">
            <v>352252.01916743483</v>
          </cell>
          <cell r="AD102">
            <v>399678.67288619996</v>
          </cell>
          <cell r="AE102">
            <v>352252.01916743483</v>
          </cell>
          <cell r="AF102">
            <v>395682.60999134136</v>
          </cell>
          <cell r="AG102">
            <v>350023.19460721215</v>
          </cell>
        </row>
        <row r="103">
          <cell r="C103">
            <v>3072873.072444499</v>
          </cell>
          <cell r="D103">
            <v>3199024.5607621768</v>
          </cell>
          <cell r="AB103">
            <v>3072873.072444499</v>
          </cell>
          <cell r="AC103">
            <v>3199024.5607621768</v>
          </cell>
          <cell r="AD103">
            <v>3072873.072444499</v>
          </cell>
          <cell r="AE103">
            <v>3199024.5607621768</v>
          </cell>
          <cell r="AF103">
            <v>3042149.9068156392</v>
          </cell>
          <cell r="AG103">
            <v>3178783.1877627135</v>
          </cell>
        </row>
        <row r="104">
          <cell r="C104">
            <v>1646456.6532838002</v>
          </cell>
          <cell r="D104">
            <v>1675711.217514876</v>
          </cell>
          <cell r="AB104">
            <v>1646456.6532838002</v>
          </cell>
          <cell r="AC104">
            <v>1675711.217514876</v>
          </cell>
          <cell r="AD104">
            <v>1646456.6532838002</v>
          </cell>
          <cell r="AE104">
            <v>1675711.217514876</v>
          </cell>
          <cell r="AF104">
            <v>1629995.0685495711</v>
          </cell>
          <cell r="AG104">
            <v>1665108.3930760971</v>
          </cell>
        </row>
        <row r="105">
          <cell r="C105">
            <v>2113650.7285770997</v>
          </cell>
          <cell r="D105">
            <v>2242710.9368213234</v>
          </cell>
          <cell r="AB105">
            <v>2113650.7285770997</v>
          </cell>
          <cell r="AC105">
            <v>2242710.9368213234</v>
          </cell>
          <cell r="AD105">
            <v>2113650.7285770997</v>
          </cell>
          <cell r="AE105">
            <v>2242710.9368213234</v>
          </cell>
          <cell r="AF105">
            <v>2092518.0491970251</v>
          </cell>
          <cell r="AG105">
            <v>2228520.5022873171</v>
          </cell>
        </row>
        <row r="106">
          <cell r="C106">
            <v>4257521.6039300002</v>
          </cell>
          <cell r="D106">
            <v>4444451.6071079997</v>
          </cell>
          <cell r="AB106">
            <v>4257521.6039300002</v>
          </cell>
          <cell r="AC106">
            <v>4444451.6071079997</v>
          </cell>
          <cell r="AD106">
            <v>4257521.6039300002</v>
          </cell>
          <cell r="AE106">
            <v>4444451.6071079997</v>
          </cell>
          <cell r="AF106">
            <v>4214954.098431983</v>
          </cell>
          <cell r="AG106">
            <v>4416329.9715754157</v>
          </cell>
        </row>
        <row r="107">
          <cell r="C107">
            <v>129416.8453465223</v>
          </cell>
          <cell r="D107">
            <v>108049.6574</v>
          </cell>
          <cell r="AB107">
            <v>129416.8453465223</v>
          </cell>
          <cell r="AC107">
            <v>108049.6574</v>
          </cell>
          <cell r="AD107">
            <v>129416.8453465223</v>
          </cell>
          <cell r="AE107">
            <v>108049.6574</v>
          </cell>
          <cell r="AF107">
            <v>128122.91127212114</v>
          </cell>
          <cell r="AG107">
            <v>107365.98855771498</v>
          </cell>
        </row>
        <row r="108">
          <cell r="C108">
            <v>17196552.060491588</v>
          </cell>
          <cell r="D108">
            <v>17384219.689907216</v>
          </cell>
          <cell r="AB108">
            <v>17196552.060491588</v>
          </cell>
          <cell r="AC108">
            <v>17384219.689907216</v>
          </cell>
          <cell r="AD108">
            <v>17140897.489332452</v>
          </cell>
          <cell r="AE108">
            <v>17342959.565954857</v>
          </cell>
          <cell r="AF108">
            <v>17024617.683527719</v>
          </cell>
          <cell r="AG108">
            <v>17274223.511895943</v>
          </cell>
        </row>
      </sheetData>
      <sheetData sheetId="22" refreshError="1">
        <row r="5">
          <cell r="A5" t="str">
            <v>Year</v>
          </cell>
          <cell r="B5" t="str">
            <v>Price (Elas.)</v>
          </cell>
          <cell r="C5" t="str">
            <v>Income (Elas.)</v>
          </cell>
        </row>
        <row r="6">
          <cell r="A6" t="str">
            <v>2007/08</v>
          </cell>
          <cell r="B6">
            <v>-0.38</v>
          </cell>
          <cell r="C6">
            <v>1.05</v>
          </cell>
        </row>
        <row r="7">
          <cell r="A7" t="str">
            <v>2008/09</v>
          </cell>
          <cell r="B7">
            <v>-0.37</v>
          </cell>
          <cell r="C7">
            <v>1.05</v>
          </cell>
        </row>
        <row r="8">
          <cell r="A8" t="str">
            <v>2009/10</v>
          </cell>
          <cell r="B8">
            <v>-0.36</v>
          </cell>
          <cell r="C8">
            <v>1.05</v>
          </cell>
        </row>
        <row r="9">
          <cell r="A9" t="str">
            <v>2010/11</v>
          </cell>
          <cell r="B9">
            <v>-0.35</v>
          </cell>
          <cell r="C9">
            <v>1.04</v>
          </cell>
        </row>
        <row r="10">
          <cell r="A10" t="str">
            <v>2011/12</v>
          </cell>
          <cell r="B10">
            <v>-0.34</v>
          </cell>
          <cell r="C10">
            <v>1.04</v>
          </cell>
        </row>
        <row r="11">
          <cell r="A11" t="str">
            <v>2012/13</v>
          </cell>
          <cell r="B11">
            <v>-0.33</v>
          </cell>
          <cell r="C11">
            <v>1.04</v>
          </cell>
        </row>
        <row r="12">
          <cell r="A12" t="str">
            <v>2013/14</v>
          </cell>
          <cell r="B12">
            <v>-0.32</v>
          </cell>
          <cell r="C12">
            <v>1.03</v>
          </cell>
        </row>
        <row r="13">
          <cell r="A13" t="str">
            <v>2014/15</v>
          </cell>
          <cell r="B13">
            <v>-0.3</v>
          </cell>
          <cell r="C13">
            <v>1.03</v>
          </cell>
        </row>
        <row r="14">
          <cell r="A14" t="str">
            <v>2015/16</v>
          </cell>
          <cell r="B14">
            <v>-0.28000000000000003</v>
          </cell>
          <cell r="C14">
            <v>1.03</v>
          </cell>
        </row>
        <row r="15">
          <cell r="A15" t="str">
            <v>2016/17</v>
          </cell>
          <cell r="B15">
            <v>-0.27</v>
          </cell>
          <cell r="C15">
            <v>1.02</v>
          </cell>
        </row>
        <row r="16">
          <cell r="A16" t="str">
            <v>2017/18</v>
          </cell>
          <cell r="B16">
            <v>-0.25</v>
          </cell>
          <cell r="C16">
            <v>1.02</v>
          </cell>
        </row>
        <row r="17">
          <cell r="A17" t="str">
            <v>2018/19</v>
          </cell>
          <cell r="B17">
            <v>-0.25</v>
          </cell>
          <cell r="C17">
            <v>1.02</v>
          </cell>
        </row>
        <row r="18">
          <cell r="A18" t="str">
            <v>2019/20</v>
          </cell>
          <cell r="B18">
            <v>-0.25</v>
          </cell>
          <cell r="C18">
            <v>1.02</v>
          </cell>
        </row>
        <row r="23">
          <cell r="D23">
            <v>0.5</v>
          </cell>
        </row>
        <row r="24">
          <cell r="D24">
            <v>-5.1922485660828577E-2</v>
          </cell>
        </row>
      </sheetData>
      <sheetData sheetId="23" refreshError="1">
        <row r="6">
          <cell r="B6">
            <v>1</v>
          </cell>
          <cell r="C6">
            <v>1</v>
          </cell>
          <cell r="D6">
            <v>1</v>
          </cell>
          <cell r="E6">
            <v>1</v>
          </cell>
          <cell r="F6">
            <v>1</v>
          </cell>
          <cell r="G6">
            <v>1</v>
          </cell>
          <cell r="H6">
            <v>1</v>
          </cell>
          <cell r="I6">
            <v>1</v>
          </cell>
          <cell r="J6">
            <v>1</v>
          </cell>
          <cell r="K6">
            <v>1</v>
          </cell>
          <cell r="L6">
            <v>1</v>
          </cell>
          <cell r="M6">
            <v>1</v>
          </cell>
          <cell r="N6">
            <v>1</v>
          </cell>
          <cell r="O6">
            <v>1</v>
          </cell>
        </row>
        <row r="7">
          <cell r="B7">
            <v>0</v>
          </cell>
          <cell r="C7">
            <v>0</v>
          </cell>
          <cell r="D7">
            <v>0</v>
          </cell>
          <cell r="E7">
            <v>0</v>
          </cell>
          <cell r="F7">
            <v>0</v>
          </cell>
          <cell r="G7">
            <v>0</v>
          </cell>
          <cell r="H7">
            <v>0</v>
          </cell>
          <cell r="I7">
            <v>0</v>
          </cell>
          <cell r="J7">
            <v>0</v>
          </cell>
          <cell r="K7">
            <v>0</v>
          </cell>
          <cell r="L7">
            <v>0</v>
          </cell>
          <cell r="M7">
            <v>0</v>
          </cell>
          <cell r="N7">
            <v>0</v>
          </cell>
          <cell r="O7">
            <v>0</v>
          </cell>
        </row>
        <row r="8">
          <cell r="B8">
            <v>0.37</v>
          </cell>
          <cell r="C8">
            <v>0.37</v>
          </cell>
          <cell r="D8">
            <v>0.37</v>
          </cell>
          <cell r="E8">
            <v>0.37</v>
          </cell>
          <cell r="F8">
            <v>0.37</v>
          </cell>
          <cell r="G8">
            <v>0.37</v>
          </cell>
          <cell r="H8">
            <v>0.37</v>
          </cell>
          <cell r="I8">
            <v>0.37</v>
          </cell>
          <cell r="J8">
            <v>0.37</v>
          </cell>
          <cell r="K8">
            <v>0.37</v>
          </cell>
          <cell r="L8">
            <v>0.37</v>
          </cell>
          <cell r="M8">
            <v>0.37</v>
          </cell>
          <cell r="N8">
            <v>0.37</v>
          </cell>
          <cell r="O8">
            <v>0.37</v>
          </cell>
        </row>
        <row r="9">
          <cell r="B9">
            <v>0</v>
          </cell>
          <cell r="C9">
            <v>0</v>
          </cell>
          <cell r="D9">
            <v>0</v>
          </cell>
          <cell r="E9">
            <v>0</v>
          </cell>
          <cell r="F9">
            <v>0</v>
          </cell>
          <cell r="G9">
            <v>0</v>
          </cell>
          <cell r="H9">
            <v>0</v>
          </cell>
          <cell r="I9">
            <v>0</v>
          </cell>
          <cell r="J9">
            <v>0</v>
          </cell>
          <cell r="K9">
            <v>0</v>
          </cell>
          <cell r="L9">
            <v>0</v>
          </cell>
          <cell r="M9">
            <v>0</v>
          </cell>
          <cell r="N9">
            <v>0</v>
          </cell>
          <cell r="O9">
            <v>0</v>
          </cell>
        </row>
        <row r="11">
          <cell r="B11">
            <v>769.98</v>
          </cell>
          <cell r="C11">
            <v>769.98</v>
          </cell>
          <cell r="D11">
            <v>769.98</v>
          </cell>
          <cell r="E11">
            <v>769.98</v>
          </cell>
          <cell r="F11">
            <v>760.98</v>
          </cell>
          <cell r="G11">
            <v>755.98</v>
          </cell>
          <cell r="H11">
            <v>750.98</v>
          </cell>
          <cell r="I11">
            <v>745.98</v>
          </cell>
          <cell r="J11">
            <v>740.98</v>
          </cell>
          <cell r="K11">
            <v>735.98</v>
          </cell>
          <cell r="L11">
            <v>730.98</v>
          </cell>
          <cell r="M11">
            <v>725.98</v>
          </cell>
          <cell r="N11">
            <v>720.98</v>
          </cell>
          <cell r="O11">
            <v>715.98</v>
          </cell>
        </row>
        <row r="12">
          <cell r="B12">
            <v>9.5000000000000001E-2</v>
          </cell>
          <cell r="C12">
            <v>9.4E-2</v>
          </cell>
          <cell r="D12">
            <v>9.2499999999999999E-2</v>
          </cell>
          <cell r="E12">
            <v>9.0499999999999997E-2</v>
          </cell>
          <cell r="F12">
            <v>8.7999999999999995E-2</v>
          </cell>
          <cell r="G12">
            <v>8.5500000000000007E-2</v>
          </cell>
          <cell r="H12">
            <v>8.3299999999999999E-2</v>
          </cell>
          <cell r="I12">
            <v>8.1000000000000003E-2</v>
          </cell>
          <cell r="J12">
            <v>7.9000000000000001E-2</v>
          </cell>
          <cell r="K12">
            <v>7.6999999999999999E-2</v>
          </cell>
          <cell r="L12">
            <v>7.4999999999999997E-2</v>
          </cell>
          <cell r="M12">
            <v>7.2999999999999995E-2</v>
          </cell>
          <cell r="N12">
            <v>7.0999999999999994E-2</v>
          </cell>
          <cell r="O12">
            <v>6.9000000000000006E-2</v>
          </cell>
        </row>
        <row r="13">
          <cell r="B13">
            <v>3600</v>
          </cell>
          <cell r="C13">
            <v>3600</v>
          </cell>
          <cell r="D13">
            <v>3600</v>
          </cell>
          <cell r="E13">
            <v>3600</v>
          </cell>
          <cell r="F13">
            <v>3600</v>
          </cell>
          <cell r="G13">
            <v>3600</v>
          </cell>
          <cell r="H13">
            <v>3600</v>
          </cell>
          <cell r="I13">
            <v>3600</v>
          </cell>
          <cell r="J13">
            <v>3600</v>
          </cell>
          <cell r="K13">
            <v>3600</v>
          </cell>
          <cell r="L13">
            <v>3600</v>
          </cell>
          <cell r="M13">
            <v>3600</v>
          </cell>
          <cell r="N13">
            <v>3600</v>
          </cell>
          <cell r="O13">
            <v>3600</v>
          </cell>
        </row>
        <row r="30">
          <cell r="B30">
            <v>0.504</v>
          </cell>
          <cell r="C30">
            <v>0.504</v>
          </cell>
          <cell r="D30">
            <v>0.504</v>
          </cell>
          <cell r="E30">
            <v>0.504</v>
          </cell>
          <cell r="F30">
            <v>0.504</v>
          </cell>
          <cell r="G30">
            <v>0.504</v>
          </cell>
          <cell r="H30">
            <v>0.504</v>
          </cell>
          <cell r="I30">
            <v>0.504</v>
          </cell>
          <cell r="J30">
            <v>0.504</v>
          </cell>
          <cell r="K30">
            <v>0.504</v>
          </cell>
          <cell r="L30">
            <v>0.504</v>
          </cell>
          <cell r="M30">
            <v>0.504</v>
          </cell>
          <cell r="N30">
            <v>0.504</v>
          </cell>
          <cell r="O30">
            <v>0.504</v>
          </cell>
        </row>
        <row r="31">
          <cell r="B31">
            <v>1110</v>
          </cell>
          <cell r="C31">
            <v>1091.5</v>
          </cell>
          <cell r="D31">
            <v>1073</v>
          </cell>
          <cell r="E31">
            <v>1054.5</v>
          </cell>
          <cell r="F31">
            <v>1036</v>
          </cell>
          <cell r="G31">
            <v>1017.5</v>
          </cell>
          <cell r="H31">
            <v>999</v>
          </cell>
          <cell r="I31">
            <v>980.5</v>
          </cell>
          <cell r="J31">
            <v>962</v>
          </cell>
          <cell r="K31">
            <v>943.5</v>
          </cell>
          <cell r="L31">
            <v>925</v>
          </cell>
          <cell r="M31">
            <v>906.5</v>
          </cell>
          <cell r="N31">
            <v>888</v>
          </cell>
          <cell r="O31">
            <v>869.5</v>
          </cell>
        </row>
        <row r="33">
          <cell r="B33">
            <v>584</v>
          </cell>
          <cell r="C33">
            <v>584</v>
          </cell>
          <cell r="D33">
            <v>584</v>
          </cell>
          <cell r="E33">
            <v>572.32000000000005</v>
          </cell>
          <cell r="F33">
            <v>554.79999999999995</v>
          </cell>
          <cell r="G33">
            <v>531.44000000000005</v>
          </cell>
          <cell r="H33">
            <v>496.4</v>
          </cell>
          <cell r="I33">
            <v>467.2</v>
          </cell>
          <cell r="J33">
            <v>449.68</v>
          </cell>
          <cell r="K33">
            <v>438</v>
          </cell>
          <cell r="L33">
            <v>426.32</v>
          </cell>
          <cell r="M33">
            <v>414.64</v>
          </cell>
          <cell r="N33">
            <v>402.96</v>
          </cell>
          <cell r="O33">
            <v>391.28</v>
          </cell>
        </row>
        <row r="34">
          <cell r="B34">
            <v>2</v>
          </cell>
          <cell r="C34">
            <v>2.0499999999999998</v>
          </cell>
          <cell r="D34">
            <v>2.1</v>
          </cell>
          <cell r="E34">
            <v>2.15</v>
          </cell>
          <cell r="F34">
            <v>2.15</v>
          </cell>
          <cell r="G34">
            <v>2.15</v>
          </cell>
          <cell r="H34">
            <v>2.15</v>
          </cell>
          <cell r="I34">
            <v>2.15</v>
          </cell>
          <cell r="J34">
            <v>2.17</v>
          </cell>
          <cell r="K34">
            <v>2.17</v>
          </cell>
          <cell r="L34">
            <v>2.17</v>
          </cell>
          <cell r="M34">
            <v>2.1800000000000002</v>
          </cell>
          <cell r="N34">
            <v>2.19</v>
          </cell>
          <cell r="O34">
            <v>2.2000000000000002</v>
          </cell>
        </row>
        <row r="35">
          <cell r="B35">
            <v>219</v>
          </cell>
          <cell r="C35">
            <v>219</v>
          </cell>
          <cell r="D35">
            <v>219</v>
          </cell>
          <cell r="E35">
            <v>219</v>
          </cell>
          <cell r="F35">
            <v>219</v>
          </cell>
          <cell r="G35">
            <v>219</v>
          </cell>
          <cell r="H35">
            <v>219</v>
          </cell>
          <cell r="I35">
            <v>219</v>
          </cell>
          <cell r="J35">
            <v>219</v>
          </cell>
          <cell r="K35">
            <v>224.84</v>
          </cell>
          <cell r="L35">
            <v>229.22</v>
          </cell>
          <cell r="M35">
            <v>233.6</v>
          </cell>
          <cell r="N35">
            <v>236.52</v>
          </cell>
          <cell r="O35">
            <v>236.52</v>
          </cell>
        </row>
        <row r="36">
          <cell r="B36">
            <v>0.15</v>
          </cell>
          <cell r="C36">
            <v>0.15</v>
          </cell>
          <cell r="D36">
            <v>0.15</v>
          </cell>
          <cell r="E36">
            <v>0.15</v>
          </cell>
          <cell r="F36">
            <v>0.15</v>
          </cell>
          <cell r="G36">
            <v>0.15</v>
          </cell>
          <cell r="H36">
            <v>0.15</v>
          </cell>
          <cell r="I36">
            <v>0.15</v>
          </cell>
          <cell r="J36">
            <v>0.15</v>
          </cell>
          <cell r="K36">
            <v>0.15</v>
          </cell>
          <cell r="L36">
            <v>0.15</v>
          </cell>
          <cell r="M36">
            <v>0.15</v>
          </cell>
          <cell r="N36">
            <v>0.15</v>
          </cell>
          <cell r="O36">
            <v>0.15</v>
          </cell>
        </row>
        <row r="37">
          <cell r="B37">
            <v>1334</v>
          </cell>
          <cell r="C37">
            <v>1334</v>
          </cell>
          <cell r="D37">
            <v>1334</v>
          </cell>
          <cell r="E37">
            <v>1334</v>
          </cell>
          <cell r="F37">
            <v>1334</v>
          </cell>
          <cell r="G37">
            <v>1334</v>
          </cell>
          <cell r="H37">
            <v>1334</v>
          </cell>
          <cell r="I37">
            <v>1334</v>
          </cell>
          <cell r="J37">
            <v>1334</v>
          </cell>
          <cell r="K37">
            <v>1334</v>
          </cell>
          <cell r="L37">
            <v>1334</v>
          </cell>
          <cell r="M37">
            <v>1334</v>
          </cell>
          <cell r="N37">
            <v>1334</v>
          </cell>
          <cell r="O37">
            <v>1334</v>
          </cell>
        </row>
        <row r="38">
          <cell r="B38">
            <v>0.74</v>
          </cell>
          <cell r="C38">
            <v>0.74</v>
          </cell>
          <cell r="D38">
            <v>0.74</v>
          </cell>
          <cell r="E38">
            <v>0.74</v>
          </cell>
          <cell r="F38">
            <v>0.74</v>
          </cell>
          <cell r="G38">
            <v>0.74</v>
          </cell>
          <cell r="H38">
            <v>0.74</v>
          </cell>
          <cell r="I38">
            <v>0.74</v>
          </cell>
          <cell r="J38">
            <v>0.74</v>
          </cell>
          <cell r="K38">
            <v>0.74</v>
          </cell>
          <cell r="L38">
            <v>0.74</v>
          </cell>
          <cell r="M38">
            <v>0.74</v>
          </cell>
          <cell r="N38">
            <v>0.74</v>
          </cell>
          <cell r="O38">
            <v>0.74</v>
          </cell>
        </row>
        <row r="39">
          <cell r="B39">
            <v>500</v>
          </cell>
          <cell r="C39">
            <v>500</v>
          </cell>
          <cell r="D39">
            <v>500</v>
          </cell>
          <cell r="E39">
            <v>500</v>
          </cell>
          <cell r="F39">
            <v>500</v>
          </cell>
          <cell r="G39">
            <v>500</v>
          </cell>
          <cell r="H39">
            <v>500</v>
          </cell>
          <cell r="I39">
            <v>500</v>
          </cell>
          <cell r="J39">
            <v>500</v>
          </cell>
          <cell r="K39">
            <v>500</v>
          </cell>
          <cell r="L39">
            <v>500</v>
          </cell>
          <cell r="M39">
            <v>500</v>
          </cell>
          <cell r="N39">
            <v>500</v>
          </cell>
          <cell r="O39">
            <v>500</v>
          </cell>
        </row>
        <row r="40">
          <cell r="B40">
            <v>0.87</v>
          </cell>
          <cell r="C40">
            <v>0.87</v>
          </cell>
          <cell r="D40">
            <v>0.87</v>
          </cell>
          <cell r="E40">
            <v>0.87</v>
          </cell>
          <cell r="F40">
            <v>0.87</v>
          </cell>
          <cell r="G40">
            <v>0.87</v>
          </cell>
          <cell r="H40">
            <v>0.87</v>
          </cell>
          <cell r="I40">
            <v>0.87</v>
          </cell>
          <cell r="J40">
            <v>0.87</v>
          </cell>
          <cell r="K40">
            <v>0.87</v>
          </cell>
          <cell r="L40">
            <v>0.87</v>
          </cell>
          <cell r="M40">
            <v>0.87</v>
          </cell>
          <cell r="N40">
            <v>0.87</v>
          </cell>
          <cell r="O40">
            <v>0.87</v>
          </cell>
        </row>
        <row r="41">
          <cell r="B41">
            <v>540</v>
          </cell>
          <cell r="C41">
            <v>540</v>
          </cell>
          <cell r="D41">
            <v>540</v>
          </cell>
          <cell r="E41">
            <v>540</v>
          </cell>
          <cell r="F41">
            <v>540</v>
          </cell>
          <cell r="G41">
            <v>540</v>
          </cell>
          <cell r="H41">
            <v>540</v>
          </cell>
          <cell r="I41">
            <v>540</v>
          </cell>
          <cell r="J41">
            <v>540</v>
          </cell>
          <cell r="K41">
            <v>540</v>
          </cell>
          <cell r="L41">
            <v>540</v>
          </cell>
          <cell r="M41">
            <v>540</v>
          </cell>
          <cell r="N41">
            <v>540</v>
          </cell>
          <cell r="O41">
            <v>540</v>
          </cell>
        </row>
        <row r="42">
          <cell r="B42">
            <v>0.43</v>
          </cell>
          <cell r="C42">
            <v>0.435</v>
          </cell>
          <cell r="D42">
            <v>0.44</v>
          </cell>
          <cell r="E42">
            <v>0.44</v>
          </cell>
          <cell r="F42">
            <v>0.44</v>
          </cell>
          <cell r="G42">
            <v>0.44</v>
          </cell>
          <cell r="H42">
            <v>0.44</v>
          </cell>
          <cell r="I42">
            <v>0.44</v>
          </cell>
          <cell r="J42">
            <v>0.44</v>
          </cell>
          <cell r="K42">
            <v>0.44</v>
          </cell>
          <cell r="L42">
            <v>0.44</v>
          </cell>
          <cell r="M42">
            <v>0.44</v>
          </cell>
          <cell r="N42">
            <v>0.44</v>
          </cell>
          <cell r="O42">
            <v>0.44</v>
          </cell>
        </row>
        <row r="43">
          <cell r="B43">
            <v>270</v>
          </cell>
          <cell r="C43">
            <v>270</v>
          </cell>
          <cell r="D43">
            <v>270</v>
          </cell>
          <cell r="E43">
            <v>270</v>
          </cell>
          <cell r="F43">
            <v>270</v>
          </cell>
          <cell r="G43">
            <v>270</v>
          </cell>
          <cell r="H43">
            <v>270</v>
          </cell>
          <cell r="I43">
            <v>270</v>
          </cell>
          <cell r="J43">
            <v>270</v>
          </cell>
          <cell r="K43">
            <v>270</v>
          </cell>
          <cell r="L43">
            <v>270</v>
          </cell>
          <cell r="M43">
            <v>270</v>
          </cell>
          <cell r="N43">
            <v>270</v>
          </cell>
          <cell r="O43">
            <v>270</v>
          </cell>
        </row>
        <row r="44">
          <cell r="B44">
            <v>0.05</v>
          </cell>
          <cell r="C44">
            <v>0.05</v>
          </cell>
          <cell r="D44">
            <v>0.05</v>
          </cell>
          <cell r="E44">
            <v>0.05</v>
          </cell>
          <cell r="F44">
            <v>0.05</v>
          </cell>
          <cell r="G44">
            <v>0.05</v>
          </cell>
          <cell r="H44">
            <v>0.05</v>
          </cell>
          <cell r="I44">
            <v>0.05</v>
          </cell>
          <cell r="J44">
            <v>0.05</v>
          </cell>
          <cell r="K44">
            <v>0.05</v>
          </cell>
          <cell r="L44">
            <v>0.05</v>
          </cell>
          <cell r="M44">
            <v>0.05</v>
          </cell>
          <cell r="N44">
            <v>0.05</v>
          </cell>
          <cell r="O44">
            <v>0.05</v>
          </cell>
        </row>
        <row r="45">
          <cell r="B45">
            <v>438</v>
          </cell>
          <cell r="C45">
            <v>438</v>
          </cell>
          <cell r="D45">
            <v>438</v>
          </cell>
          <cell r="E45">
            <v>438</v>
          </cell>
          <cell r="F45">
            <v>438</v>
          </cell>
          <cell r="G45">
            <v>438</v>
          </cell>
          <cell r="H45">
            <v>438</v>
          </cell>
          <cell r="I45">
            <v>438</v>
          </cell>
          <cell r="J45">
            <v>438</v>
          </cell>
          <cell r="K45">
            <v>438</v>
          </cell>
          <cell r="L45">
            <v>438</v>
          </cell>
          <cell r="M45">
            <v>438</v>
          </cell>
          <cell r="N45">
            <v>438</v>
          </cell>
          <cell r="O45">
            <v>438</v>
          </cell>
        </row>
        <row r="46">
          <cell r="B46">
            <v>0.67</v>
          </cell>
          <cell r="C46">
            <v>0.67</v>
          </cell>
          <cell r="D46">
            <v>0.67</v>
          </cell>
          <cell r="E46">
            <v>0.67</v>
          </cell>
          <cell r="F46">
            <v>0.67</v>
          </cell>
          <cell r="G46">
            <v>0.67</v>
          </cell>
          <cell r="H46">
            <v>0.67</v>
          </cell>
          <cell r="I46">
            <v>0.67</v>
          </cell>
          <cell r="J46">
            <v>0.67</v>
          </cell>
          <cell r="K46">
            <v>0.67</v>
          </cell>
          <cell r="L46">
            <v>0.67</v>
          </cell>
          <cell r="M46">
            <v>0.67</v>
          </cell>
          <cell r="N46">
            <v>0.67</v>
          </cell>
          <cell r="O46">
            <v>0.67</v>
          </cell>
        </row>
        <row r="47">
          <cell r="B47">
            <v>216</v>
          </cell>
          <cell r="C47">
            <v>216</v>
          </cell>
          <cell r="D47">
            <v>216</v>
          </cell>
          <cell r="E47">
            <v>216</v>
          </cell>
          <cell r="F47">
            <v>216</v>
          </cell>
          <cell r="G47">
            <v>216</v>
          </cell>
          <cell r="H47">
            <v>216</v>
          </cell>
          <cell r="I47">
            <v>216</v>
          </cell>
          <cell r="J47">
            <v>216</v>
          </cell>
          <cell r="K47">
            <v>216</v>
          </cell>
          <cell r="L47">
            <v>216</v>
          </cell>
          <cell r="M47">
            <v>216</v>
          </cell>
          <cell r="N47">
            <v>216</v>
          </cell>
          <cell r="O47">
            <v>216</v>
          </cell>
        </row>
        <row r="48">
          <cell r="B48">
            <v>1</v>
          </cell>
          <cell r="C48">
            <v>1</v>
          </cell>
          <cell r="D48">
            <v>1</v>
          </cell>
          <cell r="E48">
            <v>1</v>
          </cell>
          <cell r="F48">
            <v>1</v>
          </cell>
          <cell r="G48">
            <v>1</v>
          </cell>
          <cell r="H48">
            <v>1</v>
          </cell>
          <cell r="I48">
            <v>1</v>
          </cell>
          <cell r="J48">
            <v>1</v>
          </cell>
          <cell r="K48">
            <v>1</v>
          </cell>
          <cell r="L48">
            <v>1</v>
          </cell>
          <cell r="M48">
            <v>1</v>
          </cell>
          <cell r="N48">
            <v>1</v>
          </cell>
          <cell r="O48">
            <v>1</v>
          </cell>
        </row>
        <row r="49">
          <cell r="B49">
            <v>187.2</v>
          </cell>
          <cell r="C49">
            <v>187.2</v>
          </cell>
          <cell r="D49">
            <v>187.2</v>
          </cell>
          <cell r="E49">
            <v>187.2</v>
          </cell>
          <cell r="F49">
            <v>187.2</v>
          </cell>
          <cell r="G49">
            <v>187.2</v>
          </cell>
          <cell r="H49">
            <v>187.2</v>
          </cell>
          <cell r="I49">
            <v>187.2</v>
          </cell>
          <cell r="J49">
            <v>187.2</v>
          </cell>
          <cell r="K49">
            <v>187.2</v>
          </cell>
          <cell r="L49">
            <v>187.2</v>
          </cell>
          <cell r="M49">
            <v>187.2</v>
          </cell>
          <cell r="N49">
            <v>187.2</v>
          </cell>
          <cell r="O49">
            <v>187.2</v>
          </cell>
        </row>
        <row r="50">
          <cell r="B50">
            <v>1</v>
          </cell>
          <cell r="C50">
            <v>1</v>
          </cell>
          <cell r="D50">
            <v>1</v>
          </cell>
          <cell r="E50">
            <v>1</v>
          </cell>
          <cell r="F50">
            <v>1</v>
          </cell>
          <cell r="G50">
            <v>1</v>
          </cell>
          <cell r="H50">
            <v>1</v>
          </cell>
          <cell r="I50">
            <v>1</v>
          </cell>
          <cell r="J50">
            <v>1</v>
          </cell>
          <cell r="K50">
            <v>1</v>
          </cell>
          <cell r="L50">
            <v>1</v>
          </cell>
          <cell r="M50">
            <v>1</v>
          </cell>
          <cell r="N50">
            <v>1.01</v>
          </cell>
          <cell r="O50">
            <v>1.02</v>
          </cell>
        </row>
        <row r="51">
          <cell r="B51">
            <v>292</v>
          </cell>
          <cell r="C51">
            <v>299.3</v>
          </cell>
          <cell r="D51">
            <v>306.60000000000002</v>
          </cell>
          <cell r="E51">
            <v>313.89999999999998</v>
          </cell>
          <cell r="F51">
            <v>321.2</v>
          </cell>
          <cell r="G51">
            <v>328.5</v>
          </cell>
          <cell r="H51">
            <v>335.8</v>
          </cell>
          <cell r="I51">
            <v>343.1</v>
          </cell>
          <cell r="J51">
            <v>350.4</v>
          </cell>
          <cell r="K51">
            <v>357.7</v>
          </cell>
          <cell r="L51">
            <v>365</v>
          </cell>
          <cell r="M51">
            <v>372.3</v>
          </cell>
          <cell r="N51">
            <v>379.6</v>
          </cell>
          <cell r="O51">
            <v>379.6</v>
          </cell>
        </row>
        <row r="52">
          <cell r="B52">
            <v>0.99</v>
          </cell>
          <cell r="C52">
            <v>0.99</v>
          </cell>
          <cell r="D52">
            <v>0.99</v>
          </cell>
          <cell r="E52">
            <v>0.99</v>
          </cell>
          <cell r="F52">
            <v>0.99</v>
          </cell>
          <cell r="G52">
            <v>0.99</v>
          </cell>
          <cell r="H52">
            <v>0.99</v>
          </cell>
          <cell r="I52">
            <v>0.99</v>
          </cell>
          <cell r="J52">
            <v>0.99</v>
          </cell>
          <cell r="K52">
            <v>0.99</v>
          </cell>
          <cell r="L52">
            <v>0.99</v>
          </cell>
          <cell r="M52">
            <v>0.99</v>
          </cell>
          <cell r="N52">
            <v>0.99</v>
          </cell>
          <cell r="O52">
            <v>0.99</v>
          </cell>
        </row>
        <row r="53">
          <cell r="B53">
            <v>91.25</v>
          </cell>
          <cell r="C53">
            <v>91.25</v>
          </cell>
          <cell r="D53">
            <v>91.25</v>
          </cell>
          <cell r="E53">
            <v>91.25</v>
          </cell>
          <cell r="F53">
            <v>91.25</v>
          </cell>
          <cell r="G53">
            <v>91.25</v>
          </cell>
          <cell r="H53">
            <v>91.25</v>
          </cell>
          <cell r="I53">
            <v>91.25</v>
          </cell>
          <cell r="J53">
            <v>91.25</v>
          </cell>
          <cell r="K53">
            <v>91.25</v>
          </cell>
          <cell r="L53">
            <v>91.25</v>
          </cell>
          <cell r="M53">
            <v>91.25</v>
          </cell>
          <cell r="N53">
            <v>91.25</v>
          </cell>
          <cell r="O53">
            <v>91.25</v>
          </cell>
        </row>
        <row r="142">
          <cell r="B142">
            <v>5.3219000000000002E-2</v>
          </cell>
          <cell r="C142">
            <v>3.9300000000000002E-2</v>
          </cell>
          <cell r="D142">
            <v>3.7983000000000003E-2</v>
          </cell>
          <cell r="E142">
            <v>3.5792999999999998E-2</v>
          </cell>
          <cell r="F142">
            <v>3.2475999999999998E-2</v>
          </cell>
          <cell r="G142">
            <v>2.9929999999999998E-2</v>
          </cell>
          <cell r="H142">
            <v>2.7383999999999999E-2</v>
          </cell>
          <cell r="I142">
            <v>2.6513999999999999E-2</v>
          </cell>
          <cell r="J142">
            <v>2.4795999999999999E-2</v>
          </cell>
          <cell r="K142">
            <v>2.2831000000000001E-2</v>
          </cell>
          <cell r="L142">
            <v>1.8242000000000001E-2</v>
          </cell>
          <cell r="M142">
            <v>1.3383000000000001E-2</v>
          </cell>
          <cell r="N142">
            <v>9.1929999999999998E-3</v>
          </cell>
          <cell r="O142">
            <v>7.6899999999999998E-3</v>
          </cell>
        </row>
        <row r="143">
          <cell r="B143">
            <v>5.3219000000000002E-2</v>
          </cell>
          <cell r="C143">
            <v>3.9300000000000002E-2</v>
          </cell>
          <cell r="D143">
            <v>3.7983999999999997E-2</v>
          </cell>
          <cell r="E143">
            <v>3.5792999999999998E-2</v>
          </cell>
          <cell r="F143">
            <v>3.2475999999999998E-2</v>
          </cell>
          <cell r="G143">
            <v>2.9929999999999998E-2</v>
          </cell>
          <cell r="H143">
            <v>2.7383999999999999E-2</v>
          </cell>
          <cell r="I143">
            <v>2.6515E-2</v>
          </cell>
          <cell r="J143">
            <v>2.4795999999999999E-2</v>
          </cell>
          <cell r="K143">
            <v>2.2831000000000001E-2</v>
          </cell>
          <cell r="L143">
            <v>1.8242000000000001E-2</v>
          </cell>
          <cell r="M143">
            <v>1.3383000000000001E-2</v>
          </cell>
          <cell r="N143">
            <v>9.1929999999999998E-3</v>
          </cell>
          <cell r="O143">
            <v>7.6899999999999998E-3</v>
          </cell>
        </row>
        <row r="144">
          <cell r="B144">
            <v>5.3219000000000002E-2</v>
          </cell>
          <cell r="C144">
            <v>3.9300000000000002E-2</v>
          </cell>
          <cell r="D144">
            <v>3.7983000000000003E-2</v>
          </cell>
          <cell r="E144">
            <v>3.5792999999999998E-2</v>
          </cell>
          <cell r="F144">
            <v>3.2474999999999997E-2</v>
          </cell>
          <cell r="G144">
            <v>2.9929999999999998E-2</v>
          </cell>
          <cell r="H144">
            <v>2.7383999999999999E-2</v>
          </cell>
          <cell r="I144">
            <v>2.6513999999999999E-2</v>
          </cell>
          <cell r="J144">
            <v>2.4795999999999999E-2</v>
          </cell>
          <cell r="K144">
            <v>2.2831000000000001E-2</v>
          </cell>
          <cell r="L144">
            <v>1.8242000000000001E-2</v>
          </cell>
          <cell r="M144">
            <v>1.3383300000000001E-2</v>
          </cell>
          <cell r="N144">
            <v>9.1929999999999998E-3</v>
          </cell>
          <cell r="O144">
            <v>7.6899999999999998E-3</v>
          </cell>
        </row>
        <row r="150">
          <cell r="B150">
            <v>0.65</v>
          </cell>
          <cell r="C150">
            <v>0.66</v>
          </cell>
          <cell r="D150">
            <v>0.67</v>
          </cell>
          <cell r="E150">
            <v>0.68</v>
          </cell>
          <cell r="F150">
            <v>0.68500000000000005</v>
          </cell>
          <cell r="G150">
            <v>0.69</v>
          </cell>
          <cell r="H150">
            <v>0.69499999999999995</v>
          </cell>
          <cell r="I150">
            <v>0.7</v>
          </cell>
          <cell r="J150">
            <v>0.70499999999999996</v>
          </cell>
          <cell r="K150">
            <v>0.70799999999999996</v>
          </cell>
          <cell r="L150">
            <v>0.71</v>
          </cell>
          <cell r="M150">
            <v>0.71499999999999997</v>
          </cell>
          <cell r="N150">
            <v>0.71799999999999997</v>
          </cell>
          <cell r="O150">
            <v>0.72</v>
          </cell>
        </row>
        <row r="151">
          <cell r="B151">
            <v>0.34</v>
          </cell>
          <cell r="C151">
            <v>0.36</v>
          </cell>
          <cell r="D151">
            <v>0.37</v>
          </cell>
          <cell r="E151">
            <v>0.38</v>
          </cell>
          <cell r="F151">
            <v>0.39</v>
          </cell>
          <cell r="G151">
            <v>0.39500000000000002</v>
          </cell>
          <cell r="H151">
            <v>0.4</v>
          </cell>
          <cell r="I151">
            <v>0.40500000000000003</v>
          </cell>
          <cell r="J151">
            <v>0.41</v>
          </cell>
          <cell r="K151">
            <v>0.41499999999999998</v>
          </cell>
          <cell r="L151">
            <v>0.42</v>
          </cell>
          <cell r="M151">
            <v>0.42499999999999999</v>
          </cell>
          <cell r="N151">
            <v>0.43</v>
          </cell>
          <cell r="O151">
            <v>0.435</v>
          </cell>
        </row>
        <row r="152">
          <cell r="B152">
            <v>0.26</v>
          </cell>
          <cell r="C152">
            <v>0.28000000000000003</v>
          </cell>
          <cell r="D152">
            <v>0.28999999999999998</v>
          </cell>
          <cell r="E152">
            <v>0.3</v>
          </cell>
          <cell r="F152">
            <v>0.31</v>
          </cell>
          <cell r="G152">
            <v>0.31</v>
          </cell>
          <cell r="H152">
            <v>0.315</v>
          </cell>
          <cell r="I152">
            <v>0.315</v>
          </cell>
          <cell r="J152">
            <v>0.315</v>
          </cell>
          <cell r="K152">
            <v>0.315</v>
          </cell>
          <cell r="L152">
            <v>0.32</v>
          </cell>
          <cell r="M152">
            <v>0.32</v>
          </cell>
          <cell r="N152">
            <v>0.32</v>
          </cell>
          <cell r="O152">
            <v>0.32</v>
          </cell>
        </row>
        <row r="153">
          <cell r="B153">
            <v>0.4</v>
          </cell>
          <cell r="C153">
            <v>0.36</v>
          </cell>
          <cell r="D153">
            <v>0.34</v>
          </cell>
          <cell r="E153">
            <v>0.32</v>
          </cell>
          <cell r="F153">
            <v>0.3</v>
          </cell>
          <cell r="G153">
            <v>0.29499999999999998</v>
          </cell>
          <cell r="H153">
            <v>0.28499999999999998</v>
          </cell>
          <cell r="I153">
            <v>0.28000000000000003</v>
          </cell>
          <cell r="J153">
            <v>0.27500000000000002</v>
          </cell>
          <cell r="K153">
            <v>0.27</v>
          </cell>
          <cell r="L153">
            <v>0.26</v>
          </cell>
          <cell r="M153">
            <v>0.255</v>
          </cell>
          <cell r="N153">
            <v>0.25</v>
          </cell>
          <cell r="O153">
            <v>0.245</v>
          </cell>
        </row>
        <row r="158">
          <cell r="B158">
            <v>1134.87664</v>
          </cell>
          <cell r="C158">
            <v>1134.87664</v>
          </cell>
          <cell r="D158">
            <v>1134.87664</v>
          </cell>
          <cell r="E158">
            <v>1134.87664</v>
          </cell>
          <cell r="F158">
            <v>1134.87664</v>
          </cell>
          <cell r="G158">
            <v>1134.87664</v>
          </cell>
          <cell r="H158">
            <v>1134.87664</v>
          </cell>
          <cell r="I158">
            <v>1134.87664</v>
          </cell>
          <cell r="J158">
            <v>1134.87664</v>
          </cell>
          <cell r="K158">
            <v>1134.87664</v>
          </cell>
          <cell r="L158">
            <v>1134.87664</v>
          </cell>
          <cell r="M158">
            <v>1134.87664</v>
          </cell>
          <cell r="N158">
            <v>1134.87664</v>
          </cell>
          <cell r="O158">
            <v>1134.87664</v>
          </cell>
        </row>
        <row r="159">
          <cell r="B159">
            <v>1291.24722</v>
          </cell>
          <cell r="C159">
            <v>1291.24722</v>
          </cell>
          <cell r="D159">
            <v>1291.24722</v>
          </cell>
          <cell r="E159">
            <v>1291.24722</v>
          </cell>
          <cell r="F159">
            <v>1291.24722</v>
          </cell>
          <cell r="G159">
            <v>1291.24722</v>
          </cell>
          <cell r="H159">
            <v>1291.24722</v>
          </cell>
          <cell r="I159">
            <v>1291.24722</v>
          </cell>
          <cell r="J159">
            <v>1291.24722</v>
          </cell>
          <cell r="K159">
            <v>1291.24722</v>
          </cell>
          <cell r="L159">
            <v>1291.24722</v>
          </cell>
          <cell r="M159">
            <v>1291.24722</v>
          </cell>
          <cell r="N159">
            <v>1291.24722</v>
          </cell>
          <cell r="O159">
            <v>1291.24722</v>
          </cell>
        </row>
        <row r="160">
          <cell r="B160">
            <v>330.33163999999999</v>
          </cell>
          <cell r="C160">
            <v>330.33163999999999</v>
          </cell>
          <cell r="D160">
            <v>330.33163999999999</v>
          </cell>
          <cell r="E160">
            <v>330.33163999999999</v>
          </cell>
          <cell r="F160">
            <v>330.33163999999999</v>
          </cell>
          <cell r="G160">
            <v>330.33163999999999</v>
          </cell>
          <cell r="H160">
            <v>330.33163999999999</v>
          </cell>
          <cell r="I160">
            <v>330.33163999999999</v>
          </cell>
          <cell r="J160">
            <v>330.33163999999999</v>
          </cell>
          <cell r="K160">
            <v>330.33163999999999</v>
          </cell>
          <cell r="L160">
            <v>330.33163999999999</v>
          </cell>
          <cell r="M160">
            <v>330.33163999999999</v>
          </cell>
          <cell r="N160">
            <v>330.33163999999999</v>
          </cell>
          <cell r="O160">
            <v>330.33163999999999</v>
          </cell>
        </row>
        <row r="165">
          <cell r="B165">
            <v>0.46800000000000003</v>
          </cell>
          <cell r="C165">
            <v>0.47520000000000001</v>
          </cell>
          <cell r="D165">
            <v>0.4824</v>
          </cell>
          <cell r="E165">
            <v>0.48959999999999998</v>
          </cell>
          <cell r="F165">
            <v>0.49320000000000003</v>
          </cell>
          <cell r="G165">
            <v>0.49680000000000002</v>
          </cell>
          <cell r="H165">
            <v>0.50039999999999996</v>
          </cell>
          <cell r="I165">
            <v>0.504</v>
          </cell>
          <cell r="J165">
            <v>0.50760000000000005</v>
          </cell>
          <cell r="K165">
            <v>0.50975999999999999</v>
          </cell>
          <cell r="L165">
            <v>0.51119999999999999</v>
          </cell>
          <cell r="M165">
            <v>0.51480000000000004</v>
          </cell>
          <cell r="N165">
            <v>0.51695999999999998</v>
          </cell>
          <cell r="O165">
            <v>0.51839999999999997</v>
          </cell>
        </row>
        <row r="166">
          <cell r="B166">
            <v>0.34</v>
          </cell>
          <cell r="C166">
            <v>0.36</v>
          </cell>
          <cell r="D166">
            <v>0.37</v>
          </cell>
          <cell r="E166">
            <v>0.38</v>
          </cell>
          <cell r="F166">
            <v>0.39</v>
          </cell>
          <cell r="G166">
            <v>0.39500000000000002</v>
          </cell>
          <cell r="H166">
            <v>0.4</v>
          </cell>
          <cell r="I166">
            <v>0.40500000000000003</v>
          </cell>
          <cell r="J166">
            <v>0.41</v>
          </cell>
          <cell r="K166">
            <v>0.41499999999999998</v>
          </cell>
          <cell r="L166">
            <v>0.42</v>
          </cell>
          <cell r="M166">
            <v>0.42499999999999999</v>
          </cell>
          <cell r="N166">
            <v>0.43</v>
          </cell>
          <cell r="O166">
            <v>0.435</v>
          </cell>
        </row>
        <row r="167">
          <cell r="B167">
            <v>0.26</v>
          </cell>
          <cell r="C167">
            <v>0.28000000000000003</v>
          </cell>
          <cell r="D167">
            <v>0.28999999999999998</v>
          </cell>
          <cell r="E167">
            <v>0.3</v>
          </cell>
          <cell r="F167">
            <v>0.31</v>
          </cell>
          <cell r="G167">
            <v>0.31</v>
          </cell>
          <cell r="H167">
            <v>0.315</v>
          </cell>
          <cell r="I167">
            <v>0.315</v>
          </cell>
          <cell r="J167">
            <v>0.315</v>
          </cell>
          <cell r="K167">
            <v>0.315</v>
          </cell>
          <cell r="L167">
            <v>0.32</v>
          </cell>
          <cell r="M167">
            <v>0.32</v>
          </cell>
          <cell r="N167">
            <v>0.32</v>
          </cell>
          <cell r="O167">
            <v>0.32</v>
          </cell>
        </row>
        <row r="168">
          <cell r="B168">
            <v>0.4</v>
          </cell>
          <cell r="C168">
            <v>0.36</v>
          </cell>
          <cell r="D168">
            <v>0.34</v>
          </cell>
          <cell r="E168">
            <v>0.32</v>
          </cell>
          <cell r="F168">
            <v>0.3</v>
          </cell>
          <cell r="G168">
            <v>0.29499999999999998</v>
          </cell>
          <cell r="H168">
            <v>0.28499999999999998</v>
          </cell>
          <cell r="I168">
            <v>0.28000000000000003</v>
          </cell>
          <cell r="J168">
            <v>0.27500000000000002</v>
          </cell>
          <cell r="K168">
            <v>0.27</v>
          </cell>
          <cell r="L168">
            <v>0.26</v>
          </cell>
          <cell r="M168">
            <v>0.255</v>
          </cell>
          <cell r="N168">
            <v>0.25</v>
          </cell>
          <cell r="O168">
            <v>0.245</v>
          </cell>
        </row>
        <row r="173">
          <cell r="B173">
            <v>2269.8521000000001</v>
          </cell>
          <cell r="C173">
            <v>2269.8521000000001</v>
          </cell>
          <cell r="D173">
            <v>2269.8521000000001</v>
          </cell>
          <cell r="E173">
            <v>2269.8521000000001</v>
          </cell>
          <cell r="F173">
            <v>2269.8521000000001</v>
          </cell>
          <cell r="G173">
            <v>2269.8521000000001</v>
          </cell>
          <cell r="H173">
            <v>2269.8521000000001</v>
          </cell>
          <cell r="I173">
            <v>2269.8521000000001</v>
          </cell>
          <cell r="J173">
            <v>2269.8521000000001</v>
          </cell>
          <cell r="K173">
            <v>2269.8521000000001</v>
          </cell>
          <cell r="L173">
            <v>2269.8521000000001</v>
          </cell>
          <cell r="M173">
            <v>2269.8521000000001</v>
          </cell>
          <cell r="N173">
            <v>2269.8521000000001</v>
          </cell>
          <cell r="O173">
            <v>2269.8521000000001</v>
          </cell>
        </row>
        <row r="174">
          <cell r="B174">
            <v>2233.0360999999998</v>
          </cell>
          <cell r="C174">
            <v>2233.0360999999998</v>
          </cell>
          <cell r="D174">
            <v>2233.0360999999998</v>
          </cell>
          <cell r="E174">
            <v>2233.0360999999998</v>
          </cell>
          <cell r="F174">
            <v>2233.0360999999998</v>
          </cell>
          <cell r="G174">
            <v>2233.0360999999998</v>
          </cell>
          <cell r="H174">
            <v>2233.0360999999998</v>
          </cell>
          <cell r="I174">
            <v>2233.0360999999998</v>
          </cell>
          <cell r="J174">
            <v>2233.0360999999998</v>
          </cell>
          <cell r="K174">
            <v>2233.0360999999998</v>
          </cell>
          <cell r="L174">
            <v>2233.0360999999998</v>
          </cell>
          <cell r="M174">
            <v>2233.0360999999998</v>
          </cell>
          <cell r="N174">
            <v>2233.0360999999998</v>
          </cell>
          <cell r="O174">
            <v>2233.0360999999998</v>
          </cell>
        </row>
        <row r="175">
          <cell r="B175">
            <v>678.86189999999999</v>
          </cell>
          <cell r="C175">
            <v>678.86189999999999</v>
          </cell>
          <cell r="D175">
            <v>678.86189999999999</v>
          </cell>
          <cell r="E175">
            <v>678.86189999999999</v>
          </cell>
          <cell r="F175">
            <v>678.86189999999999</v>
          </cell>
          <cell r="G175">
            <v>678.86189999999999</v>
          </cell>
          <cell r="H175">
            <v>678.86189999999999</v>
          </cell>
          <cell r="I175">
            <v>678.86189999999999</v>
          </cell>
          <cell r="J175">
            <v>678.86189999999999</v>
          </cell>
          <cell r="K175">
            <v>678.86189999999999</v>
          </cell>
          <cell r="L175">
            <v>678.86189999999999</v>
          </cell>
          <cell r="M175">
            <v>678.86189999999999</v>
          </cell>
          <cell r="N175">
            <v>678.86189999999999</v>
          </cell>
          <cell r="O175">
            <v>678.86189999999999</v>
          </cell>
        </row>
        <row r="203">
          <cell r="C203">
            <v>0.41</v>
          </cell>
          <cell r="D203">
            <v>0.39</v>
          </cell>
          <cell r="E203">
            <v>0.37</v>
          </cell>
          <cell r="F203">
            <v>0.35</v>
          </cell>
          <cell r="G203">
            <v>0.33</v>
          </cell>
          <cell r="H203">
            <v>0.31</v>
          </cell>
          <cell r="I203">
            <v>0.28999999999999998</v>
          </cell>
          <cell r="J203">
            <v>0.27</v>
          </cell>
          <cell r="K203">
            <v>0.25</v>
          </cell>
          <cell r="L203">
            <v>0.23</v>
          </cell>
          <cell r="M203">
            <v>0.21</v>
          </cell>
          <cell r="N203">
            <v>0.19</v>
          </cell>
          <cell r="O203">
            <v>0.17</v>
          </cell>
        </row>
        <row r="204">
          <cell r="C204">
            <v>0.43</v>
          </cell>
          <cell r="D204">
            <v>0.41</v>
          </cell>
          <cell r="E204">
            <v>0.39</v>
          </cell>
          <cell r="F204">
            <v>0.37</v>
          </cell>
          <cell r="G204">
            <v>0.35</v>
          </cell>
          <cell r="H204">
            <v>0.33</v>
          </cell>
          <cell r="I204">
            <v>0.31</v>
          </cell>
          <cell r="J204">
            <v>0.28999999999999998</v>
          </cell>
          <cell r="K204">
            <v>0.27</v>
          </cell>
          <cell r="L204">
            <v>0.25</v>
          </cell>
          <cell r="M204">
            <v>0.23</v>
          </cell>
          <cell r="N204">
            <v>0.21</v>
          </cell>
          <cell r="O204">
            <v>0.19</v>
          </cell>
        </row>
        <row r="205">
          <cell r="C205">
            <v>0.43</v>
          </cell>
          <cell r="D205">
            <v>0.41</v>
          </cell>
          <cell r="E205">
            <v>0.39</v>
          </cell>
          <cell r="F205">
            <v>0.37</v>
          </cell>
          <cell r="G205">
            <v>0.35</v>
          </cell>
          <cell r="H205">
            <v>0.33</v>
          </cell>
          <cell r="I205">
            <v>0.31</v>
          </cell>
          <cell r="J205">
            <v>0.28999999999999998</v>
          </cell>
          <cell r="K205">
            <v>0.27</v>
          </cell>
          <cell r="L205">
            <v>0.25</v>
          </cell>
          <cell r="M205">
            <v>0.23</v>
          </cell>
          <cell r="N205">
            <v>0.21</v>
          </cell>
          <cell r="O205">
            <v>0.19</v>
          </cell>
        </row>
      </sheetData>
      <sheetData sheetId="24" refreshError="1"/>
      <sheetData sheetId="25" refreshError="1">
        <row r="8">
          <cell r="B8">
            <v>1.8</v>
          </cell>
          <cell r="C8">
            <v>1.8</v>
          </cell>
          <cell r="D8">
            <v>1.8</v>
          </cell>
          <cell r="I8">
            <v>1.1969E-2</v>
          </cell>
          <cell r="J8">
            <v>5.4810000000000006E-3</v>
          </cell>
          <cell r="K8">
            <v>9.5100000000000002E-4</v>
          </cell>
          <cell r="AB8">
            <v>1.1969000000000001</v>
          </cell>
          <cell r="AC8">
            <v>0.54810000000000003</v>
          </cell>
          <cell r="AD8">
            <v>9.5100000000000004E-2</v>
          </cell>
        </row>
        <row r="9">
          <cell r="B9">
            <v>4.4000000000000004</v>
          </cell>
          <cell r="C9">
            <v>3.1</v>
          </cell>
          <cell r="D9">
            <v>2.1</v>
          </cell>
          <cell r="I9">
            <v>2.1958999999999999E-2</v>
          </cell>
          <cell r="J9">
            <v>5.6470000000000001E-3</v>
          </cell>
          <cell r="K9">
            <v>-1.106E-3</v>
          </cell>
          <cell r="AB9">
            <v>2.1959</v>
          </cell>
          <cell r="AC9">
            <v>0.56469999999999998</v>
          </cell>
          <cell r="AD9">
            <v>-0.1106</v>
          </cell>
        </row>
        <row r="10">
          <cell r="B10">
            <v>2.7</v>
          </cell>
          <cell r="C10">
            <v>2.2000000000000002</v>
          </cell>
          <cell r="D10">
            <v>1.1000000000000001</v>
          </cell>
          <cell r="I10">
            <v>1.9542E-2</v>
          </cell>
          <cell r="J10">
            <v>1.1017999999999998E-2</v>
          </cell>
          <cell r="K10">
            <v>5.8170000000000001E-3</v>
          </cell>
          <cell r="AB10">
            <v>1.9541999999999999</v>
          </cell>
          <cell r="AC10">
            <v>1.1017999999999999</v>
          </cell>
          <cell r="AD10">
            <v>0.58169999999999999</v>
          </cell>
        </row>
        <row r="11">
          <cell r="B11">
            <v>3</v>
          </cell>
          <cell r="C11">
            <v>1.8</v>
          </cell>
          <cell r="D11">
            <v>0.8</v>
          </cell>
          <cell r="I11">
            <v>2.0022000000000002E-2</v>
          </cell>
          <cell r="J11">
            <v>1.2693000000000001E-2</v>
          </cell>
          <cell r="K11">
            <v>7.7849999999999994E-3</v>
          </cell>
          <cell r="AB11">
            <v>2.0022000000000002</v>
          </cell>
          <cell r="AC11">
            <v>1.2693000000000001</v>
          </cell>
          <cell r="AD11">
            <v>0.77849999999999997</v>
          </cell>
        </row>
        <row r="12">
          <cell r="B12">
            <v>3.6</v>
          </cell>
          <cell r="C12">
            <v>2.9</v>
          </cell>
          <cell r="D12">
            <v>1.5</v>
          </cell>
          <cell r="I12">
            <v>2.2221000000000001E-2</v>
          </cell>
          <cell r="J12">
            <v>1.3011999999999999E-2</v>
          </cell>
          <cell r="K12">
            <v>7.7880000000000007E-3</v>
          </cell>
          <cell r="AB12">
            <v>2.2221000000000002</v>
          </cell>
          <cell r="AC12">
            <v>1.3011999999999999</v>
          </cell>
          <cell r="AD12">
            <v>0.77880000000000005</v>
          </cell>
        </row>
        <row r="13">
          <cell r="B13">
            <v>4.5999999999999996</v>
          </cell>
          <cell r="C13">
            <v>3.5</v>
          </cell>
          <cell r="D13">
            <v>2.2999999999999998</v>
          </cell>
          <cell r="I13">
            <v>2.2520999999999999E-2</v>
          </cell>
          <cell r="J13">
            <v>1.3607000000000001E-2</v>
          </cell>
          <cell r="K13">
            <v>8.350999999999999E-3</v>
          </cell>
          <cell r="AB13">
            <v>2.2521</v>
          </cell>
          <cell r="AC13">
            <v>1.3607</v>
          </cell>
          <cell r="AD13">
            <v>0.83509999999999995</v>
          </cell>
        </row>
        <row r="14">
          <cell r="B14">
            <v>3.4</v>
          </cell>
          <cell r="C14">
            <v>2.4</v>
          </cell>
          <cell r="D14">
            <v>1.4</v>
          </cell>
          <cell r="I14">
            <v>2.6192000000000003E-2</v>
          </cell>
          <cell r="J14">
            <v>1.4545999999999998E-2</v>
          </cell>
          <cell r="K14">
            <v>9.1610000000000007E-3</v>
          </cell>
          <cell r="AB14">
            <v>2.6192000000000002</v>
          </cell>
          <cell r="AC14">
            <v>1.4545999999999999</v>
          </cell>
          <cell r="AD14">
            <v>0.91610000000000003</v>
          </cell>
        </row>
        <row r="15">
          <cell r="B15">
            <v>4</v>
          </cell>
          <cell r="C15">
            <v>2.5</v>
          </cell>
          <cell r="D15">
            <v>1.7</v>
          </cell>
          <cell r="I15">
            <v>2.5654E-2</v>
          </cell>
          <cell r="J15">
            <v>1.5497E-2</v>
          </cell>
          <cell r="K15">
            <v>9.9310000000000006E-3</v>
          </cell>
          <cell r="AB15">
            <v>2.5653999999999999</v>
          </cell>
          <cell r="AC15">
            <v>1.5497000000000001</v>
          </cell>
          <cell r="AD15">
            <v>0.99309999999999998</v>
          </cell>
        </row>
        <row r="16">
          <cell r="B16">
            <v>4.2</v>
          </cell>
          <cell r="C16">
            <v>2.6</v>
          </cell>
          <cell r="D16">
            <v>1.7</v>
          </cell>
          <cell r="I16">
            <v>2.2480000000000003E-2</v>
          </cell>
          <cell r="J16">
            <v>1.6618000000000001E-2</v>
          </cell>
          <cell r="K16">
            <v>1.1147000000000001E-2</v>
          </cell>
          <cell r="AB16">
            <v>2.2480000000000002</v>
          </cell>
          <cell r="AC16">
            <v>1.6617999999999999</v>
          </cell>
          <cell r="AD16">
            <v>1.1147</v>
          </cell>
        </row>
        <row r="17">
          <cell r="B17">
            <v>3.3</v>
          </cell>
          <cell r="C17">
            <v>2.2999999999999998</v>
          </cell>
          <cell r="D17">
            <v>1.4</v>
          </cell>
          <cell r="I17">
            <v>2.5367999999999998E-2</v>
          </cell>
          <cell r="J17">
            <v>1.7003000000000001E-2</v>
          </cell>
          <cell r="K17">
            <v>1.1329000000000001E-2</v>
          </cell>
          <cell r="AB17">
            <v>2.5367999999999999</v>
          </cell>
          <cell r="AC17">
            <v>1.7002999999999999</v>
          </cell>
          <cell r="AD17">
            <v>1.1329</v>
          </cell>
        </row>
        <row r="18">
          <cell r="B18">
            <v>3.3</v>
          </cell>
          <cell r="C18">
            <v>2.4</v>
          </cell>
          <cell r="D18">
            <v>1.5</v>
          </cell>
          <cell r="I18">
            <v>2.5724E-2</v>
          </cell>
          <cell r="J18">
            <v>1.7096E-2</v>
          </cell>
          <cell r="K18">
            <v>1.1434999999999999E-2</v>
          </cell>
          <cell r="AB18">
            <v>2.5724</v>
          </cell>
          <cell r="AC18">
            <v>1.7096</v>
          </cell>
          <cell r="AD18">
            <v>1.1435</v>
          </cell>
        </row>
        <row r="19">
          <cell r="B19">
            <v>3.2</v>
          </cell>
          <cell r="C19">
            <v>2.5</v>
          </cell>
          <cell r="D19">
            <v>1.5</v>
          </cell>
          <cell r="I19">
            <v>2.3839000000000003E-2</v>
          </cell>
          <cell r="J19">
            <v>1.6409E-2</v>
          </cell>
          <cell r="K19">
            <v>1.0928E-2</v>
          </cell>
          <cell r="AB19">
            <v>2.3839000000000001</v>
          </cell>
          <cell r="AC19">
            <v>1.6409</v>
          </cell>
          <cell r="AD19">
            <v>1.0928</v>
          </cell>
        </row>
        <row r="20">
          <cell r="B20">
            <v>3</v>
          </cell>
          <cell r="C20">
            <v>2.2000000000000002</v>
          </cell>
          <cell r="D20">
            <v>1.5</v>
          </cell>
          <cell r="I20">
            <v>2.3839000000000003E-2</v>
          </cell>
          <cell r="J20">
            <v>1.6409E-2</v>
          </cell>
          <cell r="K20">
            <v>1.0928E-2</v>
          </cell>
          <cell r="AB20">
            <v>2.3839000000000001</v>
          </cell>
          <cell r="AC20">
            <v>1.6409</v>
          </cell>
          <cell r="AD20">
            <v>1.0928</v>
          </cell>
        </row>
        <row r="21">
          <cell r="B21">
            <v>3</v>
          </cell>
          <cell r="C21">
            <v>2.2000000000000002</v>
          </cell>
          <cell r="D21">
            <v>1.5</v>
          </cell>
        </row>
        <row r="29">
          <cell r="B29">
            <v>8.8000000000000007</v>
          </cell>
        </row>
        <row r="30">
          <cell r="B30">
            <v>8.4</v>
          </cell>
        </row>
        <row r="31">
          <cell r="B31">
            <v>8.4</v>
          </cell>
        </row>
        <row r="32">
          <cell r="B32">
            <v>8.5</v>
          </cell>
        </row>
        <row r="33">
          <cell r="B33">
            <v>8.5</v>
          </cell>
        </row>
        <row r="34">
          <cell r="B34">
            <v>8.5</v>
          </cell>
        </row>
        <row r="35">
          <cell r="B35">
            <v>8.6</v>
          </cell>
        </row>
        <row r="36">
          <cell r="B36">
            <v>8.6</v>
          </cell>
        </row>
        <row r="37">
          <cell r="B37">
            <v>8.6999999999999993</v>
          </cell>
        </row>
        <row r="38">
          <cell r="B38">
            <v>8.6999999999999993</v>
          </cell>
        </row>
        <row r="39">
          <cell r="B39">
            <v>8.8000000000000007</v>
          </cell>
        </row>
        <row r="40">
          <cell r="B40">
            <v>8.9</v>
          </cell>
        </row>
        <row r="41">
          <cell r="B41">
            <v>8.9</v>
          </cell>
        </row>
        <row r="42">
          <cell r="B42">
            <v>8.9</v>
          </cell>
        </row>
        <row r="43">
          <cell r="B43">
            <v>8.9</v>
          </cell>
        </row>
      </sheetData>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12 P&amp;L"/>
      <sheetName val="Opex Dec v Jun"/>
      <sheetName val="2012-13 P&amp;L"/>
      <sheetName val="2012-13 Scenarios"/>
      <sheetName val="Opex Dec v Jun waterfall"/>
      <sheetName val="Network Margin History"/>
      <sheetName val="Energy Sensitivity"/>
      <sheetName val="EBA outcomes"/>
      <sheetName val="FTEs"/>
      <sheetName val="FTEs Waterfall"/>
      <sheetName val="Staff cost"/>
      <sheetName val="Challenge &amp; Compete"/>
      <sheetName val="Debt costs"/>
      <sheetName val="Capex"/>
      <sheetName val="SAVINGS_TRACKER"/>
      <sheetName val="Award Only Mat Allow"/>
      <sheetName val="Contract Only Mat Allow"/>
      <sheetName val="Award Template"/>
      <sheetName val="Award Template (2)"/>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ow r="6">
          <cell r="D6" t="str">
            <v>Project: Challenge / Compete / Connect</v>
          </cell>
          <cell r="H6" t="str">
            <v>$ Saving per annum</v>
          </cell>
          <cell r="L6" t="str">
            <v>Division Impacted</v>
          </cell>
        </row>
        <row r="7">
          <cell r="D7" t="str">
            <v>Challenge</v>
          </cell>
        </row>
        <row r="8">
          <cell r="D8" t="str">
            <v>Challenge</v>
          </cell>
        </row>
        <row r="9">
          <cell r="D9" t="str">
            <v>Challenge</v>
          </cell>
        </row>
        <row r="10">
          <cell r="D10" t="str">
            <v>Challenge</v>
          </cell>
        </row>
        <row r="11">
          <cell r="D11" t="str">
            <v>Challenge</v>
          </cell>
        </row>
        <row r="12">
          <cell r="D12" t="str">
            <v>Challenge</v>
          </cell>
        </row>
        <row r="13">
          <cell r="D13" t="str">
            <v>Challenge</v>
          </cell>
        </row>
        <row r="14">
          <cell r="D14" t="str">
            <v>Compete</v>
          </cell>
        </row>
        <row r="15">
          <cell r="D15" t="str">
            <v>Challenge</v>
          </cell>
        </row>
        <row r="16">
          <cell r="D16" t="str">
            <v>Challenge</v>
          </cell>
        </row>
        <row r="17">
          <cell r="D17" t="str">
            <v>Challenge</v>
          </cell>
        </row>
        <row r="18">
          <cell r="D18" t="str">
            <v>Challenge</v>
          </cell>
        </row>
        <row r="19">
          <cell r="D19" t="str">
            <v>Challenge</v>
          </cell>
        </row>
        <row r="20">
          <cell r="D20" t="str">
            <v>Challenge</v>
          </cell>
        </row>
        <row r="21">
          <cell r="D21" t="str">
            <v>Challenge</v>
          </cell>
        </row>
        <row r="22">
          <cell r="D22" t="str">
            <v>Challenge</v>
          </cell>
        </row>
        <row r="23">
          <cell r="D23" t="str">
            <v>Challenge</v>
          </cell>
        </row>
        <row r="24">
          <cell r="D24" t="str">
            <v>Challenge</v>
          </cell>
        </row>
        <row r="25">
          <cell r="D25" t="str">
            <v>Challenge</v>
          </cell>
        </row>
        <row r="26">
          <cell r="D26" t="str">
            <v>Challenge</v>
          </cell>
        </row>
        <row r="27">
          <cell r="D27" t="str">
            <v>Challenge</v>
          </cell>
        </row>
        <row r="28">
          <cell r="D28" t="str">
            <v>Compete</v>
          </cell>
        </row>
        <row r="29">
          <cell r="D29" t="str">
            <v>Challenge</v>
          </cell>
        </row>
        <row r="30">
          <cell r="D30" t="str">
            <v>Challenge</v>
          </cell>
        </row>
        <row r="31">
          <cell r="D31" t="str">
            <v>Challenge</v>
          </cell>
        </row>
        <row r="32">
          <cell r="D32" t="str">
            <v>Challenge</v>
          </cell>
        </row>
        <row r="33">
          <cell r="D33" t="str">
            <v>Challenge</v>
          </cell>
        </row>
        <row r="34">
          <cell r="D34" t="str">
            <v>Challenge</v>
          </cell>
        </row>
        <row r="35">
          <cell r="D35" t="str">
            <v>Challenge</v>
          </cell>
        </row>
        <row r="36">
          <cell r="D36" t="str">
            <v>Challenge</v>
          </cell>
        </row>
        <row r="37">
          <cell r="D37" t="str">
            <v>Challenge</v>
          </cell>
        </row>
        <row r="38">
          <cell r="D38" t="str">
            <v>Compete</v>
          </cell>
        </row>
        <row r="39">
          <cell r="D39" t="str">
            <v>Challenge</v>
          </cell>
        </row>
        <row r="40">
          <cell r="D40" t="str">
            <v>Compete</v>
          </cell>
        </row>
        <row r="41">
          <cell r="D41" t="str">
            <v>Challenge</v>
          </cell>
        </row>
        <row r="42">
          <cell r="D42" t="str">
            <v>Challenge</v>
          </cell>
        </row>
        <row r="43">
          <cell r="D43" t="str">
            <v>Challenge</v>
          </cell>
        </row>
        <row r="44">
          <cell r="D44" t="str">
            <v>Challenge</v>
          </cell>
        </row>
        <row r="45">
          <cell r="D45" t="str">
            <v>Compete</v>
          </cell>
        </row>
        <row r="46">
          <cell r="D46" t="str">
            <v>Compete</v>
          </cell>
        </row>
        <row r="47">
          <cell r="D47" t="str">
            <v>Compete</v>
          </cell>
        </row>
        <row r="48">
          <cell r="D48" t="str">
            <v>Compete</v>
          </cell>
        </row>
        <row r="49">
          <cell r="D49" t="str">
            <v>Compete</v>
          </cell>
        </row>
        <row r="50">
          <cell r="D50" t="str">
            <v>Challenge</v>
          </cell>
        </row>
        <row r="51">
          <cell r="D51" t="str">
            <v>Challenge</v>
          </cell>
        </row>
        <row r="52">
          <cell r="D52" t="str">
            <v>Challenge</v>
          </cell>
        </row>
        <row r="53">
          <cell r="D53" t="str">
            <v>Challenge</v>
          </cell>
        </row>
      </sheetData>
      <sheetData sheetId="15" refreshError="1"/>
      <sheetData sheetId="16" refreshError="1"/>
      <sheetData sheetId="17" refreshError="1"/>
      <sheetData sheetId="1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AVINGS_TRACKER"/>
      <sheetName val="IDEAS_NOT_YET_IN_TRACKER"/>
      <sheetName val="Principles"/>
      <sheetName val="Sheet3"/>
    </sheetNames>
    <sheetDataSet>
      <sheetData sheetId="0" refreshError="1">
        <row r="9">
          <cell r="B9" t="str">
            <v>Company Secretariat</v>
          </cell>
        </row>
        <row r="10">
          <cell r="B10" t="str">
            <v>Corporate</v>
          </cell>
        </row>
        <row r="11">
          <cell r="B11" t="str">
            <v>Finance</v>
          </cell>
        </row>
        <row r="12">
          <cell r="B12" t="str">
            <v>Health &amp; Safety</v>
          </cell>
        </row>
        <row r="13">
          <cell r="B13" t="str">
            <v>Network</v>
          </cell>
        </row>
        <row r="14">
          <cell r="B14" t="str">
            <v>Support Services</v>
          </cell>
        </row>
      </sheetData>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Contents"/>
      <sheetName val="Instruction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 val="unlocked"/>
      <sheetName val="All DNSPs 2016-20 - Annual Repo"/>
    </sheetNames>
    <sheetDataSet>
      <sheetData sheetId="0" refreshError="1"/>
      <sheetData sheetId="1" refreshError="1"/>
      <sheetData sheetId="2" refreshError="1"/>
      <sheetData sheetId="3" refreshError="1">
        <row r="14">
          <cell r="D14" t="str">
            <v>Endeavour Energy</v>
          </cell>
        </row>
        <row r="35">
          <cell r="K35" t="str">
            <v>2023-24</v>
          </cell>
          <cell r="L35" t="str">
            <v>2024-25</v>
          </cell>
        </row>
        <row r="67">
          <cell r="D67" t="str">
            <v>FRCP_y5</v>
          </cell>
        </row>
        <row r="68">
          <cell r="D68" t="str">
            <v>2020-21</v>
          </cell>
        </row>
        <row r="71">
          <cell r="D71" t="str">
            <v>2014-15</v>
          </cell>
        </row>
        <row r="74">
          <cell r="D74" t="str">
            <v>2014-19 Distribution Determination</v>
          </cell>
        </row>
        <row r="75">
          <cell r="D75" t="str">
            <v>NO</v>
          </cell>
        </row>
        <row r="76">
          <cell r="D76" t="str">
            <v>YES</v>
          </cell>
        </row>
        <row r="77">
          <cell r="D77" t="str">
            <v>YES</v>
          </cell>
        </row>
        <row r="78">
          <cell r="D78" t="str">
            <v>YES</v>
          </cell>
        </row>
      </sheetData>
      <sheetData sheetId="4" refreshError="1"/>
      <sheetData sheetId="5" refreshError="1"/>
      <sheetData sheetId="6" refreshError="1">
        <row r="6">
          <cell r="F6" t="str">
            <v>No</v>
          </cell>
        </row>
      </sheetData>
      <sheetData sheetId="7" refreshError="1"/>
      <sheetData sheetId="8" refreshError="1"/>
      <sheetData sheetId="9" refreshError="1"/>
      <sheetData sheetId="10" refreshError="1"/>
      <sheetData sheetId="11" refreshError="1">
        <row r="381">
          <cell r="B381">
            <v>42551</v>
          </cell>
        </row>
      </sheetData>
      <sheetData sheetId="12" refreshError="1">
        <row r="13">
          <cell r="O13" t="str">
            <v>Weather</v>
          </cell>
        </row>
        <row r="14">
          <cell r="O14" t="str">
            <v>Equipment failure</v>
          </cell>
        </row>
        <row r="15">
          <cell r="O15" t="str">
            <v>Operational error</v>
          </cell>
        </row>
        <row r="16">
          <cell r="O16" t="str">
            <v>Vegetation</v>
          </cell>
        </row>
        <row r="17">
          <cell r="O17" t="str">
            <v>Animals</v>
          </cell>
        </row>
        <row r="18">
          <cell r="O18" t="str">
            <v>Third party impacts</v>
          </cell>
        </row>
        <row r="19">
          <cell r="O19" t="str">
            <v>Transmission failure</v>
          </cell>
        </row>
        <row r="20">
          <cell r="O20" t="str">
            <v>Load shedding</v>
          </cell>
        </row>
        <row r="21">
          <cell r="O21" t="str">
            <v>Inter-distributor connection failure</v>
          </cell>
        </row>
        <row r="22">
          <cell r="O22" t="str">
            <v>Other</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71">
          <cell r="G71">
            <v>0</v>
          </cell>
        </row>
      </sheetData>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Contents"/>
      <sheetName val="Instructions"/>
      <sheetName val="Business &amp; other details"/>
      <sheetName val="2.11 Labour"/>
      <sheetName val="3.6 Quality of services"/>
      <sheetName val="3.6.8 Network-feeders"/>
      <sheetName val="3.6.9 Network-reliability"/>
      <sheetName val="4.1 Public lighting"/>
      <sheetName val="6.5 STPIS Reliability"/>
      <sheetName val="6.6 STPIS Customer Service"/>
      <sheetName val="6.7 STPIS Daily Performance"/>
      <sheetName val="6.8 STPIS Exclusions"/>
      <sheetName val="6.9 STPIS - GSL"/>
      <sheetName val="7.8 Avoided Cost Payments"/>
      <sheetName val="7.9 Juris Scheme"/>
      <sheetName val="7.10 DMIS-DMIA"/>
      <sheetName val="7.13 TARC"/>
      <sheetName val="8.1 Income"/>
      <sheetName val="8.2 Capex"/>
      <sheetName val="8.3 Capex Tax"/>
      <sheetName val="8.4 Opex"/>
      <sheetName val="A.1 Amendments"/>
    </sheetNames>
    <sheetDataSet>
      <sheetData sheetId="0">
        <row r="10">
          <cell r="B10" t="str">
            <v>ARR</v>
          </cell>
        </row>
      </sheetData>
      <sheetData sheetId="1" refreshError="1"/>
      <sheetData sheetId="2" refreshError="1"/>
      <sheetData sheetId="3">
        <row r="11">
          <cell r="D11" t="str">
            <v>Australian Distribution Co.</v>
          </cell>
        </row>
      </sheetData>
      <sheetData sheetId="4" refreshError="1"/>
      <sheetData sheetId="5" refreshError="1"/>
      <sheetData sheetId="6">
        <row r="6">
          <cell r="F6" t="str">
            <v>No</v>
          </cell>
        </row>
      </sheetData>
      <sheetData sheetId="7" refreshError="1"/>
      <sheetData sheetId="8" refreshError="1"/>
      <sheetData sheetId="9" refreshError="1"/>
      <sheetData sheetId="10" refreshError="1"/>
      <sheetData sheetId="11"/>
      <sheetData sheetId="12">
        <row r="13">
          <cell r="O13" t="str">
            <v>Weather</v>
          </cell>
        </row>
      </sheetData>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53">
          <cell r="H53">
            <v>0</v>
          </cell>
        </row>
      </sheetData>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usiness &amp; other details"/>
      <sheetName val="2.1 Expenditure summary"/>
      <sheetName val="2.2 Repex"/>
      <sheetName val="2.3 Augex"/>
      <sheetName val="2.5 Connections"/>
      <sheetName val="2.6 Non-network"/>
      <sheetName val="2.7 Vegetation management"/>
      <sheetName val="2.8 Maintenance"/>
      <sheetName val="2.9 Emergency Response"/>
      <sheetName val="2.10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Sheet1"/>
      <sheetName val="DNSP - CA RIN - template 2014-1"/>
    </sheetNames>
    <sheetDataSet>
      <sheetData sheetId="0" refreshError="1"/>
      <sheetData sheetId="1" refreshError="1">
        <row r="18">
          <cell r="L18" t="str">
            <v>CA</v>
          </cell>
          <cell r="P18" t="str">
            <v>2015</v>
          </cell>
        </row>
        <row r="19">
          <cell r="P19" t="str">
            <v>2016</v>
          </cell>
        </row>
        <row r="20">
          <cell r="P20" t="str">
            <v>2016</v>
          </cell>
        </row>
        <row r="21">
          <cell r="P21" t="str">
            <v>2015</v>
          </cell>
        </row>
        <row r="22">
          <cell r="P22" t="str">
            <v>2021</v>
          </cell>
        </row>
        <row r="23">
          <cell r="P23" t="str">
            <v>2016</v>
          </cell>
        </row>
        <row r="24">
          <cell r="P24" t="str">
            <v>2016</v>
          </cell>
        </row>
        <row r="25">
          <cell r="P25" t="str">
            <v>201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comes"/>
      <sheetName val="MAAR"/>
      <sheetName val="Price Limits"/>
      <sheetName val="Trans"/>
      <sheetName val="DUOS (t)"/>
      <sheetName val="TUOS (t)"/>
      <sheetName val="CPT (t)"/>
      <sheetName val="MSR (t)"/>
      <sheetName val="NUOS (t)"/>
      <sheetName val="DUOS (t-1)"/>
      <sheetName val="Q (ct-1) act"/>
      <sheetName val="RE (ct)"/>
      <sheetName val="RE (ct-1)"/>
      <sheetName val="Q (ct-1) adj (ct)"/>
      <sheetName val="Q (ct-1) adj (ct-1)"/>
      <sheetName val="ACS (t)"/>
    </sheetNames>
    <sheetDataSet>
      <sheetData sheetId="0"/>
      <sheetData sheetId="1" refreshError="1">
        <row r="2">
          <cell r="B2" t="str">
            <v>ActewAGL</v>
          </cell>
        </row>
        <row r="3">
          <cell r="B3">
            <v>20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GC Summary"/>
      <sheetName val="CC3_Summary"/>
      <sheetName val="Det_Consol"/>
      <sheetName val="Cap Sol"/>
      <sheetName val="South"/>
      <sheetName val="North"/>
      <sheetName val="Central"/>
      <sheetName val="EP"/>
      <sheetName val="Config"/>
    </sheetNames>
    <sheetDataSet>
      <sheetData sheetId="0"/>
      <sheetData sheetId="1"/>
      <sheetData sheetId="2"/>
      <sheetData sheetId="3"/>
      <sheetData sheetId="4"/>
      <sheetData sheetId="5"/>
      <sheetData sheetId="6"/>
      <sheetData sheetId="7"/>
      <sheetData sheetId="8">
        <row r="1">
          <cell r="A1" t="str">
            <v>ProgramFlag</v>
          </cell>
          <cell r="B1" t="str">
            <v>DriverFlag</v>
          </cell>
        </row>
        <row r="2">
          <cell r="A2" t="str">
            <v>APP</v>
          </cell>
          <cell r="B2" t="str">
            <v>GR</v>
          </cell>
        </row>
        <row r="3">
          <cell r="A3" t="str">
            <v>BUD</v>
          </cell>
          <cell r="B3" t="str">
            <v>RA</v>
          </cell>
        </row>
        <row r="4">
          <cell r="A4" t="str">
            <v>COM</v>
          </cell>
          <cell r="B4" t="str">
            <v>RC</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T Equipment"/>
      <sheetName val="DropDowns"/>
      <sheetName val="MenuSheet"/>
    </sheetNames>
    <sheetDataSet>
      <sheetData sheetId="0" refreshError="1"/>
      <sheetData sheetId="1" refreshError="1"/>
      <sheetData sheetId="2">
        <row r="2">
          <cell r="B2" t="str">
            <v>&amp;&amp; - Ex Components</v>
          </cell>
          <cell r="D2" t="str">
            <v>AC - Active</v>
          </cell>
          <cell r="F2" t="str">
            <v>BK - Blacktown</v>
          </cell>
          <cell r="H2" t="str">
            <v>AM - Amenities</v>
          </cell>
          <cell r="J2" t="str">
            <v>B - Borrowed</v>
          </cell>
          <cell r="R2" t="str">
            <v>Yes</v>
          </cell>
          <cell r="T2" t="str">
            <v>Allowed</v>
          </cell>
          <cell r="Z2" t="str">
            <v>3COM - 3Com</v>
          </cell>
          <cell r="AB2" t="str">
            <v>CEL1000 - Celeron (1000MHz/)</v>
          </cell>
          <cell r="AD2" t="str">
            <v>ACR79P54C41530 - Acer ACR79P54C 415V3.0</v>
          </cell>
          <cell r="AF2" t="str">
            <v>128 - 128 Mb</v>
          </cell>
          <cell r="AH2" t="str">
            <v>1.01 - 1.01 Gb</v>
          </cell>
          <cell r="AJ2" t="str">
            <v>WIN2000 - Windows 2000</v>
          </cell>
          <cell r="AL2" t="str">
            <v>V41B1998 - Version 4.1 Build 1998</v>
          </cell>
          <cell r="AN2" t="str">
            <v>12 - 12 INCH</v>
          </cell>
          <cell r="AP2" t="str">
            <v>OPTUS - Optus</v>
          </cell>
          <cell r="AR2" t="str">
            <v>CDMA - CDMA</v>
          </cell>
        </row>
        <row r="3">
          <cell r="B3" t="str">
            <v>** - ALL EquipClass</v>
          </cell>
          <cell r="D3" t="str">
            <v>CN - Constructed</v>
          </cell>
          <cell r="F3" t="str">
            <v>BL - Bellambi</v>
          </cell>
          <cell r="H3" t="str">
            <v>BU - Business Use only</v>
          </cell>
          <cell r="J3" t="str">
            <v>L - Leased</v>
          </cell>
          <cell r="R3" t="str">
            <v>No</v>
          </cell>
          <cell r="T3" t="str">
            <v>Not Allowed (Warning)</v>
          </cell>
          <cell r="Z3" t="str">
            <v>3D - 3D</v>
          </cell>
          <cell r="AB3" t="str">
            <v>CEL333 - Celeron (333MHz/)</v>
          </cell>
          <cell r="AD3" t="str">
            <v>ACRC6P11185033 - Acer ACRC6PIII 850V3.3</v>
          </cell>
          <cell r="AF3" t="str">
            <v>16 - 16 Mb</v>
          </cell>
          <cell r="AH3" t="str">
            <v>1.34 - 1.34 Gb</v>
          </cell>
          <cell r="AJ3" t="str">
            <v>WIN95 - Windows 95</v>
          </cell>
          <cell r="AL3" t="str">
            <v>V41B2222A - Version 4.1 Build 2222A</v>
          </cell>
          <cell r="AN3" t="str">
            <v>13 - 13 INCH</v>
          </cell>
          <cell r="AP3" t="str">
            <v>TELST - Telstra</v>
          </cell>
          <cell r="AR3" t="str">
            <v>GSM - GSM</v>
          </cell>
        </row>
        <row r="4">
          <cell r="B4" t="str">
            <v>AC - Accommodation</v>
          </cell>
          <cell r="D4" t="str">
            <v>DC - Decommissioned</v>
          </cell>
          <cell r="F4" t="str">
            <v>BR - Bowral</v>
          </cell>
          <cell r="H4" t="str">
            <v>CL - Commercial</v>
          </cell>
          <cell r="J4" t="str">
            <v>O - Owned</v>
          </cell>
          <cell r="T4" t="str">
            <v>Not Allowed (Error)</v>
          </cell>
          <cell r="Z4" t="str">
            <v>3M - 3M</v>
          </cell>
          <cell r="AB4" t="str">
            <v>CYR200 - Cyrix 6x86MX (PR166-266) (200MHz/)</v>
          </cell>
          <cell r="AD4" t="str">
            <v>AM451 - Award Modular BIOS v4.51PG</v>
          </cell>
          <cell r="AF4" t="str">
            <v>160 - 160 Mb</v>
          </cell>
          <cell r="AH4" t="str">
            <v>1.70 - 1.70 Gb</v>
          </cell>
          <cell r="AJ4" t="str">
            <v>WIN98 - Windows 98</v>
          </cell>
          <cell r="AL4" t="str">
            <v>V4B1111B - Version 4 Build 1111B</v>
          </cell>
          <cell r="AN4" t="str">
            <v>14 - 14 INCH</v>
          </cell>
          <cell r="AP4" t="str">
            <v>TESLT - Telstra</v>
          </cell>
          <cell r="AR4" t="str">
            <v>SATE - Satellite</v>
          </cell>
        </row>
        <row r="5">
          <cell r="B5" t="str">
            <v>AF - AFIC Equipment</v>
          </cell>
          <cell r="D5" t="str">
            <v>DI - DISPOSED OF</v>
          </cell>
          <cell r="F5" t="str">
            <v>BW - Bowenfels</v>
          </cell>
          <cell r="H5" t="str">
            <v>CS - Communication Site</v>
          </cell>
          <cell r="J5" t="str">
            <v>OP - Operations</v>
          </cell>
          <cell r="Z5" t="str">
            <v>ABBEY - Abbey</v>
          </cell>
          <cell r="AB5" t="str">
            <v>MP2366 - Mobile Pentium II (366MHz/)</v>
          </cell>
          <cell r="AD5" t="str">
            <v>AM600 - Award Modular BIOS v6.00PG</v>
          </cell>
          <cell r="AF5" t="str">
            <v>256 - 256 Mb</v>
          </cell>
          <cell r="AH5" t="str">
            <v>11.5 - 11.5 Gb</v>
          </cell>
          <cell r="AJ5" t="str">
            <v>WINNT - Windows NT</v>
          </cell>
          <cell r="AL5" t="str">
            <v>V4B1111C - Version 4 Build 1111C</v>
          </cell>
          <cell r="AN5" t="str">
            <v>15 - 15 INCH</v>
          </cell>
          <cell r="AP5" t="str">
            <v>VODAF - Vodafone</v>
          </cell>
        </row>
        <row r="6">
          <cell r="B6" t="str">
            <v>AI - Air System</v>
          </cell>
          <cell r="D6" t="str">
            <v>DL - DELIVERED</v>
          </cell>
          <cell r="F6" t="str">
            <v>CC - Customer Centre</v>
          </cell>
          <cell r="H6" t="str">
            <v>DP - Depot</v>
          </cell>
          <cell r="J6" t="str">
            <v>R - Rented</v>
          </cell>
          <cell r="Z6" t="str">
            <v>ABSEC - Absec</v>
          </cell>
          <cell r="AB6" t="str">
            <v>MP2400 - Mobile Pentium II (400MHz/)</v>
          </cell>
          <cell r="AD6" t="str">
            <v>COM11 - Compaq EPP runtime BIOS - V  1.1</v>
          </cell>
          <cell r="AF6" t="str">
            <v>32 - 32 Mb</v>
          </cell>
          <cell r="AH6" t="str">
            <v>19.1 - 19.1 Gb</v>
          </cell>
          <cell r="AJ6" t="str">
            <v>WINXP - Windows XP</v>
          </cell>
          <cell r="AL6" t="str">
            <v>V4B1381 - Version 4 Build 1381</v>
          </cell>
          <cell r="AN6" t="str">
            <v>16 - 16 INCH</v>
          </cell>
        </row>
        <row r="7">
          <cell r="B7" t="str">
            <v>BD - Battery - Dist</v>
          </cell>
          <cell r="D7" t="str">
            <v>DN - DISCONTINUED</v>
          </cell>
          <cell r="F7" t="str">
            <v>CN - Coniston</v>
          </cell>
          <cell r="H7" t="str">
            <v>DS - Distribution</v>
          </cell>
          <cell r="J7" t="str">
            <v>TC - Technical</v>
          </cell>
          <cell r="Z7" t="str">
            <v>ACCEN - Accenture Australia</v>
          </cell>
          <cell r="AB7" t="str">
            <v>P133 - Pentium (133MHz/)</v>
          </cell>
          <cell r="AD7" t="str">
            <v>DELL5 - DELL   - 5</v>
          </cell>
          <cell r="AF7" t="str">
            <v>48 - 48 Mb</v>
          </cell>
          <cell r="AH7" t="str">
            <v>2.00 - 2.00 Gb</v>
          </cell>
          <cell r="AL7" t="str">
            <v>V4B950 - Version4 Build 950</v>
          </cell>
          <cell r="AN7" t="str">
            <v>17 - 17 INCH</v>
          </cell>
        </row>
        <row r="8">
          <cell r="B8" t="str">
            <v>BT - Battery - Trans</v>
          </cell>
          <cell r="D8" t="str">
            <v>DP - DISPOSAL PREP</v>
          </cell>
          <cell r="F8" t="str">
            <v>CR - Carlingford</v>
          </cell>
          <cell r="H8" t="str">
            <v>EM - Easement</v>
          </cell>
          <cell r="J8" t="str">
            <v>TR - On Trial</v>
          </cell>
          <cell r="Z8" t="str">
            <v>ACER - Acer</v>
          </cell>
          <cell r="AB8" t="str">
            <v>P150 - Pentium (150MHz/)</v>
          </cell>
          <cell r="AD8" t="str">
            <v>IBMAST - IBM COMPATIBLE A S T BIOS</v>
          </cell>
          <cell r="AF8" t="str">
            <v>512 - 512 Mb</v>
          </cell>
          <cell r="AH8" t="str">
            <v>2.01 - 2.01 Gb</v>
          </cell>
          <cell r="AL8" t="str">
            <v>V51B2600 - Version 5.1 Build 2600</v>
          </cell>
          <cell r="AN8" t="str">
            <v>18 - 18 INCH</v>
          </cell>
        </row>
        <row r="9">
          <cell r="B9" t="str">
            <v>BY - Substation Bay</v>
          </cell>
          <cell r="D9" t="str">
            <v>DR - TO BE REPAIRED</v>
          </cell>
          <cell r="F9" t="str">
            <v>CT - Central</v>
          </cell>
          <cell r="H9" t="str">
            <v>FP - Full Private Use</v>
          </cell>
          <cell r="Z9" t="str">
            <v>ACS - ACS</v>
          </cell>
          <cell r="AB9" t="str">
            <v>P166 - Pentium (166MHz/)</v>
          </cell>
          <cell r="AD9" t="str">
            <v>P110A00 - Phoenix ROM BIOS PLUS V  1.10 A00</v>
          </cell>
          <cell r="AF9" t="str">
            <v>56 - 56 Mb</v>
          </cell>
          <cell r="AH9" t="str">
            <v>2.03 - 2.03 Gb</v>
          </cell>
          <cell r="AL9" t="str">
            <v>V5B2195 - Version 5 Build 2195</v>
          </cell>
          <cell r="AN9" t="str">
            <v>19 - 19 INCH</v>
          </cell>
        </row>
        <row r="10">
          <cell r="B10" t="str">
            <v>CB - Circuit Breaker</v>
          </cell>
          <cell r="D10" t="str">
            <v>DU - DISPOSAL IN USE</v>
          </cell>
          <cell r="F10" t="str">
            <v>CU - Cumberland</v>
          </cell>
          <cell r="H10" t="str">
            <v>FX - Fixed</v>
          </cell>
          <cell r="Z10" t="str">
            <v>ADMIR - Admiral</v>
          </cell>
          <cell r="AB10" t="str">
            <v>P2233 - Pentium II (233MHz/)</v>
          </cell>
          <cell r="AD10" t="str">
            <v>P110A01 - Phoenix ROM BIOS PLUS V  1.10 A01</v>
          </cell>
          <cell r="AF10" t="str">
            <v>64 - 64 Mb</v>
          </cell>
          <cell r="AH10" t="str">
            <v>2.04 - 2.04 Gb</v>
          </cell>
          <cell r="AN10" t="str">
            <v>20 - 20 INCH</v>
          </cell>
        </row>
        <row r="11">
          <cell r="B11" t="str">
            <v>CC - IAIMS - temp</v>
          </cell>
          <cell r="D11" t="str">
            <v>IS - In Service</v>
          </cell>
          <cell r="F11" t="str">
            <v>FF - Fairfield</v>
          </cell>
          <cell r="H11" t="str">
            <v>HC - High Voltage Customer</v>
          </cell>
          <cell r="Z11" t="str">
            <v>ADOBE - Adobe Systems Inc</v>
          </cell>
          <cell r="AB11" t="str">
            <v>P2266 - Pentium II (266MHz/)</v>
          </cell>
          <cell r="AD11" t="str">
            <v>P110A02 - Phoenix ROM BIOS PLUS V  1.10 A02</v>
          </cell>
          <cell r="AH11" t="str">
            <v>2.05 - 2.05 Gb</v>
          </cell>
          <cell r="AN11" t="str">
            <v>21 - 21 INCH</v>
          </cell>
        </row>
        <row r="12">
          <cell r="B12" t="str">
            <v>CD - Capacitor -Dist</v>
          </cell>
          <cell r="D12" t="str">
            <v>NA - Not Applicable</v>
          </cell>
          <cell r="F12" t="str">
            <v>GL - Glendenning</v>
          </cell>
          <cell r="H12" t="str">
            <v>ID - Industrial</v>
          </cell>
          <cell r="Z12" t="str">
            <v>ADPOW - Advance Power</v>
          </cell>
          <cell r="AB12" t="str">
            <v>P2300 - Pentium II (300MHz/)</v>
          </cell>
          <cell r="AD12" t="str">
            <v>P110A03 - Phoenix ROM BIOS PLUS V  1.10 A03</v>
          </cell>
          <cell r="AH12" t="str">
            <v>2.06 - 2.06 Gb</v>
          </cell>
          <cell r="AN12" t="str">
            <v>24 - 24 INCH</v>
          </cell>
        </row>
        <row r="13">
          <cell r="B13" t="str">
            <v>CL - Column</v>
          </cell>
          <cell r="D13" t="str">
            <v>OB - OBSOLETE</v>
          </cell>
          <cell r="F13" t="str">
            <v>HI - Hills</v>
          </cell>
          <cell r="H13" t="str">
            <v>PT - Portable</v>
          </cell>
          <cell r="Z13" t="str">
            <v>ADVIS - Advanced Visuals</v>
          </cell>
          <cell r="AB13" t="str">
            <v>P2350 - Pentium II (350MHz/)</v>
          </cell>
          <cell r="AD13" t="str">
            <v>P110A04 - Phoenix ROM BIOS PLUS V  1.10 A04</v>
          </cell>
          <cell r="AH13" t="str">
            <v>2.50 - 2.50 Gb</v>
          </cell>
          <cell r="AN13" t="str">
            <v>27 - 27 INCH</v>
          </cell>
        </row>
        <row r="14">
          <cell r="B14" t="str">
            <v>CM - Communications</v>
          </cell>
          <cell r="D14" t="str">
            <v>OR - ON ORDER</v>
          </cell>
          <cell r="F14" t="str">
            <v>HW - Huntingwood</v>
          </cell>
          <cell r="H14" t="str">
            <v>RE - Regulator</v>
          </cell>
          <cell r="Z14" t="str">
            <v>AEC - AEC Systems</v>
          </cell>
          <cell r="AB14" t="str">
            <v>P31000 - Pentium III (1000MHz/)</v>
          </cell>
          <cell r="AD14" t="str">
            <v>P110A05 - Phoenix ROM BIOS PLUS V  1.10 A05</v>
          </cell>
          <cell r="AH14" t="str">
            <v>2.93 - 2.93 Gb</v>
          </cell>
          <cell r="AN14" t="str">
            <v>33 - 33 INCH</v>
          </cell>
        </row>
        <row r="15">
          <cell r="B15" t="str">
            <v>CN - Control Panel</v>
          </cell>
          <cell r="D15" t="str">
            <v>OS - Out-Of-Service</v>
          </cell>
          <cell r="F15" t="str">
            <v>HX - Hoxton Park</v>
          </cell>
          <cell r="H15" t="str">
            <v>RL - Residential</v>
          </cell>
          <cell r="Z15" t="str">
            <v>AERO - Aerolite</v>
          </cell>
          <cell r="AB15" t="str">
            <v>P31000/133 - Pentium III (1000MHz/133)</v>
          </cell>
          <cell r="AD15" t="str">
            <v>P110A06 - Phoenix ROM BIOS PLUS V  1.10 A06</v>
          </cell>
          <cell r="AH15" t="str">
            <v>2.97 - 2.97 Gb</v>
          </cell>
          <cell r="AN15" t="str">
            <v>36 - 36 INCH</v>
          </cell>
        </row>
        <row r="16">
          <cell r="B16" t="str">
            <v>CP - S/L Control Pt</v>
          </cell>
          <cell r="D16" t="str">
            <v>PR - Proposed</v>
          </cell>
          <cell r="F16" t="str">
            <v>KN - Kandos</v>
          </cell>
          <cell r="H16" t="str">
            <v>RP - Rural (Pole Dump)</v>
          </cell>
          <cell r="Z16" t="str">
            <v>AES - Australian Electronics Supp</v>
          </cell>
          <cell r="AB16" t="str">
            <v>P31133 - Pentium III (1133MHz/)</v>
          </cell>
          <cell r="AD16" t="str">
            <v>P110A07 - Phoenix ROM BIOS PLUS V  1.10 A07</v>
          </cell>
          <cell r="AH16" t="str">
            <v>3.00 - 3.00 Gb</v>
          </cell>
          <cell r="AN16" t="str">
            <v>37 - 37 INCH</v>
          </cell>
        </row>
        <row r="17">
          <cell r="B17" t="str">
            <v>CT - Current Trf</v>
          </cell>
          <cell r="D17" t="str">
            <v>RE - Retired</v>
          </cell>
          <cell r="F17" t="str">
            <v>KP - Kings Park</v>
          </cell>
          <cell r="H17" t="str">
            <v>RT - Retail</v>
          </cell>
          <cell r="Z17" t="str">
            <v>AIRFL - Airflow</v>
          </cell>
          <cell r="AB17" t="str">
            <v>P3160 - Pentium III (160MHz/)</v>
          </cell>
          <cell r="AD17" t="str">
            <v>P110A08 - Phoenix ROM BIOS PLUS V  1.10 A08</v>
          </cell>
          <cell r="AH17" t="str">
            <v>3.08 - 3.08 Gb</v>
          </cell>
          <cell r="AN17" t="str">
            <v>39 - 39 INCH</v>
          </cell>
        </row>
        <row r="18">
          <cell r="B18" t="str">
            <v>CU - Capacitor -Tran</v>
          </cell>
          <cell r="D18" t="str">
            <v>RG - Registered</v>
          </cell>
          <cell r="F18" t="str">
            <v>KT - Katoomba</v>
          </cell>
          <cell r="H18" t="str">
            <v>SW - Switching Station</v>
          </cell>
          <cell r="Z18" t="str">
            <v>AIRWL - Airwell</v>
          </cell>
          <cell r="AB18" t="str">
            <v>P3500 - Pentium III (500MHz/)</v>
          </cell>
          <cell r="AD18" t="str">
            <v>P110A09 - Phoenix ROM BIOS PLUS V  1.10 A09</v>
          </cell>
          <cell r="AH18" t="str">
            <v>3.10 - 3.10 Gb</v>
          </cell>
          <cell r="AN18" t="str">
            <v>40 - 40 INCH</v>
          </cell>
        </row>
        <row r="19">
          <cell r="B19" t="str">
            <v>CV - LV Circuit Brkr</v>
          </cell>
          <cell r="D19" t="str">
            <v>RM - Removed</v>
          </cell>
          <cell r="F19" t="str">
            <v>LT - Lithgow</v>
          </cell>
          <cell r="H19" t="str">
            <v>TH - Take Home Use</v>
          </cell>
          <cell r="Z19" t="str">
            <v>ALIED - Allied Telesis</v>
          </cell>
          <cell r="AB19" t="str">
            <v>P3600 - Pentium III (600MHz/)</v>
          </cell>
          <cell r="AD19" t="str">
            <v>P110A12 - Phoenix ROM BIOS PLUS V  1.10 A12</v>
          </cell>
          <cell r="AH19" t="str">
            <v>3.51 - 3.51 Gb</v>
          </cell>
          <cell r="AN19" t="str">
            <v>42 - 42 INCH</v>
          </cell>
        </row>
        <row r="20">
          <cell r="B20" t="str">
            <v>CX - Crossing</v>
          </cell>
          <cell r="D20" t="str">
            <v>SC - Scrapped</v>
          </cell>
          <cell r="F20" t="str">
            <v>MA - Macarthur</v>
          </cell>
          <cell r="H20" t="str">
            <v>TL - Transmission Line</v>
          </cell>
          <cell r="Z20" t="str">
            <v>ALLEN - Allen Systems Group Inc.</v>
          </cell>
          <cell r="AB20" t="str">
            <v>P3666 - Pentium III (666MHz/)</v>
          </cell>
          <cell r="AD20" t="str">
            <v>P110A13 - Phoenix ROM BIOS PLUS V  1.10 A13</v>
          </cell>
          <cell r="AH20" t="str">
            <v>3.91 - 3.91 Gb</v>
          </cell>
          <cell r="AN20" t="str">
            <v>45 - 45 INCH</v>
          </cell>
        </row>
        <row r="21">
          <cell r="B21" t="str">
            <v>DS - Dist Substation</v>
          </cell>
          <cell r="D21" t="str">
            <v>SD - Sold</v>
          </cell>
          <cell r="F21" t="str">
            <v>ML - Melbourne</v>
          </cell>
          <cell r="H21" t="str">
            <v>TR - Tracked</v>
          </cell>
          <cell r="Z21" t="str">
            <v>ALTEK - ALTEK</v>
          </cell>
          <cell r="AB21" t="str">
            <v>P3700 - Pentium III (700MHz/)</v>
          </cell>
          <cell r="AD21" t="str">
            <v>P110A14 - Phoenix ROM BIOS PLUS V  1.10 A14</v>
          </cell>
          <cell r="AH21" t="str">
            <v>3.92 - 3.92 Gb</v>
          </cell>
          <cell r="AN21" t="str">
            <v>46 - 46 INCH</v>
          </cell>
        </row>
        <row r="22">
          <cell r="B22" t="str">
            <v>EP - E/Equip - Pole</v>
          </cell>
          <cell r="D22" t="str">
            <v>SP - Spare</v>
          </cell>
          <cell r="F22" t="str">
            <v>MN - Minto</v>
          </cell>
          <cell r="H22" t="str">
            <v>TS - Tranmission Substation</v>
          </cell>
          <cell r="Z22" t="str">
            <v>AMPRO - AmPro</v>
          </cell>
          <cell r="AB22" t="str">
            <v>P3733 - Pentium III (733MHz/)</v>
          </cell>
          <cell r="AD22" t="str">
            <v>P110A16 - Phoenix ROM BIOS PLUS V  1.10 A16</v>
          </cell>
          <cell r="AH22" t="str">
            <v>4.00 - 4.00 Gb</v>
          </cell>
          <cell r="AN22" t="str">
            <v>50 - 50 INCH</v>
          </cell>
        </row>
        <row r="23">
          <cell r="B23" t="str">
            <v>ER - Earthing</v>
          </cell>
          <cell r="D23" t="str">
            <v>UC - Under Construct</v>
          </cell>
          <cell r="F23" t="str">
            <v>NL - Narellan</v>
          </cell>
          <cell r="H23" t="str">
            <v>VB - Vacant Buildings</v>
          </cell>
          <cell r="Z23" t="str">
            <v>APC - APC</v>
          </cell>
          <cell r="AB23" t="str">
            <v>P3750 - Pentium III (750MHz/)</v>
          </cell>
          <cell r="AD23" t="str">
            <v>P110A17 - Phoenix ROM BIOS PLUS V  1.10 A17</v>
          </cell>
          <cell r="AH23" t="str">
            <v>4.01 - 4.01 Gb</v>
          </cell>
          <cell r="AN23" t="str">
            <v>52 - 52 INCH</v>
          </cell>
        </row>
        <row r="24">
          <cell r="B24" t="str">
            <v>ES - E/Equip - Sub</v>
          </cell>
          <cell r="F24" t="str">
            <v>NR - Nowra</v>
          </cell>
          <cell r="H24" t="str">
            <v>VC - Vacant</v>
          </cell>
          <cell r="Z24" t="str">
            <v>APPLE - Apple</v>
          </cell>
          <cell r="AB24" t="str">
            <v>P3800 - Pentium III (800MHz/)</v>
          </cell>
          <cell r="AD24" t="str">
            <v>P110A19 - Phoenix ROM BIOS PLUS V  1.10 A19</v>
          </cell>
          <cell r="AH24" t="str">
            <v>4.02 - 4.02 Gb</v>
          </cell>
          <cell r="AN24" t="str">
            <v>6 - 6 INCH</v>
          </cell>
        </row>
        <row r="25">
          <cell r="B25" t="str">
            <v>FD - Feeder</v>
          </cell>
          <cell r="F25" t="str">
            <v>NT - Northern</v>
          </cell>
          <cell r="H25" t="str">
            <v>VL - Vacant Land</v>
          </cell>
          <cell r="Z25" t="str">
            <v>APPLX - Applix</v>
          </cell>
          <cell r="AB25" t="str">
            <v>P3866 - Pentium III (866MHz/)</v>
          </cell>
          <cell r="AD25" t="str">
            <v>P110A20 - Phoenix ROM BIOS PLUS V  1.10 A20</v>
          </cell>
          <cell r="AH25" t="str">
            <v>4.03 - 4.03 Gb</v>
          </cell>
        </row>
        <row r="26">
          <cell r="B26" t="str">
            <v>FE - Fire Equipment</v>
          </cell>
          <cell r="F26" t="str">
            <v>PC - Picton</v>
          </cell>
          <cell r="H26" t="str">
            <v>VR - Voltage Regulator</v>
          </cell>
          <cell r="Z26" t="str">
            <v>APRIC - Apricot</v>
          </cell>
          <cell r="AB26" t="str">
            <v>P3900 - Pentium III (900MHz/)</v>
          </cell>
          <cell r="AD26" t="str">
            <v>P110A21 - Phoenix ROM BIOS PLUS V  1.10 A21</v>
          </cell>
          <cell r="AH26" t="str">
            <v>4.09 - 4.09 Gb</v>
          </cell>
        </row>
        <row r="27">
          <cell r="B27" t="str">
            <v>GI - Gifted</v>
          </cell>
          <cell r="F27" t="str">
            <v>PM - Parramatta</v>
          </cell>
          <cell r="H27" t="str">
            <v>WH - Wheeled</v>
          </cell>
          <cell r="Z27" t="str">
            <v>ARNO - Arnos</v>
          </cell>
          <cell r="AB27" t="str">
            <v>P3933 - Pentium III (933MHz/)</v>
          </cell>
          <cell r="AD27" t="str">
            <v>P406R103 - PhoenixBIOS V  4.06  Rev. 1.03.1081</v>
          </cell>
          <cell r="AH27" t="str">
            <v>4.10 - 4.10 Gb</v>
          </cell>
        </row>
        <row r="28">
          <cell r="B28" t="str">
            <v>GN - Generator</v>
          </cell>
          <cell r="F28" t="str">
            <v>PN - Penrith</v>
          </cell>
          <cell r="H28" t="str">
            <v>WK - Walking</v>
          </cell>
          <cell r="Z28" t="str">
            <v>ASKO - ASKO</v>
          </cell>
          <cell r="AB28" t="str">
            <v>P41500 - Pentium IV (1500MHz/)</v>
          </cell>
          <cell r="AD28" t="str">
            <v>V20407 - V  2.04.07</v>
          </cell>
          <cell r="AH28" t="str">
            <v>4.11 - 4.11 Gb</v>
          </cell>
        </row>
        <row r="29">
          <cell r="B29" t="str">
            <v>HF - HV Sw - Dist</v>
          </cell>
          <cell r="F29" t="str">
            <v>RI - Riverlands</v>
          </cell>
          <cell r="H29" t="str">
            <v>ZS - Zone Substation</v>
          </cell>
          <cell r="Z29" t="str">
            <v>ASM - ASM</v>
          </cell>
          <cell r="AB29" t="str">
            <v>P80 - Pentium (80MHz/)</v>
          </cell>
          <cell r="AD29" t="str">
            <v>ZA102 - ZA S T BIOS Rel. 1.02</v>
          </cell>
          <cell r="AH29" t="str">
            <v>4.73 - 4.73 Gb</v>
          </cell>
        </row>
        <row r="30">
          <cell r="B30" t="str">
            <v>HR - Recloser/Sect</v>
          </cell>
          <cell r="F30" t="str">
            <v>SF - Schofields</v>
          </cell>
          <cell r="Z30" t="str">
            <v>AST - AST</v>
          </cell>
          <cell r="AB30" t="str">
            <v>PM166 - Pentium MMX (166MHz/)</v>
          </cell>
          <cell r="AD30" t="str">
            <v>ZA103 - ZA S T BIOS Rel. 1.03</v>
          </cell>
          <cell r="AH30" t="str">
            <v>5.00 - 5.00 Gb</v>
          </cell>
        </row>
        <row r="31">
          <cell r="B31" t="str">
            <v>HS - HV Sub Swgr - D</v>
          </cell>
          <cell r="F31" t="str">
            <v>SG - Smeaton Grange</v>
          </cell>
          <cell r="Z31" t="str">
            <v>ATEN - ATEN Master view</v>
          </cell>
          <cell r="AB31" t="str">
            <v>PM200 - Pentium MMX (200MHz/)</v>
          </cell>
          <cell r="AD31" t="str">
            <v>ZA104 - ZA S T BIOS Rel. 1.04</v>
          </cell>
          <cell r="AH31" t="str">
            <v>5.10 - 5.10 Gb</v>
          </cell>
        </row>
        <row r="32">
          <cell r="B32" t="str">
            <v>IE - Integral Energy</v>
          </cell>
          <cell r="F32" t="str">
            <v>SH - Seven Hills</v>
          </cell>
          <cell r="Z32" t="str">
            <v>ATLAS - Atlas Air</v>
          </cell>
          <cell r="AB32" t="str">
            <v>PMM233 - Pentium MMX (mobile) (233MHz/)</v>
          </cell>
          <cell r="AD32" t="str">
            <v>ZA105 - ZA S T BIOS Rel. 1.05</v>
          </cell>
          <cell r="AH32" t="str">
            <v>5.70 - 5.70 Gb</v>
          </cell>
        </row>
        <row r="33">
          <cell r="B33" t="str">
            <v>IN - Instruments</v>
          </cell>
          <cell r="F33" t="str">
            <v>SL - Shellharbour</v>
          </cell>
          <cell r="Z33" t="str">
            <v>AUDIT - Audit Software Systems Pty Ltd</v>
          </cell>
          <cell r="AB33" t="str">
            <v>PMM266 - Pentium MMX (mobile) (266MHz/)</v>
          </cell>
          <cell r="AH33" t="str">
            <v>5.87 - 5.87 Gb</v>
          </cell>
        </row>
        <row r="34">
          <cell r="B34" t="str">
            <v>IP - IE Prod Unit</v>
          </cell>
          <cell r="F34" t="str">
            <v>SP - Springhill</v>
          </cell>
          <cell r="Z34" t="str">
            <v>AURGA - Auriga</v>
          </cell>
          <cell r="AH34" t="str">
            <v>6.45 - 6.45 Gb</v>
          </cell>
        </row>
        <row r="35">
          <cell r="B35" t="str">
            <v>IS - IE Store</v>
          </cell>
          <cell r="F35" t="str">
            <v>ST - Southern</v>
          </cell>
          <cell r="Z35" t="str">
            <v>AUSDT - Ausdata</v>
          </cell>
          <cell r="AH35" t="str">
            <v>6.80 - 6.80 Gb</v>
          </cell>
        </row>
        <row r="36">
          <cell r="B36" t="str">
            <v>IT - IT&amp;T</v>
          </cell>
          <cell r="F36" t="str">
            <v>SW - South Windsor</v>
          </cell>
          <cell r="Z36" t="str">
            <v>AUSSW - Australian Software Innovators</v>
          </cell>
          <cell r="AH36" t="str">
            <v>6.90 - 6.90 Gb</v>
          </cell>
        </row>
        <row r="37">
          <cell r="B37" t="str">
            <v>IW - IE Workshop</v>
          </cell>
          <cell r="F37" t="str">
            <v>TM - Transmission Mains</v>
          </cell>
          <cell r="Z37" t="str">
            <v>AUTCD - Auto Card Feed</v>
          </cell>
          <cell r="AH37" t="str">
            <v>7.30 - 7.30 Gb</v>
          </cell>
        </row>
        <row r="38">
          <cell r="B38" t="str">
            <v>LC - LV Cubicle</v>
          </cell>
          <cell r="F38" t="str">
            <v>TS - Transmission Substations</v>
          </cell>
          <cell r="Z38" t="str">
            <v>AWA - AWA</v>
          </cell>
          <cell r="AH38" t="str">
            <v>7.83 - 7.83 Gb</v>
          </cell>
        </row>
        <row r="39">
          <cell r="B39" t="str">
            <v>LF - Fault Indicator</v>
          </cell>
          <cell r="F39" t="str">
            <v>UL - Ulladulla</v>
          </cell>
          <cell r="Z39" t="str">
            <v>AXIOM - AXIOM</v>
          </cell>
          <cell r="AH39" t="str">
            <v>8.05 - 8.05 Gb</v>
          </cell>
        </row>
        <row r="40">
          <cell r="B40" t="str">
            <v>LP - LV Mains Pillar</v>
          </cell>
          <cell r="F40" t="str">
            <v>WE - Western</v>
          </cell>
          <cell r="Z40" t="str">
            <v>AXIS - Axis Communications</v>
          </cell>
          <cell r="AH40" t="str">
            <v>8.22 - 8.22 Gb</v>
          </cell>
        </row>
        <row r="41">
          <cell r="B41" t="str">
            <v>LR - LV Service Pill</v>
          </cell>
          <cell r="F41" t="str">
            <v>WF - Wisemans Ferry</v>
          </cell>
          <cell r="Z41" t="str">
            <v>B&amp;D - B&amp;D</v>
          </cell>
          <cell r="AH41" t="str">
            <v>812.8 - 812.8 Mb</v>
          </cell>
        </row>
        <row r="42">
          <cell r="B42" t="str">
            <v>LS - LV Sub Sw/gear</v>
          </cell>
          <cell r="F42" t="str">
            <v>WN - Windsor</v>
          </cell>
          <cell r="Z42" t="str">
            <v>BACSY - BAC Systems</v>
          </cell>
          <cell r="AH42" t="str">
            <v>9.51 - 9.51 Gb</v>
          </cell>
        </row>
        <row r="43">
          <cell r="B43" t="str">
            <v>MA - Map - Pole</v>
          </cell>
          <cell r="F43" t="str">
            <v>WP - Wetherill Park</v>
          </cell>
          <cell r="Z43" t="str">
            <v>BAY - Bay Networks</v>
          </cell>
          <cell r="AH43" t="str">
            <v>9.52 - 9.52 Gb</v>
          </cell>
        </row>
        <row r="44">
          <cell r="B44" t="str">
            <v>MB - Motor Box (TC)</v>
          </cell>
          <cell r="F44" t="str">
            <v>WR - Werrington</v>
          </cell>
          <cell r="Z44" t="str">
            <v>BBQGL - BBQ Galore</v>
          </cell>
          <cell r="AH44" t="str">
            <v>9.53 - 9.53 Gb</v>
          </cell>
        </row>
        <row r="45">
          <cell r="B45" t="str">
            <v>ME - Metering</v>
          </cell>
          <cell r="Z45" t="str">
            <v>BEASY - Bea Systems</v>
          </cell>
        </row>
        <row r="46">
          <cell r="B46" t="str">
            <v>MP - Misc. Plant</v>
          </cell>
          <cell r="Z46" t="str">
            <v>BEISS - Beissbarth Servomat</v>
          </cell>
        </row>
        <row r="47">
          <cell r="B47" t="str">
            <v>MS - Map - S/light</v>
          </cell>
          <cell r="Z47" t="str">
            <v>BELL - Bell &amp; Howell</v>
          </cell>
        </row>
        <row r="48">
          <cell r="B48" t="str">
            <v>NP - Netwrk Property</v>
          </cell>
          <cell r="Z48" t="str">
            <v>BENVN - Bennett Ventilation</v>
          </cell>
        </row>
        <row r="49">
          <cell r="B49" t="str">
            <v>NW - Nightwatch</v>
          </cell>
          <cell r="Z49" t="str">
            <v>BILLI - BILLI</v>
          </cell>
        </row>
        <row r="50">
          <cell r="B50" t="str">
            <v>P1 - Pos - Power Trf</v>
          </cell>
          <cell r="Z50" t="str">
            <v>BINKO - Binko</v>
          </cell>
        </row>
        <row r="51">
          <cell r="B51" t="str">
            <v>P2 - Pos - Aux/Isol</v>
          </cell>
          <cell r="Z51" t="str">
            <v>BIS - Business Information Systems</v>
          </cell>
        </row>
        <row r="52">
          <cell r="B52" t="str">
            <v>P3 - Pos - Fire Ext</v>
          </cell>
          <cell r="Z52" t="str">
            <v>BISHM - Bishamon</v>
          </cell>
        </row>
        <row r="53">
          <cell r="B53" t="str">
            <v>PA - Artwrk/Painting</v>
          </cell>
          <cell r="Z53" t="str">
            <v>BLACK - Black Box</v>
          </cell>
        </row>
        <row r="54">
          <cell r="B54" t="str">
            <v>PC - Pilot Cable</v>
          </cell>
          <cell r="Z54" t="str">
            <v>BLITZ - Blitzer</v>
          </cell>
        </row>
        <row r="55">
          <cell r="B55" t="str">
            <v>PE - Portable Earth</v>
          </cell>
          <cell r="Z55" t="str">
            <v>BLKDK - Black &amp; Decker</v>
          </cell>
        </row>
        <row r="56">
          <cell r="B56" t="str">
            <v>PG - Property/Bldgs</v>
          </cell>
          <cell r="Z56" t="str">
            <v>BMCSW - BMC Software</v>
          </cell>
        </row>
        <row r="57">
          <cell r="B57" t="str">
            <v>PL - Pole</v>
          </cell>
          <cell r="Z57" t="str">
            <v>BNKSA - Banksia</v>
          </cell>
        </row>
        <row r="58">
          <cell r="B58" t="str">
            <v>PR - Prot Relay</v>
          </cell>
          <cell r="Z58" t="str">
            <v>BONN - Bonn Security</v>
          </cell>
        </row>
        <row r="59">
          <cell r="B59" t="str">
            <v>PS - Prot Scheme</v>
          </cell>
          <cell r="Z59" t="str">
            <v>BORGE - Borge Pedersen A/S</v>
          </cell>
        </row>
        <row r="60">
          <cell r="B60" t="str">
            <v>PT - Prot Device</v>
          </cell>
          <cell r="Z60" t="str">
            <v>BORLD - Borland</v>
          </cell>
        </row>
        <row r="61">
          <cell r="B61" t="str">
            <v>PU - Unalloc Pole</v>
          </cell>
          <cell r="Z61" t="str">
            <v>BOSS - Boss</v>
          </cell>
        </row>
        <row r="62">
          <cell r="B62" t="str">
            <v>PV - Vehicle &amp; Plant</v>
          </cell>
          <cell r="Z62" t="str">
            <v>BREVL - Breville</v>
          </cell>
        </row>
        <row r="63">
          <cell r="B63" t="str">
            <v>PX - Power Trf</v>
          </cell>
          <cell r="Z63" t="str">
            <v>BRIGG - Briggs &amp; Stratton</v>
          </cell>
        </row>
        <row r="64">
          <cell r="B64" t="str">
            <v>PY - Property Equip</v>
          </cell>
          <cell r="Z64" t="str">
            <v>BRIKO - Briko</v>
          </cell>
        </row>
        <row r="65">
          <cell r="B65" t="str">
            <v>R1 - RTA - TCS</v>
          </cell>
          <cell r="Z65" t="str">
            <v>BROM - Bromic</v>
          </cell>
        </row>
        <row r="66">
          <cell r="B66" t="str">
            <v>R2 - RTA - TCS Equip</v>
          </cell>
          <cell r="Z66" t="str">
            <v>BROTH - Brother</v>
          </cell>
        </row>
        <row r="67">
          <cell r="B67" t="str">
            <v>R3 - RTA Lighting</v>
          </cell>
          <cell r="Z67" t="str">
            <v>BROWN - Brownbuilt</v>
          </cell>
        </row>
        <row r="68">
          <cell r="B68" t="str">
            <v>RE - Reactor</v>
          </cell>
          <cell r="Z68" t="str">
            <v>CANON - Canon</v>
          </cell>
        </row>
        <row r="69">
          <cell r="B69" t="str">
            <v>SC - SCADA Equip</v>
          </cell>
          <cell r="Z69" t="str">
            <v>CAPPI - Cappigiani</v>
          </cell>
        </row>
        <row r="70">
          <cell r="B70" t="str">
            <v>SE - Small equipment</v>
          </cell>
          <cell r="Z70" t="str">
            <v>CARDX - Cardex</v>
          </cell>
        </row>
        <row r="71">
          <cell r="B71" t="str">
            <v>SL - Streetlight</v>
          </cell>
          <cell r="Z71" t="str">
            <v>CARRI - Carrier</v>
          </cell>
        </row>
        <row r="72">
          <cell r="B72" t="str">
            <v>SW - Software</v>
          </cell>
          <cell r="Z72" t="str">
            <v>CBA - Commonwealth Bank of Australia</v>
          </cell>
        </row>
        <row r="73">
          <cell r="B73" t="str">
            <v>SY - Security</v>
          </cell>
          <cell r="Z73" t="str">
            <v>CGYE - CGYE (Cap Gemini/E&amp;Y)</v>
          </cell>
        </row>
        <row r="74">
          <cell r="B74" t="str">
            <v>TC - Tapchanger</v>
          </cell>
          <cell r="Z74" t="str">
            <v>CHEF - CHEF</v>
          </cell>
        </row>
        <row r="75">
          <cell r="B75" t="str">
            <v>TE - Trans. Equip</v>
          </cell>
          <cell r="Z75" t="str">
            <v>CHEMW - Chemwatch</v>
          </cell>
        </row>
        <row r="76">
          <cell r="B76" t="str">
            <v>TF - Switch - TRANS</v>
          </cell>
          <cell r="Z76" t="str">
            <v>CHUBB - Chubb</v>
          </cell>
        </row>
        <row r="77">
          <cell r="B77" t="str">
            <v>TN - Transport V&amp;P</v>
          </cell>
          <cell r="Z77" t="str">
            <v>CISCO - Cisco</v>
          </cell>
        </row>
        <row r="78">
          <cell r="B78" t="str">
            <v>TS - Sw/gear - TRANS</v>
          </cell>
          <cell r="Z78" t="str">
            <v>CITOB - Citoborma 150</v>
          </cell>
        </row>
        <row r="79">
          <cell r="B79" t="str">
            <v>TW - Tower</v>
          </cell>
          <cell r="Z79" t="str">
            <v>CLS - CLS</v>
          </cell>
        </row>
        <row r="80">
          <cell r="B80" t="str">
            <v>TX - Transformer</v>
          </cell>
          <cell r="Z80" t="str">
            <v>CMI - CMI</v>
          </cell>
        </row>
        <row r="81">
          <cell r="B81" t="str">
            <v>TZ - Trans/Zone Sub</v>
          </cell>
          <cell r="Z81" t="str">
            <v>CMISF - CMI Safe Co</v>
          </cell>
        </row>
        <row r="82">
          <cell r="B82" t="str">
            <v>VR - Voltage Reg</v>
          </cell>
          <cell r="Z82" t="str">
            <v>CNS - CNS</v>
          </cell>
        </row>
        <row r="83">
          <cell r="B83" t="str">
            <v>VT - Voltage Trf</v>
          </cell>
          <cell r="Z83" t="str">
            <v>COCAM - Co-Cam</v>
          </cell>
        </row>
        <row r="84">
          <cell r="B84" t="str">
            <v>XX - Unused Equipmnt</v>
          </cell>
          <cell r="Z84" t="str">
            <v>COGNO - Cognos</v>
          </cell>
        </row>
        <row r="85">
          <cell r="B85" t="str">
            <v>ZS - OBS DONT USE5</v>
          </cell>
          <cell r="Z85" t="str">
            <v>COLEM - Coleman</v>
          </cell>
        </row>
        <row r="86">
          <cell r="B86" t="str">
            <v>ZZ - Redundant Equip</v>
          </cell>
          <cell r="Z86" t="str">
            <v>COLPR - Color Presentations</v>
          </cell>
        </row>
        <row r="87">
          <cell r="Z87" t="str">
            <v>COLTC - Colortrac</v>
          </cell>
        </row>
        <row r="88">
          <cell r="Z88" t="str">
            <v>COMAS - Computer Associates</v>
          </cell>
        </row>
        <row r="89">
          <cell r="Z89" t="str">
            <v>COMCF - Commscraft</v>
          </cell>
        </row>
        <row r="90">
          <cell r="Z90" t="str">
            <v>COMNT - ComNet Solutions</v>
          </cell>
        </row>
        <row r="91">
          <cell r="Z91" t="str">
            <v>COMPQ - Compaq</v>
          </cell>
        </row>
        <row r="92">
          <cell r="Z92" t="str">
            <v>COMTC - Comtec</v>
          </cell>
        </row>
        <row r="93">
          <cell r="Z93" t="str">
            <v>CONA - Cona</v>
          </cell>
        </row>
        <row r="94">
          <cell r="Z94" t="str">
            <v>CONCP - Concept 2000</v>
          </cell>
        </row>
        <row r="95">
          <cell r="Z95" t="str">
            <v>CONT - CONT</v>
          </cell>
        </row>
        <row r="96">
          <cell r="Z96" t="str">
            <v>CONTC - Content Technologies</v>
          </cell>
        </row>
        <row r="97">
          <cell r="Z97" t="str">
            <v>COREX - Corex</v>
          </cell>
        </row>
        <row r="98">
          <cell r="Z98" t="str">
            <v>CPS - Call Processing Systems</v>
          </cell>
        </row>
        <row r="99">
          <cell r="Z99" t="str">
            <v>CREST - Crestron</v>
          </cell>
        </row>
        <row r="100">
          <cell r="Z100" t="str">
            <v>CRITC - CRITEC</v>
          </cell>
        </row>
        <row r="101">
          <cell r="Z101" t="str">
            <v>CROWN - Crown</v>
          </cell>
        </row>
        <row r="102">
          <cell r="Z102" t="str">
            <v>CULL - Culligan</v>
          </cell>
        </row>
        <row r="103">
          <cell r="Z103" t="str">
            <v>CYGNT - CYGNET</v>
          </cell>
        </row>
        <row r="104">
          <cell r="Z104" t="str">
            <v>DAEMO - Daemon Internet Consultants</v>
          </cell>
        </row>
        <row r="105">
          <cell r="Z105" t="str">
            <v>DAEWO - Daewoo</v>
          </cell>
        </row>
        <row r="106">
          <cell r="Z106" t="str">
            <v>DAIKN - Daiken</v>
          </cell>
        </row>
        <row r="107">
          <cell r="Z107" t="str">
            <v>DALTE - Da-Lite</v>
          </cell>
        </row>
        <row r="108">
          <cell r="Z108" t="str">
            <v>DATAC - Datacraft</v>
          </cell>
        </row>
        <row r="109">
          <cell r="Z109" t="str">
            <v>DATAL - Dataline 6</v>
          </cell>
        </row>
        <row r="110">
          <cell r="Z110" t="str">
            <v>DATAP - Dataproducts</v>
          </cell>
        </row>
        <row r="111">
          <cell r="Z111" t="str">
            <v>DATAS - DataShare Power Eng Software</v>
          </cell>
        </row>
        <row r="112">
          <cell r="Z112" t="str">
            <v>DATAW - Datawatch</v>
          </cell>
        </row>
        <row r="113">
          <cell r="Z113" t="str">
            <v>DATAX - Dataplex</v>
          </cell>
        </row>
        <row r="114">
          <cell r="Z114" t="str">
            <v>DAVE - DAVELL</v>
          </cell>
        </row>
        <row r="115">
          <cell r="Z115" t="str">
            <v>DELL - Dell</v>
          </cell>
        </row>
        <row r="116">
          <cell r="Z116" t="str">
            <v>DENON - Denon</v>
          </cell>
        </row>
        <row r="117">
          <cell r="Z117" t="str">
            <v>DETDS - Detroit Diesel</v>
          </cell>
        </row>
        <row r="118">
          <cell r="Z118" t="str">
            <v>DETRO - Detroit</v>
          </cell>
        </row>
        <row r="119">
          <cell r="Z119" t="str">
            <v>DEXIO - Dexion</v>
          </cell>
        </row>
        <row r="120">
          <cell r="Z120" t="str">
            <v>DICON - Dicon FDDI Switch</v>
          </cell>
        </row>
        <row r="121">
          <cell r="Z121" t="str">
            <v>DIGI - Digi</v>
          </cell>
        </row>
        <row r="122">
          <cell r="Z122" t="str">
            <v>DIGIT - Digital</v>
          </cell>
        </row>
        <row r="123">
          <cell r="Z123" t="str">
            <v>DIPOL - Dipolar</v>
          </cell>
        </row>
        <row r="124">
          <cell r="Z124" t="str">
            <v>DLINK - D-Link</v>
          </cell>
        </row>
        <row r="125">
          <cell r="Z125" t="str">
            <v>DOBLE - DOBLE</v>
          </cell>
        </row>
        <row r="126">
          <cell r="Z126" t="str">
            <v>DRAGR - Drager Australia</v>
          </cell>
        </row>
        <row r="127">
          <cell r="Z127" t="str">
            <v>DUALM - Dual-matic</v>
          </cell>
        </row>
        <row r="128">
          <cell r="Z128" t="str">
            <v>DUKAN - DUKANE</v>
          </cell>
        </row>
        <row r="129">
          <cell r="Z129" t="str">
            <v>DULHN - Dulhunty Industries</v>
          </cell>
        </row>
        <row r="130">
          <cell r="Z130" t="str">
            <v>DUNBS - Dunn &amp; Bradstreet</v>
          </cell>
        </row>
        <row r="131">
          <cell r="Z131" t="str">
            <v>DYMO - Dymo</v>
          </cell>
        </row>
        <row r="132">
          <cell r="Z132" t="str">
            <v>DYNA5 - Dyna Five Corporation</v>
          </cell>
        </row>
        <row r="133">
          <cell r="Z133" t="str">
            <v>EAGLE - Eagle</v>
          </cell>
        </row>
        <row r="134">
          <cell r="Z134" t="str">
            <v>ECHO - ECHO</v>
          </cell>
        </row>
        <row r="135">
          <cell r="Z135" t="str">
            <v>ECLPS - Eclipse</v>
          </cell>
        </row>
        <row r="136">
          <cell r="Z136" t="str">
            <v>EDGE - EDGE</v>
          </cell>
        </row>
        <row r="137">
          <cell r="Z137" t="str">
            <v>EDS - EDS</v>
          </cell>
        </row>
        <row r="138">
          <cell r="Z138" t="str">
            <v>EDS+ - Various Vendors &amp; EDS</v>
          </cell>
        </row>
        <row r="139">
          <cell r="Z139" t="str">
            <v>EIKI - EIKI</v>
          </cell>
        </row>
        <row r="140">
          <cell r="Z140" t="str">
            <v>EIZO - EIZO</v>
          </cell>
        </row>
        <row r="141">
          <cell r="Z141" t="str">
            <v>ELCTX - Electrolux</v>
          </cell>
        </row>
        <row r="142">
          <cell r="Z142" t="str">
            <v>ELECT - Electroboard Boardfax Plus</v>
          </cell>
        </row>
        <row r="143">
          <cell r="Z143" t="str">
            <v>ELITE - Elite Built</v>
          </cell>
        </row>
        <row r="144">
          <cell r="Z144" t="str">
            <v>ELMO - Elmo</v>
          </cell>
        </row>
        <row r="145">
          <cell r="Z145" t="str">
            <v>ELTRN - Eltron</v>
          </cell>
        </row>
        <row r="146">
          <cell r="Z146" t="str">
            <v>EMAIL - Emailair</v>
          </cell>
        </row>
        <row r="147">
          <cell r="Z147" t="str">
            <v>EMC2 - EMC2</v>
          </cell>
        </row>
        <row r="148">
          <cell r="Z148" t="str">
            <v>EMERS - Emerson</v>
          </cell>
        </row>
        <row r="149">
          <cell r="Z149" t="str">
            <v>EMULX - Emulex</v>
          </cell>
        </row>
        <row r="150">
          <cell r="Z150" t="str">
            <v>EPSON - Epson</v>
          </cell>
        </row>
        <row r="151">
          <cell r="Z151" t="str">
            <v>ERGOM - Ergometer</v>
          </cell>
        </row>
        <row r="152">
          <cell r="Z152" t="str">
            <v>ERICS - Ericsson</v>
          </cell>
        </row>
        <row r="153">
          <cell r="Z153" t="str">
            <v>ERNST - Ernst &amp; Young</v>
          </cell>
        </row>
        <row r="154">
          <cell r="Z154" t="str">
            <v>ESAB - ESSAB</v>
          </cell>
        </row>
        <row r="155">
          <cell r="Z155" t="str">
            <v>ESSSW - Essential Software</v>
          </cell>
        </row>
        <row r="156">
          <cell r="Z156" t="str">
            <v>ESWOD - Eswood</v>
          </cell>
        </row>
        <row r="157">
          <cell r="Z157" t="str">
            <v>EUROP - Europak</v>
          </cell>
        </row>
        <row r="158">
          <cell r="Z158" t="str">
            <v>EWU - Engineering Works Union</v>
          </cell>
        </row>
        <row r="159">
          <cell r="Z159" t="str">
            <v>EXABY - EXABYTE</v>
          </cell>
        </row>
        <row r="160">
          <cell r="Z160" t="str">
            <v>EXECC - Executive Computing</v>
          </cell>
        </row>
        <row r="161">
          <cell r="Z161" t="str">
            <v>EXICO - Exicom</v>
          </cell>
        </row>
        <row r="162">
          <cell r="Z162" t="str">
            <v>FBNET - Fibrenet</v>
          </cell>
        </row>
        <row r="163">
          <cell r="Z163" t="str">
            <v>FEATR - Featron</v>
          </cell>
        </row>
        <row r="164">
          <cell r="Z164" t="str">
            <v>FELLW - Fellows</v>
          </cell>
        </row>
        <row r="165">
          <cell r="Z165" t="str">
            <v>FEM - Fibre Equipment Management</v>
          </cell>
        </row>
        <row r="166">
          <cell r="Z166" t="str">
            <v>FFRAM - Fibreframe</v>
          </cell>
        </row>
        <row r="167">
          <cell r="Z167" t="str">
            <v>FIBRO - Fibronics</v>
          </cell>
        </row>
        <row r="168">
          <cell r="Z168" t="str">
            <v>FIGTR - Figtree Systems</v>
          </cell>
        </row>
        <row r="169">
          <cell r="Z169" t="str">
            <v>FILEQ - Filequest</v>
          </cell>
        </row>
        <row r="170">
          <cell r="Z170" t="str">
            <v>FISHR - Fisher &amp; Paykel</v>
          </cell>
        </row>
        <row r="171">
          <cell r="Z171" t="str">
            <v>FORDI - Fordigraph</v>
          </cell>
        </row>
        <row r="172">
          <cell r="Z172" t="str">
            <v>FRIGD - Frigidaire</v>
          </cell>
        </row>
        <row r="173">
          <cell r="Z173" t="str">
            <v>FRONT - Frontline</v>
          </cell>
        </row>
        <row r="174">
          <cell r="Z174" t="str">
            <v>FRYM - Frymaster</v>
          </cell>
        </row>
        <row r="175">
          <cell r="Z175" t="str">
            <v>FUJIT - Fujitsu</v>
          </cell>
        </row>
        <row r="176">
          <cell r="Z176" t="str">
            <v>GAF - G.A.F</v>
          </cell>
        </row>
        <row r="177">
          <cell r="Z177" t="str">
            <v>GARLD - Garland</v>
          </cell>
        </row>
        <row r="178">
          <cell r="Z178" t="str">
            <v>GARRT - Garrett</v>
          </cell>
        </row>
        <row r="179">
          <cell r="Z179" t="str">
            <v>GBC - GBC</v>
          </cell>
        </row>
        <row r="180">
          <cell r="Z180" t="str">
            <v>GDCOM - G&amp;D Computing Pty Ltd</v>
          </cell>
        </row>
        <row r="181">
          <cell r="Z181" t="str">
            <v>GEC - GEC</v>
          </cell>
        </row>
        <row r="182">
          <cell r="Z182" t="str">
            <v>GENDV - General Devices</v>
          </cell>
        </row>
        <row r="183">
          <cell r="Z183" t="str">
            <v>GENEL - General Electric</v>
          </cell>
        </row>
        <row r="184">
          <cell r="Z184" t="str">
            <v>GENER - Generic</v>
          </cell>
        </row>
        <row r="185">
          <cell r="Z185" t="str">
            <v>GERNI - Gerni</v>
          </cell>
        </row>
        <row r="186">
          <cell r="Z186" t="str">
            <v>GESTN - Gestetner</v>
          </cell>
        </row>
        <row r="187">
          <cell r="Z187" t="str">
            <v>GILKO - Gilkon</v>
          </cell>
        </row>
        <row r="188">
          <cell r="Z188" t="str">
            <v>GLOBL - Global Business IT Solutions</v>
          </cell>
        </row>
        <row r="189">
          <cell r="Z189" t="str">
            <v>GOLDS - Goldstein</v>
          </cell>
        </row>
        <row r="190">
          <cell r="Z190" t="str">
            <v>GPT - GPT</v>
          </cell>
        </row>
        <row r="191">
          <cell r="Z191" t="str">
            <v>GRACO - GRACO</v>
          </cell>
        </row>
        <row r="192">
          <cell r="Z192" t="str">
            <v>GROEN - Groen</v>
          </cell>
        </row>
        <row r="193">
          <cell r="Z193" t="str">
            <v>GTC - GTC Computer</v>
          </cell>
        </row>
        <row r="194">
          <cell r="Z194" t="str">
            <v>GUARD - Guardian Mentor Pty Ltd</v>
          </cell>
        </row>
        <row r="195">
          <cell r="Z195" t="str">
            <v>HAKO - HAKO</v>
          </cell>
        </row>
        <row r="196">
          <cell r="Z196" t="str">
            <v>HANIM - Hanimex</v>
          </cell>
        </row>
        <row r="197">
          <cell r="Z197" t="str">
            <v>HAYES - Hayes</v>
          </cell>
        </row>
        <row r="198">
          <cell r="Z198" t="str">
            <v>HAYW - Hayworth</v>
          </cell>
        </row>
        <row r="199">
          <cell r="Z199" t="str">
            <v>HEALT - Healthmeter</v>
          </cell>
        </row>
        <row r="200">
          <cell r="Z200" t="str">
            <v>HEARN - Hearne Scientific Software</v>
          </cell>
        </row>
        <row r="201">
          <cell r="Z201" t="str">
            <v>HILLM - Hill Michael &amp; Associates</v>
          </cell>
        </row>
        <row r="202">
          <cell r="Z202" t="str">
            <v>HITAC - Hitachi Labtam</v>
          </cell>
        </row>
        <row r="203">
          <cell r="Z203" t="str">
            <v>HOBAR - Hobart</v>
          </cell>
        </row>
        <row r="204">
          <cell r="Z204" t="str">
            <v>HOME - Homemaker</v>
          </cell>
        </row>
        <row r="205">
          <cell r="Z205" t="str">
            <v>HOND - HONDA</v>
          </cell>
        </row>
        <row r="206">
          <cell r="Z206" t="str">
            <v>HOOVR - Hoover</v>
          </cell>
        </row>
        <row r="207">
          <cell r="Z207" t="str">
            <v>HPACK - Hewlett Packard</v>
          </cell>
        </row>
        <row r="208">
          <cell r="Z208" t="str">
            <v>HUMIN - Hummingbird</v>
          </cell>
        </row>
        <row r="209">
          <cell r="Z209" t="str">
            <v>IBICO - Ibico</v>
          </cell>
        </row>
        <row r="210">
          <cell r="Z210" t="str">
            <v>IBM - IBM</v>
          </cell>
        </row>
        <row r="211">
          <cell r="Z211" t="str">
            <v>IDEAL - Ideal</v>
          </cell>
        </row>
        <row r="212">
          <cell r="Z212" t="str">
            <v>IKEGR - Ikegarni</v>
          </cell>
        </row>
        <row r="213">
          <cell r="Z213" t="str">
            <v>INFIN - Infinity</v>
          </cell>
        </row>
        <row r="214">
          <cell r="Z214" t="str">
            <v>INTCN - Interconnect</v>
          </cell>
        </row>
        <row r="215">
          <cell r="Z215" t="str">
            <v>INTEG - Integral Energy (inhouse)</v>
          </cell>
        </row>
        <row r="216">
          <cell r="Z216" t="str">
            <v>INTEL - Intelligent Energy Systems</v>
          </cell>
        </row>
        <row r="217">
          <cell r="Z217" t="str">
            <v>INTER - Intermec</v>
          </cell>
        </row>
        <row r="218">
          <cell r="Z218" t="str">
            <v>INTES - Integrated Spatial Systems</v>
          </cell>
        </row>
        <row r="219">
          <cell r="Z219" t="str">
            <v>INTGR - Integraph Corp Ltd</v>
          </cell>
        </row>
        <row r="220">
          <cell r="Z220" t="str">
            <v>INTOS - Into Shreds</v>
          </cell>
        </row>
        <row r="221">
          <cell r="Z221" t="str">
            <v>IOMEG - Iomega</v>
          </cell>
        </row>
        <row r="222">
          <cell r="Z222" t="str">
            <v>IPC - IPC</v>
          </cell>
        </row>
        <row r="223">
          <cell r="Z223" t="str">
            <v>ITECH - iTechnology Solutions</v>
          </cell>
        </row>
        <row r="224">
          <cell r="Z224" t="str">
            <v>ITERG - Intergraph Corporation P/L</v>
          </cell>
        </row>
        <row r="225">
          <cell r="Z225" t="str">
            <v>ITHAC - ITHACA</v>
          </cell>
        </row>
        <row r="226">
          <cell r="Z226" t="str">
            <v>ITRON - Itron Australasia</v>
          </cell>
        </row>
        <row r="227">
          <cell r="Z227" t="str">
            <v>JENNA - Jenn Air Expressions</v>
          </cell>
        </row>
        <row r="228">
          <cell r="Z228" t="str">
            <v>JETB - Jetblaster</v>
          </cell>
        </row>
        <row r="229">
          <cell r="Z229" t="str">
            <v>JONS - JONSERED</v>
          </cell>
        </row>
        <row r="230">
          <cell r="Z230" t="str">
            <v>JTEC - JTec</v>
          </cell>
        </row>
        <row r="231">
          <cell r="Z231" t="str">
            <v>JVC - JVC</v>
          </cell>
        </row>
        <row r="232">
          <cell r="Z232" t="str">
            <v>KAIRI - KAIRINSKY</v>
          </cell>
        </row>
        <row r="233">
          <cell r="Z233" t="str">
            <v>KAMB - Kambrook</v>
          </cell>
        </row>
        <row r="234">
          <cell r="Z234" t="str">
            <v>KANBY - Kanbay Pty Ltd</v>
          </cell>
        </row>
        <row r="235">
          <cell r="Z235" t="str">
            <v>KARCH - K Archer</v>
          </cell>
        </row>
        <row r="236">
          <cell r="Z236" t="str">
            <v>KATTR - Kattron</v>
          </cell>
        </row>
        <row r="237">
          <cell r="Z237" t="str">
            <v>KELVI - Kelvinator</v>
          </cell>
        </row>
        <row r="238">
          <cell r="Z238" t="str">
            <v>KENWO - Kenwood Solid State</v>
          </cell>
        </row>
        <row r="239">
          <cell r="Z239" t="str">
            <v>KESSE - Kesselite</v>
          </cell>
        </row>
        <row r="240">
          <cell r="Z240" t="str">
            <v>KEW - KEW</v>
          </cell>
        </row>
        <row r="241">
          <cell r="Z241" t="str">
            <v>KODAK - Kodak</v>
          </cell>
        </row>
        <row r="242">
          <cell r="Z242" t="str">
            <v>KONIC - Konica</v>
          </cell>
        </row>
        <row r="243">
          <cell r="Z243" t="str">
            <v>KRIES - Kriesler</v>
          </cell>
        </row>
        <row r="244">
          <cell r="Z244" t="str">
            <v>KRONE - KRONE</v>
          </cell>
        </row>
        <row r="245">
          <cell r="Z245" t="str">
            <v>KWIK - Kwikflo</v>
          </cell>
        </row>
        <row r="246">
          <cell r="Z246" t="str">
            <v>KWIKF - Kwikflow</v>
          </cell>
        </row>
        <row r="247">
          <cell r="Z247" t="str">
            <v>KYOCR - Kyocera</v>
          </cell>
        </row>
        <row r="248">
          <cell r="Z248" t="str">
            <v>LABTA - Labtam</v>
          </cell>
        </row>
        <row r="249">
          <cell r="Z249" t="str">
            <v>LADEL - La delle</v>
          </cell>
        </row>
        <row r="250">
          <cell r="Z250" t="str">
            <v>LAN&amp;T - LAN &amp; Technologies Ltd</v>
          </cell>
        </row>
        <row r="251">
          <cell r="Z251" t="str">
            <v>LANGD - Langdale</v>
          </cell>
        </row>
        <row r="252">
          <cell r="Z252" t="str">
            <v>LANGL - Langlo</v>
          </cell>
        </row>
        <row r="253">
          <cell r="Z253" t="str">
            <v>LANR - Lanier</v>
          </cell>
        </row>
        <row r="254">
          <cell r="Z254" t="str">
            <v>LASER - LaserMaster</v>
          </cell>
        </row>
        <row r="255">
          <cell r="Z255" t="str">
            <v>LATIS - LattisNet</v>
          </cell>
        </row>
        <row r="256">
          <cell r="Z256" t="str">
            <v>LAYCO - Laycock</v>
          </cell>
        </row>
        <row r="257">
          <cell r="Z257" t="str">
            <v>LEMAI - Lemair</v>
          </cell>
        </row>
        <row r="258">
          <cell r="Z258" t="str">
            <v>LEO - LEO</v>
          </cell>
        </row>
        <row r="259">
          <cell r="Z259" t="str">
            <v>LEON - Leonard</v>
          </cell>
        </row>
        <row r="260">
          <cell r="Z260" t="str">
            <v>LEVIT - Leviton</v>
          </cell>
        </row>
        <row r="261">
          <cell r="Z261" t="str">
            <v>LEXMK - Lexmark</v>
          </cell>
        </row>
        <row r="262">
          <cell r="Z262" t="str">
            <v>LG - LG</v>
          </cell>
        </row>
        <row r="263">
          <cell r="Z263" t="str">
            <v>LITTL - LITTLE WONDER</v>
          </cell>
        </row>
        <row r="264">
          <cell r="Z264" t="str">
            <v>LKTEC - L K Technical Pty Ltd</v>
          </cell>
        </row>
        <row r="265">
          <cell r="Z265" t="str">
            <v>LOADP - Loadplan Australasia P/L</v>
          </cell>
        </row>
        <row r="266">
          <cell r="Z266" t="str">
            <v>LOFF - LOFF</v>
          </cell>
        </row>
        <row r="267">
          <cell r="Z267" t="str">
            <v>LOGCL - Logical Technologies</v>
          </cell>
        </row>
        <row r="268">
          <cell r="Z268" t="str">
            <v>LOGIC - Logica</v>
          </cell>
        </row>
        <row r="269">
          <cell r="Z269" t="str">
            <v>LTFAX - Lightfax</v>
          </cell>
        </row>
        <row r="270">
          <cell r="Z270" t="str">
            <v>LTWVE - Lightwave Communications</v>
          </cell>
        </row>
        <row r="271">
          <cell r="Z271" t="str">
            <v>MACIN - Macintosh</v>
          </cell>
        </row>
        <row r="272">
          <cell r="Z272" t="str">
            <v>MACQR - Macquarie Bank</v>
          </cell>
        </row>
        <row r="273">
          <cell r="Z273" t="str">
            <v>MACRO - Macromedia</v>
          </cell>
        </row>
        <row r="274">
          <cell r="Z274" t="str">
            <v>MAG - MAG</v>
          </cell>
        </row>
        <row r="275">
          <cell r="Z275" t="str">
            <v>MAITC - Maitec</v>
          </cell>
        </row>
        <row r="276">
          <cell r="Z276" t="str">
            <v>MAKIT - MAKITA</v>
          </cell>
        </row>
        <row r="277">
          <cell r="Z277" t="str">
            <v>MAPIN - Mapinfo Aust P/L</v>
          </cell>
        </row>
        <row r="278">
          <cell r="Z278" t="str">
            <v>MARTC - Martec</v>
          </cell>
        </row>
        <row r="279">
          <cell r="Z279" t="str">
            <v>MATH - Mathsoft</v>
          </cell>
        </row>
        <row r="280">
          <cell r="Z280" t="str">
            <v>MAXIM - Maxim</v>
          </cell>
        </row>
        <row r="281">
          <cell r="Z281" t="str">
            <v>MAXOP - Maxoptix</v>
          </cell>
        </row>
        <row r="282">
          <cell r="Z282" t="str">
            <v>MCRCR - MCR Computer Resources</v>
          </cell>
        </row>
        <row r="283">
          <cell r="Z283" t="str">
            <v>MEGAM - Megamage</v>
          </cell>
        </row>
        <row r="284">
          <cell r="Z284" t="str">
            <v>MEGAP - MegaPac</v>
          </cell>
        </row>
        <row r="285">
          <cell r="Z285" t="str">
            <v>MEGAR - Megara</v>
          </cell>
        </row>
        <row r="286">
          <cell r="Z286" t="str">
            <v>MELIT - Melita</v>
          </cell>
        </row>
        <row r="287">
          <cell r="Z287" t="str">
            <v>MEMTL - Memorex Telex</v>
          </cell>
        </row>
        <row r="288">
          <cell r="Z288" t="str">
            <v>MERAN - MERANT PTY LTD</v>
          </cell>
        </row>
        <row r="289">
          <cell r="Z289" t="str">
            <v>MERCU - Mercury Interactive</v>
          </cell>
        </row>
        <row r="290">
          <cell r="Z290" t="str">
            <v>METHO - Methodware LTD</v>
          </cell>
        </row>
        <row r="291">
          <cell r="Z291" t="str">
            <v>MFB - MFB</v>
          </cell>
        </row>
        <row r="292">
          <cell r="Z292" t="str">
            <v>MICRC - Microcom</v>
          </cell>
        </row>
        <row r="293">
          <cell r="Z293" t="str">
            <v>MICRL - Microlan</v>
          </cell>
        </row>
        <row r="294">
          <cell r="Z294" t="str">
            <v>MICRO - Micro Technology</v>
          </cell>
        </row>
        <row r="295">
          <cell r="Z295" t="str">
            <v>MICRT - MicroTek</v>
          </cell>
        </row>
        <row r="296">
          <cell r="Z296" t="str">
            <v>MICSF - Microsoft</v>
          </cell>
        </row>
        <row r="297">
          <cell r="Z297" t="str">
            <v>MINCO - Mincom</v>
          </cell>
        </row>
        <row r="298">
          <cell r="Z298" t="str">
            <v>MINHP - Mincom (HP - Manufacturer)</v>
          </cell>
        </row>
        <row r="299">
          <cell r="Z299" t="str">
            <v>MINIS - Ministry of Energy</v>
          </cell>
        </row>
        <row r="300">
          <cell r="Z300" t="str">
            <v>MINON - Mincom-Oniqua (prev Mantech)</v>
          </cell>
        </row>
        <row r="301">
          <cell r="Z301" t="str">
            <v>MINTH - Mintoh</v>
          </cell>
        </row>
        <row r="302">
          <cell r="Z302" t="str">
            <v>MITSU - Mitsubishi</v>
          </cell>
        </row>
        <row r="303">
          <cell r="Z303" t="str">
            <v>MMCAB - MM Cables</v>
          </cell>
        </row>
        <row r="304">
          <cell r="Z304" t="str">
            <v>MODEM - Modem Cabinets</v>
          </cell>
        </row>
        <row r="305">
          <cell r="Z305" t="str">
            <v>MOLNA - Molnar</v>
          </cell>
        </row>
        <row r="306">
          <cell r="Z306" t="str">
            <v>MONAR - Monark</v>
          </cell>
        </row>
        <row r="307">
          <cell r="Z307" t="str">
            <v>MOTE - Mote</v>
          </cell>
        </row>
        <row r="308">
          <cell r="Z308" t="str">
            <v>MULTI - MultiTech Systems</v>
          </cell>
        </row>
        <row r="309">
          <cell r="Z309" t="str">
            <v>MULTP - Multiplan</v>
          </cell>
        </row>
        <row r="310">
          <cell r="Z310" t="str">
            <v>MUTOH - MUTOH</v>
          </cell>
        </row>
        <row r="311">
          <cell r="Z311" t="str">
            <v>MWI - MWI</v>
          </cell>
        </row>
        <row r="312">
          <cell r="Z312" t="str">
            <v>MYRES - Myres</v>
          </cell>
        </row>
        <row r="313">
          <cell r="Z313" t="str">
            <v>NA - Not Applicable</v>
          </cell>
        </row>
        <row r="314">
          <cell r="Z314" t="str">
            <v>NAMCO - Namco</v>
          </cell>
        </row>
        <row r="315">
          <cell r="Z315" t="str">
            <v>NATIO - National</v>
          </cell>
        </row>
        <row r="316">
          <cell r="Z316" t="str">
            <v>NEC - NEC</v>
          </cell>
        </row>
        <row r="317">
          <cell r="Z317" t="str">
            <v>NEMCO - Nemmco</v>
          </cell>
        </row>
        <row r="318">
          <cell r="Z318" t="str">
            <v>NEOLT - Neolt</v>
          </cell>
        </row>
        <row r="319">
          <cell r="Z319" t="str">
            <v>NEOPO - Neopost</v>
          </cell>
        </row>
        <row r="320">
          <cell r="Z320" t="str">
            <v>NET1 - NET One</v>
          </cell>
        </row>
        <row r="321">
          <cell r="Z321" t="str">
            <v>NETAS - Network Associates</v>
          </cell>
        </row>
        <row r="322">
          <cell r="Z322" t="str">
            <v>NETCM - NetComm</v>
          </cell>
        </row>
        <row r="323">
          <cell r="Z323" t="str">
            <v>NETCO - Network Computer Services</v>
          </cell>
        </row>
        <row r="324">
          <cell r="Z324" t="str">
            <v>NETQU - NETQue Printer Server</v>
          </cell>
        </row>
        <row r="325">
          <cell r="Z325" t="str">
            <v>NETWK - Network General</v>
          </cell>
        </row>
        <row r="326">
          <cell r="Z326" t="str">
            <v>NEWBR - Newbridge</v>
          </cell>
        </row>
        <row r="327">
          <cell r="Z327" t="str">
            <v>NILFI - Nilfisk Advance</v>
          </cell>
        </row>
        <row r="328">
          <cell r="Z328" t="str">
            <v>NIMRD - Nimrod</v>
          </cell>
        </row>
        <row r="329">
          <cell r="Z329" t="str">
            <v>NITSU - Nitsuko</v>
          </cell>
        </row>
        <row r="330">
          <cell r="Z330" t="str">
            <v>NKK - NKK</v>
          </cell>
        </row>
        <row r="331">
          <cell r="Z331" t="str">
            <v>NOKIA - Nokia</v>
          </cell>
        </row>
        <row r="332">
          <cell r="Z332" t="str">
            <v>NORDI - Nordian System</v>
          </cell>
        </row>
        <row r="333">
          <cell r="Z333" t="str">
            <v>NOVA - Nova Saccardo</v>
          </cell>
        </row>
        <row r="334">
          <cell r="Z334" t="str">
            <v>NOVEL - Novell Pty Ltd</v>
          </cell>
        </row>
        <row r="335">
          <cell r="Z335" t="str">
            <v>OCE - Oce</v>
          </cell>
        </row>
        <row r="336">
          <cell r="Z336" t="str">
            <v>OKI - Oki</v>
          </cell>
        </row>
        <row r="337">
          <cell r="Z337" t="str">
            <v>OLDFL - Oldfields</v>
          </cell>
        </row>
        <row r="338">
          <cell r="Z338" t="str">
            <v>OLIVE - Olivetti</v>
          </cell>
        </row>
        <row r="339">
          <cell r="Z339" t="str">
            <v>OMEGA - Omega</v>
          </cell>
        </row>
        <row r="340">
          <cell r="Z340" t="str">
            <v>OPENA - Open Access</v>
          </cell>
        </row>
        <row r="341">
          <cell r="Z341" t="str">
            <v>OPENP - Open Paper Trimmer #2</v>
          </cell>
        </row>
        <row r="342">
          <cell r="Z342" t="str">
            <v>OPENS - Open Systems</v>
          </cell>
        </row>
        <row r="343">
          <cell r="Z343" t="str">
            <v>OPENW - OpenWave</v>
          </cell>
        </row>
        <row r="344">
          <cell r="Z344" t="str">
            <v>OPTUS - Optus</v>
          </cell>
        </row>
        <row r="345">
          <cell r="Z345" t="str">
            <v>ORACL - Oracle</v>
          </cell>
        </row>
        <row r="346">
          <cell r="Z346" t="str">
            <v>ORFOR - Orford</v>
          </cell>
        </row>
        <row r="347">
          <cell r="Z347" t="str">
            <v>ORION - Orion</v>
          </cell>
        </row>
        <row r="348">
          <cell r="Z348" t="str">
            <v>ORM - ORM</v>
          </cell>
        </row>
        <row r="349">
          <cell r="Z349" t="str">
            <v>OSBO - Osborne</v>
          </cell>
        </row>
        <row r="350">
          <cell r="Z350" t="str">
            <v>OSD - Optical Systems Design</v>
          </cell>
        </row>
        <row r="351">
          <cell r="Z351" t="str">
            <v>PACIF - Pacific by Goreye</v>
          </cell>
        </row>
        <row r="352">
          <cell r="Z352" t="str">
            <v>PACON - PA Consulting</v>
          </cell>
        </row>
        <row r="353">
          <cell r="Z353" t="str">
            <v>PANAS - Panasonic</v>
          </cell>
        </row>
        <row r="354">
          <cell r="Z354" t="str">
            <v>PANAW - Panasonic at Work</v>
          </cell>
        </row>
        <row r="355">
          <cell r="Z355" t="str">
            <v>PANTH - Panther-4</v>
          </cell>
        </row>
        <row r="356">
          <cell r="Z356" t="str">
            <v>PATIO - Patio Master</v>
          </cell>
        </row>
        <row r="357">
          <cell r="Z357" t="str">
            <v>PCV5 - PCV5</v>
          </cell>
        </row>
        <row r="358">
          <cell r="Z358" t="str">
            <v>PEAK - Peak</v>
          </cell>
        </row>
        <row r="359">
          <cell r="Z359" t="str">
            <v>PHILP - Philips</v>
          </cell>
        </row>
        <row r="360">
          <cell r="Z360" t="str">
            <v>PHONE - Phoneware</v>
          </cell>
        </row>
        <row r="361">
          <cell r="Z361" t="str">
            <v>PHONW - Phoneware Comm Sys</v>
          </cell>
        </row>
        <row r="362">
          <cell r="Z362" t="str">
            <v>PILOT - Pilot / Lightship</v>
          </cell>
        </row>
        <row r="363">
          <cell r="Z363" t="str">
            <v>PITNY - Pitney Bowes</v>
          </cell>
        </row>
        <row r="364">
          <cell r="Z364" t="str">
            <v>PIVOT - Pivotelli</v>
          </cell>
        </row>
        <row r="365">
          <cell r="Z365" t="str">
            <v>PLANX - Planex</v>
          </cell>
        </row>
        <row r="366">
          <cell r="Z366" t="str">
            <v>PLENT - Plentyboard</v>
          </cell>
        </row>
        <row r="367">
          <cell r="Z367" t="str">
            <v>PLUS - Plus</v>
          </cell>
        </row>
        <row r="368">
          <cell r="Z368" t="str">
            <v>PLUSB - Plus Boardfax</v>
          </cell>
        </row>
        <row r="369">
          <cell r="Z369" t="str">
            <v>POPKI - Popkin Pacific</v>
          </cell>
        </row>
        <row r="370">
          <cell r="Z370" t="str">
            <v>POWLT - Powerlite</v>
          </cell>
        </row>
        <row r="371">
          <cell r="Z371" t="str">
            <v>POWRB - Powerobics</v>
          </cell>
        </row>
        <row r="372">
          <cell r="Z372" t="str">
            <v>POWRX - Power Rex</v>
          </cell>
        </row>
        <row r="373">
          <cell r="Z373" t="str">
            <v>POWSH - Powershred</v>
          </cell>
        </row>
        <row r="374">
          <cell r="Z374" t="str">
            <v>POWSK - Power Skills</v>
          </cell>
        </row>
        <row r="375">
          <cell r="Z375" t="str">
            <v>PRATT - Pratt Safety</v>
          </cell>
        </row>
        <row r="376">
          <cell r="Z376" t="str">
            <v>PREFR - Preference</v>
          </cell>
        </row>
        <row r="377">
          <cell r="Z377" t="str">
            <v>PROSY - Prosys Services</v>
          </cell>
        </row>
        <row r="378">
          <cell r="Z378" t="str">
            <v>PROTE - Protecto Seal</v>
          </cell>
        </row>
        <row r="379">
          <cell r="Z379" t="str">
            <v>PROTO - Protocol Information Tech</v>
          </cell>
        </row>
        <row r="380">
          <cell r="Z380" t="str">
            <v>PROXI - Proxima</v>
          </cell>
        </row>
        <row r="381">
          <cell r="Z381" t="str">
            <v>QUANT - Quantet</v>
          </cell>
        </row>
        <row r="382">
          <cell r="Z382" t="str">
            <v>QUART - Quartet</v>
          </cell>
        </row>
        <row r="383">
          <cell r="Z383" t="str">
            <v>QUEST - Questek</v>
          </cell>
        </row>
        <row r="384">
          <cell r="Z384" t="str">
            <v>QUESW - Quest Software</v>
          </cell>
        </row>
        <row r="385">
          <cell r="Z385" t="str">
            <v>RACAL - Racal</v>
          </cell>
        </row>
        <row r="386">
          <cell r="Z386" t="str">
            <v>RACKT - Rack Technologies</v>
          </cell>
        </row>
        <row r="387">
          <cell r="Z387" t="str">
            <v>RAINB - Rainbow Technologies</v>
          </cell>
        </row>
        <row r="388">
          <cell r="Z388" t="str">
            <v>RANK - Rank</v>
          </cell>
        </row>
        <row r="389">
          <cell r="Z389" t="str">
            <v>RANKA - Rank Arena</v>
          </cell>
        </row>
        <row r="390">
          <cell r="Z390" t="str">
            <v>RATIO - Rational Combi Dampfer</v>
          </cell>
        </row>
        <row r="391">
          <cell r="Z391" t="str">
            <v>REFLX - Reflex</v>
          </cell>
        </row>
        <row r="392">
          <cell r="Z392" t="str">
            <v>RESEA - Research Systems</v>
          </cell>
        </row>
        <row r="393">
          <cell r="Z393" t="str">
            <v>REXEL - Rexel</v>
          </cell>
        </row>
        <row r="394">
          <cell r="Z394" t="str">
            <v>RHEEM - RHEEM</v>
          </cell>
        </row>
        <row r="395">
          <cell r="Z395" t="str">
            <v>RHONE - RHONE - POULENC SYSTEMS</v>
          </cell>
        </row>
        <row r="396">
          <cell r="Z396" t="str">
            <v>RICHL - Rich Lipp &amp; Son</v>
          </cell>
        </row>
        <row r="397">
          <cell r="Z397" t="str">
            <v>RICHP - Richardson Pacific</v>
          </cell>
        </row>
        <row r="398">
          <cell r="Z398" t="str">
            <v>RICOH - Ricoh</v>
          </cell>
        </row>
        <row r="399">
          <cell r="Z399" t="str">
            <v>RINAI - Rinnai</v>
          </cell>
        </row>
        <row r="400">
          <cell r="Z400" t="str">
            <v>ROBAN - Roband</v>
          </cell>
        </row>
        <row r="401">
          <cell r="Z401" t="str">
            <v>RONSN - Ronson</v>
          </cell>
        </row>
        <row r="402">
          <cell r="Z402" t="str">
            <v>SAECO - Saeco Royal</v>
          </cell>
        </row>
        <row r="403">
          <cell r="Z403" t="str">
            <v>SALA - SALA</v>
          </cell>
        </row>
        <row r="404">
          <cell r="Z404" t="str">
            <v>SALMT - Salmat</v>
          </cell>
        </row>
        <row r="405">
          <cell r="Z405" t="str">
            <v>SAMPL - Samplex</v>
          </cell>
        </row>
        <row r="406">
          <cell r="Z406" t="str">
            <v>SAMSU - SAMSUNG</v>
          </cell>
        </row>
        <row r="407">
          <cell r="Z407" t="str">
            <v>SANYO - Sanyo</v>
          </cell>
        </row>
        <row r="408">
          <cell r="Z408" t="str">
            <v>SASIN - SAS Institute Aust Pty Ltd</v>
          </cell>
        </row>
        <row r="409">
          <cell r="Z409" t="str">
            <v>SCHI - Schiavello</v>
          </cell>
        </row>
        <row r="410">
          <cell r="Z410" t="str">
            <v>SCHWI - Schwinn</v>
          </cell>
        </row>
        <row r="411">
          <cell r="Z411" t="str">
            <v>SCITE - Scitec</v>
          </cell>
        </row>
        <row r="412">
          <cell r="Z412" t="str">
            <v>SCOTS - Scotsman</v>
          </cell>
        </row>
        <row r="413">
          <cell r="Z413" t="str">
            <v>SCT - SCT</v>
          </cell>
        </row>
        <row r="414">
          <cell r="Z414" t="str">
            <v>SEAGT - Seagate</v>
          </cell>
        </row>
        <row r="415">
          <cell r="Z415" t="str">
            <v>SEBEL - SEBEL</v>
          </cell>
        </row>
        <row r="416">
          <cell r="Z416" t="str">
            <v>SEEBY - Seebeyond</v>
          </cell>
        </row>
        <row r="417">
          <cell r="Z417" t="str">
            <v>SENTQ - Senteq</v>
          </cell>
        </row>
        <row r="418">
          <cell r="Z418" t="str">
            <v>SEQUE - SEQUENT</v>
          </cell>
        </row>
        <row r="419">
          <cell r="Z419" t="str">
            <v>SERVI - Servian</v>
          </cell>
        </row>
        <row r="420">
          <cell r="Z420" t="str">
            <v>SERVR - ServerLink</v>
          </cell>
        </row>
        <row r="421">
          <cell r="Z421" t="str">
            <v>SERVT - Servitor Management Systems</v>
          </cell>
        </row>
        <row r="422">
          <cell r="Z422" t="str">
            <v>SFE - sfe</v>
          </cell>
        </row>
        <row r="423">
          <cell r="Z423" t="str">
            <v>SHARK - SHARK</v>
          </cell>
        </row>
        <row r="424">
          <cell r="Z424" t="str">
            <v>SHARP - Sharp</v>
          </cell>
        </row>
        <row r="425">
          <cell r="Z425" t="str">
            <v>SHING - SHINGU</v>
          </cell>
        </row>
        <row r="426">
          <cell r="Z426" t="str">
            <v>SIEBL - Siebel Systems Inc.</v>
          </cell>
        </row>
        <row r="427">
          <cell r="Z427" t="str">
            <v>SIEMN - Siemens</v>
          </cell>
        </row>
        <row r="428">
          <cell r="Z428" t="str">
            <v>SIEMO - Siemon</v>
          </cell>
        </row>
        <row r="429">
          <cell r="Z429" t="str">
            <v>SIMPE - Simpson Esprit 650</v>
          </cell>
        </row>
        <row r="430">
          <cell r="Z430" t="str">
            <v>SIMPS - Simpson</v>
          </cell>
        </row>
        <row r="431">
          <cell r="Z431" t="str">
            <v>SOLN - SOLUTION ALARMS</v>
          </cell>
        </row>
        <row r="432">
          <cell r="Z432" t="str">
            <v>SONET - Sonnet</v>
          </cell>
        </row>
        <row r="433">
          <cell r="Z433" t="str">
            <v>SONY - Sony</v>
          </cell>
        </row>
        <row r="434">
          <cell r="Z434" t="str">
            <v>SORIC - Soricon</v>
          </cell>
        </row>
        <row r="435">
          <cell r="Z435" t="str">
            <v>SOUND - Soundmaster</v>
          </cell>
        </row>
        <row r="436">
          <cell r="Z436" t="str">
            <v>SPATI - Spatial-Info</v>
          </cell>
        </row>
        <row r="437">
          <cell r="Z437" t="str">
            <v>SPITW - Spitwater</v>
          </cell>
        </row>
        <row r="438">
          <cell r="Z438" t="str">
            <v>SPLWL - SPL Worldgroups Australia P/L</v>
          </cell>
        </row>
        <row r="439">
          <cell r="Z439" t="str">
            <v>SPYDR - Spyder Displays</v>
          </cell>
        </row>
        <row r="440">
          <cell r="Z440" t="str">
            <v>STALL - Stallion</v>
          </cell>
        </row>
        <row r="441">
          <cell r="Z441" t="str">
            <v>STARL - Starline</v>
          </cell>
        </row>
        <row r="442">
          <cell r="Z442" t="str">
            <v>START - Star Trac</v>
          </cell>
        </row>
        <row r="443">
          <cell r="Z443" t="str">
            <v>STC - STC - Seebeyond</v>
          </cell>
        </row>
        <row r="444">
          <cell r="Z444" t="str">
            <v>STERG - Sterling Software Aust Pty Ltd</v>
          </cell>
        </row>
        <row r="445">
          <cell r="Z445" t="str">
            <v>STERL - Sterlec</v>
          </cell>
        </row>
        <row r="446">
          <cell r="Z446" t="str">
            <v>STERN - Sterline</v>
          </cell>
        </row>
        <row r="447">
          <cell r="Z447" t="str">
            <v>STGEO - St George</v>
          </cell>
        </row>
        <row r="448">
          <cell r="Z448" t="str">
            <v>STIHL - STIHL</v>
          </cell>
        </row>
        <row r="449">
          <cell r="Z449" t="str">
            <v>STORE - Store Masta</v>
          </cell>
        </row>
        <row r="450">
          <cell r="Z450" t="str">
            <v>STORG - StorageTek</v>
          </cell>
        </row>
        <row r="451">
          <cell r="Z451" t="str">
            <v>STORS - Store Safe</v>
          </cell>
        </row>
        <row r="452">
          <cell r="Z452" t="str">
            <v>SUN - Sun</v>
          </cell>
        </row>
        <row r="453">
          <cell r="Z453" t="str">
            <v>SUNBM - Sunbeam</v>
          </cell>
        </row>
        <row r="454">
          <cell r="Z454" t="str">
            <v>SUNMC - SUN Microsystems</v>
          </cell>
        </row>
        <row r="455">
          <cell r="Z455" t="str">
            <v>SUPSW - Superior Software</v>
          </cell>
        </row>
        <row r="456">
          <cell r="Z456" t="str">
            <v>SWSPC - Software Spectrum (Altova)</v>
          </cell>
        </row>
        <row r="457">
          <cell r="Z457" t="str">
            <v>SYBAS - Sybase</v>
          </cell>
        </row>
        <row r="458">
          <cell r="Z458" t="str">
            <v>SYNOP - Synoptics</v>
          </cell>
        </row>
        <row r="459">
          <cell r="Z459" t="str">
            <v>SYQUE - SyQuest</v>
          </cell>
        </row>
        <row r="460">
          <cell r="Z460" t="str">
            <v>SYSGN - Sysgen</v>
          </cell>
        </row>
        <row r="461">
          <cell r="Z461" t="str">
            <v>SYSSO - System Solutions</v>
          </cell>
        </row>
        <row r="462">
          <cell r="Z462" t="str">
            <v>TAC - TAC</v>
          </cell>
        </row>
        <row r="463">
          <cell r="Z463" t="str">
            <v>TACTI - Tactical Technologies</v>
          </cell>
        </row>
        <row r="464">
          <cell r="Z464" t="str">
            <v>TATA - TA TA</v>
          </cell>
        </row>
        <row r="465">
          <cell r="Z465" t="str">
            <v>TCR - TCR</v>
          </cell>
        </row>
        <row r="466">
          <cell r="Z466" t="str">
            <v>TEAC - TEAC</v>
          </cell>
        </row>
        <row r="467">
          <cell r="Z467" t="str">
            <v>TEC - TEC</v>
          </cell>
        </row>
        <row r="468">
          <cell r="Z468" t="str">
            <v>TECAL - Tecalemit</v>
          </cell>
        </row>
        <row r="469">
          <cell r="Z469" t="str">
            <v>TECHO - Techo</v>
          </cell>
        </row>
        <row r="470">
          <cell r="Z470" t="str">
            <v>TECHR - Techrack</v>
          </cell>
        </row>
        <row r="471">
          <cell r="Z471" t="str">
            <v>TECO - Teco</v>
          </cell>
        </row>
        <row r="472">
          <cell r="Z472" t="str">
            <v>TEKCO - TekColor</v>
          </cell>
        </row>
        <row r="473">
          <cell r="Z473" t="str">
            <v>TEKTR - Tektronix</v>
          </cell>
        </row>
        <row r="474">
          <cell r="Z474" t="str">
            <v>TELIT - Telit</v>
          </cell>
        </row>
        <row r="475">
          <cell r="Z475" t="str">
            <v>TELKE - Tel Kee</v>
          </cell>
        </row>
        <row r="476">
          <cell r="Z476" t="str">
            <v>THOR - Thor</v>
          </cell>
        </row>
        <row r="477">
          <cell r="Z477" t="str">
            <v>TIFFN - Tiffany</v>
          </cell>
        </row>
        <row r="478">
          <cell r="Z478" t="str">
            <v>TIMEW - Timewire</v>
          </cell>
        </row>
        <row r="479">
          <cell r="Z479" t="str">
            <v>TIVOL - Tivoli</v>
          </cell>
        </row>
        <row r="480">
          <cell r="Z480" t="str">
            <v>TOA - TOA</v>
          </cell>
        </row>
        <row r="481">
          <cell r="Z481" t="str">
            <v>TORIN - Torin</v>
          </cell>
        </row>
        <row r="482">
          <cell r="Z482" t="str">
            <v>TOSHI - Toshiba</v>
          </cell>
        </row>
        <row r="483">
          <cell r="Z483" t="str">
            <v>TOUCN - Toucan</v>
          </cell>
        </row>
        <row r="484">
          <cell r="Z484" t="str">
            <v>TOWER - Tower Technology Pty Ltd</v>
          </cell>
        </row>
        <row r="485">
          <cell r="Z485" t="str">
            <v>TRANS - Transition Networks</v>
          </cell>
        </row>
        <row r="486">
          <cell r="Z486" t="str">
            <v>TREVO - Trevor Caswell Software</v>
          </cell>
        </row>
        <row r="487">
          <cell r="Z487" t="str">
            <v>TSGAU - TSG Australia Pty Ltd</v>
          </cell>
        </row>
        <row r="488">
          <cell r="Z488" t="str">
            <v>TUFFY - The Tuffy</v>
          </cell>
        </row>
        <row r="489">
          <cell r="Z489" t="str">
            <v>TURNA - Turnaround Solutions</v>
          </cell>
        </row>
        <row r="490">
          <cell r="Z490" t="str">
            <v>TWINL - Twinlock</v>
          </cell>
        </row>
        <row r="491">
          <cell r="Z491" t="str">
            <v>ULDAT - UL-Data comms equip</v>
          </cell>
        </row>
        <row r="492">
          <cell r="Z492" t="str">
            <v>UMAX - Umax</v>
          </cell>
        </row>
        <row r="493">
          <cell r="Z493" t="str">
            <v>UNAIR - Un-Air</v>
          </cell>
        </row>
        <row r="494">
          <cell r="Z494" t="str">
            <v>UNBRA - UNBRANDED</v>
          </cell>
        </row>
        <row r="495">
          <cell r="Z495" t="str">
            <v>UNIS - Unistat</v>
          </cell>
        </row>
        <row r="496">
          <cell r="Z496" t="str">
            <v>VERIS - Verisign</v>
          </cell>
        </row>
        <row r="497">
          <cell r="Z497" t="str">
            <v>VERIT - Verity Australia Pty.Ltd.</v>
          </cell>
        </row>
        <row r="498">
          <cell r="Z498" t="str">
            <v>VERTI - Vertiplan</v>
          </cell>
        </row>
        <row r="499">
          <cell r="Z499" t="str">
            <v>VICTA - VICTA</v>
          </cell>
        </row>
        <row r="500">
          <cell r="Z500" t="str">
            <v>VIDAR - Vidar</v>
          </cell>
        </row>
        <row r="501">
          <cell r="Z501" t="str">
            <v>VIDEO - Video Imager</v>
          </cell>
        </row>
        <row r="502">
          <cell r="Z502" t="str">
            <v>VIEWL - Viewlocity</v>
          </cell>
        </row>
        <row r="503">
          <cell r="Z503" t="str">
            <v>VILLI - VILLIERS</v>
          </cell>
        </row>
        <row r="504">
          <cell r="Z504" t="str">
            <v>VISIO - Vision</v>
          </cell>
        </row>
        <row r="505">
          <cell r="Z505" t="str">
            <v>VISTA - VistaSource ( was AIPC)</v>
          </cell>
        </row>
        <row r="506">
          <cell r="Z506" t="str">
            <v>VISUA - Visual Numerics</v>
          </cell>
        </row>
        <row r="507">
          <cell r="Z507" t="str">
            <v>VIVA - Viva</v>
          </cell>
        </row>
        <row r="508">
          <cell r="Z508" t="str">
            <v>WAELE - WA Electronics</v>
          </cell>
        </row>
        <row r="509">
          <cell r="Z509" t="str">
            <v>WARBR - Warren &amp; Brown</v>
          </cell>
        </row>
        <row r="510">
          <cell r="Z510" t="str">
            <v>WARWK - Warwick</v>
          </cell>
        </row>
        <row r="511">
          <cell r="Z511" t="str">
            <v>WEDDR - Wedderburn</v>
          </cell>
        </row>
        <row r="512">
          <cell r="Z512" t="str">
            <v>WESTI - Westinghouse</v>
          </cell>
        </row>
        <row r="513">
          <cell r="Z513" t="str">
            <v>WHIRL - Whirlpool</v>
          </cell>
        </row>
        <row r="514">
          <cell r="Z514" t="str">
            <v>WSFTP - WSFTP</v>
          </cell>
        </row>
        <row r="515">
          <cell r="Z515" t="str">
            <v>WYSE - WYSE</v>
          </cell>
        </row>
        <row r="516">
          <cell r="Z516" t="str">
            <v>WYVER - Wyvern Services</v>
          </cell>
        </row>
        <row r="517">
          <cell r="Z517" t="str">
            <v>XEROX - Xerox</v>
          </cell>
        </row>
        <row r="518">
          <cell r="Z518" t="str">
            <v>XIRCO - Xircom</v>
          </cell>
        </row>
        <row r="519">
          <cell r="Z519" t="str">
            <v>XSI - XSI Technology</v>
          </cell>
        </row>
        <row r="520">
          <cell r="Z520" t="str">
            <v>YASUI - Yasui Sangyo</v>
          </cell>
        </row>
        <row r="521">
          <cell r="Z521" t="str">
            <v>ZANUS - Zanussi</v>
          </cell>
        </row>
        <row r="522">
          <cell r="Z522" t="str">
            <v>ZIP - Zip</v>
          </cell>
        </row>
      </sheetData>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ART Balance Sheet_x table 2.1"/>
      <sheetName val="IPART Balance Sheet"/>
      <sheetName val="Trial Balance"/>
      <sheetName val="GST on Accr Inc &amp; Exp"/>
      <sheetName val="GL Reconciliations"/>
      <sheetName val="Caseware Jnl"/>
      <sheetName val="Eliminations"/>
      <sheetName val="BS"/>
      <sheetName val="P&amp;L"/>
      <sheetName val="Allocation Drivers"/>
      <sheetName val="Vehicles"/>
      <sheetName val="IT"/>
      <sheetName val="Employee provisions"/>
      <sheetName val="DB Super"/>
      <sheetName val="DB Super - TT"/>
      <sheetName val="Provn Inc Tax"/>
      <sheetName val="prepayments analysis"/>
      <sheetName val="DTL"/>
      <sheetName val="DTA_DTL_RodneyC"/>
      <sheetName val="Employee provisions_for DTL cal"/>
      <sheetName val="Prepay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Model Error Checking"/>
      <sheetName val="Data1. GLInputData"/>
      <sheetName val="01. GL_Res_L1"/>
      <sheetName val="Data2. SurveyInputData"/>
      <sheetName val="02. Res_Act_L1"/>
      <sheetName val="03. Res_Act_L2"/>
      <sheetName val="04. Res_Act_L3"/>
      <sheetName val="Data3. BUAllocationData"/>
      <sheetName val="05. Act_CO_L1"/>
      <sheetName val="Data4. CostObjectDriverData"/>
      <sheetName val="Ref1. GLCostsToBranch"/>
      <sheetName val="Ref2. GLCodeLookup"/>
      <sheetName val="Ref3. BranchReference"/>
      <sheetName val="Ref4. Master_Activity_List"/>
      <sheetName val="Ref5. ResourceDriverCode"/>
      <sheetName val="Ref6. BusinessUnitDriverCode"/>
      <sheetName val="Ref7. ActivityDriverCode"/>
      <sheetName val="Report - Summary1"/>
      <sheetName val="Report - Summary2"/>
      <sheetName val="Report - Activity Driver %"/>
      <sheetName val="Report - Activity Driver $"/>
      <sheetName val="IE_Corporate_Overhead_Allocatio"/>
      <sheetName val="Data_Processes_Index"/>
      <sheetName val="Sheet2"/>
    </sheetNames>
    <sheetDataSet>
      <sheetData sheetId="0"/>
      <sheetData sheetId="1"/>
      <sheetData sheetId="2"/>
      <sheetData sheetId="3"/>
      <sheetData sheetId="4"/>
      <sheetData sheetId="5"/>
      <sheetData sheetId="6" refreshError="1">
        <row r="11">
          <cell r="B11" t="str">
            <v>Activity Code - Out</v>
          </cell>
          <cell r="C11" t="str">
            <v>Activity Name</v>
          </cell>
          <cell r="D11" t="str">
            <v>Business Unit Allocation Code</v>
          </cell>
          <cell r="E11" t="str">
            <v>Business Unit Allocation Name</v>
          </cell>
          <cell r="F11" t="str">
            <v>Business Unit incl Corporate Allocation Required?</v>
          </cell>
          <cell r="G11" t="str">
            <v>Total Activity Cost - TO ALLOCATE</v>
          </cell>
          <cell r="H11" t="str">
            <v>Driver Data</v>
          </cell>
          <cell r="I11" t="str">
            <v>Total</v>
          </cell>
        </row>
        <row r="12">
          <cell r="G12">
            <v>-2271405.0599999977</v>
          </cell>
          <cell r="I12">
            <v>-2271405.0599999977</v>
          </cell>
        </row>
        <row r="13">
          <cell r="C13" t="str">
            <v>Board</v>
          </cell>
          <cell r="G13">
            <v>2268267.09</v>
          </cell>
          <cell r="I13">
            <v>2268267.09</v>
          </cell>
        </row>
        <row r="14">
          <cell r="C14" t="str">
            <v>Board</v>
          </cell>
          <cell r="G14">
            <v>419965.23000000004</v>
          </cell>
          <cell r="I14">
            <v>419965.23</v>
          </cell>
        </row>
        <row r="15">
          <cell r="C15" t="str">
            <v>Attend General Board Meetings</v>
          </cell>
          <cell r="D15" t="str">
            <v>N/A</v>
          </cell>
          <cell r="E15" t="str">
            <v>N/A</v>
          </cell>
          <cell r="F15" t="str">
            <v>N</v>
          </cell>
          <cell r="G15">
            <v>295801.03168760834</v>
          </cell>
          <cell r="H15">
            <v>1</v>
          </cell>
          <cell r="I15">
            <v>295801.03168760834</v>
          </cell>
        </row>
        <row r="16">
          <cell r="B16" t="str">
            <v>A_Board_0101</v>
          </cell>
          <cell r="C16" t="str">
            <v>Attend General Board Meetings</v>
          </cell>
          <cell r="H16">
            <v>1</v>
          </cell>
          <cell r="I16">
            <v>295801.03168760834</v>
          </cell>
        </row>
        <row r="17">
          <cell r="B17" t="str">
            <v>BU01_Board</v>
          </cell>
          <cell r="C17" t="str">
            <v>Board Business Unit Allocation - to Board</v>
          </cell>
          <cell r="H17">
            <v>0</v>
          </cell>
          <cell r="I17">
            <v>0</v>
          </cell>
        </row>
        <row r="18">
          <cell r="B18" t="str">
            <v>BU02_Board</v>
          </cell>
          <cell r="C18" t="str">
            <v>Board Business Unit Allocation - to CEO</v>
          </cell>
          <cell r="H18">
            <v>0</v>
          </cell>
          <cell r="I18">
            <v>0</v>
          </cell>
        </row>
        <row r="19">
          <cell r="B19" t="str">
            <v>BU03_Board</v>
          </cell>
          <cell r="C19" t="str">
            <v>Board Business Unit Allocation - to Audit</v>
          </cell>
          <cell r="H19">
            <v>0</v>
          </cell>
          <cell r="I19">
            <v>0</v>
          </cell>
        </row>
        <row r="20">
          <cell r="B20" t="str">
            <v>BU04_Board</v>
          </cell>
          <cell r="C20" t="str">
            <v>Board Business Unit Allocation - to General Management - Finance</v>
          </cell>
          <cell r="H20">
            <v>0</v>
          </cell>
          <cell r="I20">
            <v>0</v>
          </cell>
        </row>
        <row r="21">
          <cell r="B21" t="str">
            <v>BU05_Board</v>
          </cell>
          <cell r="C21" t="str">
            <v>Board Business Unit Allocation - to Commercial Management</v>
          </cell>
          <cell r="H21">
            <v>0</v>
          </cell>
          <cell r="I21">
            <v>0</v>
          </cell>
        </row>
        <row r="22">
          <cell r="B22" t="str">
            <v>BU06_Board</v>
          </cell>
          <cell r="C22" t="str">
            <v>Board Business Unit Allocation - to Group Finance Manager</v>
          </cell>
          <cell r="H22">
            <v>0</v>
          </cell>
          <cell r="I22">
            <v>0</v>
          </cell>
        </row>
        <row r="23">
          <cell r="B23" t="str">
            <v>BU07_Board</v>
          </cell>
          <cell r="C23" t="str">
            <v>Board Business Unit Allocation - to Accounts Payable</v>
          </cell>
          <cell r="H23">
            <v>0</v>
          </cell>
          <cell r="I23">
            <v>0</v>
          </cell>
        </row>
        <row r="24">
          <cell r="B24" t="str">
            <v>BU08_Board</v>
          </cell>
          <cell r="C24" t="str">
            <v>Board Business Unit Allocation - to Corporate Governance</v>
          </cell>
          <cell r="H24">
            <v>0</v>
          </cell>
          <cell r="I24">
            <v>0</v>
          </cell>
        </row>
        <row r="25">
          <cell r="B25" t="str">
            <v>BU09_Board</v>
          </cell>
          <cell r="C25" t="str">
            <v>Board Business Unit Allocation - to Finance Other</v>
          </cell>
          <cell r="H25">
            <v>0</v>
          </cell>
          <cell r="I25">
            <v>0</v>
          </cell>
        </row>
        <row r="26">
          <cell r="B26" t="str">
            <v>BU10_Board</v>
          </cell>
          <cell r="C26" t="str">
            <v>Board Business Unit Allocation - to Business Services (excluding KISS)</v>
          </cell>
          <cell r="H26">
            <v>0</v>
          </cell>
          <cell r="I26">
            <v>0</v>
          </cell>
        </row>
        <row r="27">
          <cell r="B27" t="str">
            <v>BU11_Board</v>
          </cell>
          <cell r="C27" t="str">
            <v>Board Business Unit Allocation - to Supply &amp; Procurement</v>
          </cell>
          <cell r="H27">
            <v>0</v>
          </cell>
          <cell r="I27">
            <v>0</v>
          </cell>
        </row>
        <row r="28">
          <cell r="B28" t="str">
            <v>BU12_Board</v>
          </cell>
          <cell r="C28" t="str">
            <v>Board Business Unit Allocation - to Logistics Group</v>
          </cell>
          <cell r="H28">
            <v>0</v>
          </cell>
          <cell r="I28">
            <v>0</v>
          </cell>
        </row>
        <row r="29">
          <cell r="B29" t="str">
            <v>BU13_Board</v>
          </cell>
          <cell r="C29" t="str">
            <v>Board Business Unit Allocation - to HR</v>
          </cell>
          <cell r="H29">
            <v>0</v>
          </cell>
          <cell r="I29">
            <v>0</v>
          </cell>
        </row>
        <row r="30">
          <cell r="B30" t="str">
            <v>BU14_Board</v>
          </cell>
          <cell r="C30" t="str">
            <v>Board Business Unit Allocation - to Technical Training</v>
          </cell>
          <cell r="H30">
            <v>0</v>
          </cell>
          <cell r="I30">
            <v>0</v>
          </cell>
        </row>
        <row r="31">
          <cell r="B31" t="str">
            <v>BU15_Board</v>
          </cell>
          <cell r="C31" t="str">
            <v>Board Business Unit Allocation - to Regulatory (excluding IT&amp;T, Prop &amp; Sec)</v>
          </cell>
          <cell r="H31">
            <v>0</v>
          </cell>
          <cell r="I31">
            <v>0</v>
          </cell>
        </row>
        <row r="32">
          <cell r="B32" t="str">
            <v>BU16_Board</v>
          </cell>
          <cell r="C32" t="str">
            <v>Board Business Unit Allocation - to Business Management (including KISS)</v>
          </cell>
          <cell r="H32">
            <v>0</v>
          </cell>
          <cell r="I32">
            <v>0</v>
          </cell>
        </row>
        <row r="33">
          <cell r="B33" t="str">
            <v>BU17_Board</v>
          </cell>
          <cell r="C33" t="str">
            <v>Board Business Unit Allocation - to IT&amp;T</v>
          </cell>
          <cell r="H33">
            <v>0</v>
          </cell>
          <cell r="I33">
            <v>0</v>
          </cell>
        </row>
        <row r="34">
          <cell r="B34" t="str">
            <v>BU18_Board</v>
          </cell>
          <cell r="C34" t="str">
            <v>Board Business Unit Allocation - to Property Services</v>
          </cell>
          <cell r="H34">
            <v>0</v>
          </cell>
          <cell r="I34">
            <v>0</v>
          </cell>
        </row>
        <row r="35">
          <cell r="B35" t="str">
            <v>BU19_Board</v>
          </cell>
          <cell r="C35" t="str">
            <v>Board Business Unit Allocation - to Security Services</v>
          </cell>
          <cell r="H35">
            <v>0</v>
          </cell>
          <cell r="I35">
            <v>0</v>
          </cell>
        </row>
        <row r="36">
          <cell r="B36" t="str">
            <v>BU20_Board</v>
          </cell>
          <cell r="C36" t="str">
            <v>Board Business Unit Allocation - to Network</v>
          </cell>
          <cell r="H36">
            <v>0</v>
          </cell>
          <cell r="I36">
            <v>0</v>
          </cell>
        </row>
        <row r="37">
          <cell r="B37" t="str">
            <v>BU21_Board</v>
          </cell>
          <cell r="C37" t="str">
            <v>Board Business Unit Allocation - to Retail</v>
          </cell>
          <cell r="H37">
            <v>0</v>
          </cell>
          <cell r="I37">
            <v>0</v>
          </cell>
        </row>
        <row r="38">
          <cell r="C38" t="str">
            <v>Attend Audit &amp; Risk Committee Meetings</v>
          </cell>
          <cell r="D38" t="str">
            <v>Aud</v>
          </cell>
          <cell r="E38" t="str">
            <v>Analysis of Audit Days by Business Unit</v>
          </cell>
          <cell r="F38" t="str">
            <v>Y</v>
          </cell>
          <cell r="G38">
            <v>56471.106049452494</v>
          </cell>
          <cell r="H38">
            <v>1</v>
          </cell>
          <cell r="I38">
            <v>56471.106049452494</v>
          </cell>
        </row>
        <row r="39">
          <cell r="B39" t="str">
            <v>A_Board_0102</v>
          </cell>
          <cell r="C39" t="str">
            <v>Attend Audit &amp; Risk Committee Meetings</v>
          </cell>
          <cell r="H39">
            <v>0</v>
          </cell>
          <cell r="I39">
            <v>0</v>
          </cell>
        </row>
        <row r="40">
          <cell r="B40" t="str">
            <v>BU01_Board</v>
          </cell>
          <cell r="C40" t="str">
            <v>Board Business Unit Allocation - to Board</v>
          </cell>
          <cell r="H40">
            <v>0</v>
          </cell>
          <cell r="I40">
            <v>0</v>
          </cell>
        </row>
        <row r="41">
          <cell r="B41" t="str">
            <v>BU02_Board</v>
          </cell>
          <cell r="C41" t="str">
            <v>Board Business Unit Allocation - to CEO</v>
          </cell>
          <cell r="H41">
            <v>0</v>
          </cell>
          <cell r="I41">
            <v>0</v>
          </cell>
        </row>
        <row r="42">
          <cell r="B42" t="str">
            <v>BU03_Board</v>
          </cell>
          <cell r="C42" t="str">
            <v>Board Business Unit Allocation - to Audit</v>
          </cell>
          <cell r="H42">
            <v>0</v>
          </cell>
          <cell r="I42">
            <v>0</v>
          </cell>
        </row>
        <row r="43">
          <cell r="B43" t="str">
            <v>BU04_Board</v>
          </cell>
          <cell r="C43" t="str">
            <v>Board Business Unit Allocation - to General Management - Finance</v>
          </cell>
          <cell r="H43">
            <v>0.14850299401197606</v>
          </cell>
          <cell r="I43">
            <v>8386.1283235115079</v>
          </cell>
        </row>
        <row r="44">
          <cell r="B44" t="str">
            <v>BU05_Board</v>
          </cell>
          <cell r="C44" t="str">
            <v>Board Business Unit Allocation - to Commercial Management</v>
          </cell>
          <cell r="H44">
            <v>0.11377245508982035</v>
          </cell>
          <cell r="I44">
            <v>6424.8563768838167</v>
          </cell>
        </row>
        <row r="45">
          <cell r="B45" t="str">
            <v>BU06_Board</v>
          </cell>
          <cell r="C45" t="str">
            <v>Board Business Unit Allocation - to Group Finance Manager</v>
          </cell>
          <cell r="H45">
            <v>0</v>
          </cell>
          <cell r="I45">
            <v>0</v>
          </cell>
        </row>
        <row r="46">
          <cell r="B46" t="str">
            <v>BU07_Board</v>
          </cell>
          <cell r="C46" t="str">
            <v>Board Business Unit Allocation - to Accounts Payable</v>
          </cell>
          <cell r="H46">
            <v>3.5928143712574849E-2</v>
          </cell>
          <cell r="I46">
            <v>2028.9020137527841</v>
          </cell>
        </row>
        <row r="47">
          <cell r="B47" t="str">
            <v>BU08_Board</v>
          </cell>
          <cell r="C47" t="str">
            <v>Board Business Unit Allocation - to Corporate Governance</v>
          </cell>
          <cell r="H47">
            <v>0</v>
          </cell>
          <cell r="I47">
            <v>0</v>
          </cell>
        </row>
        <row r="48">
          <cell r="B48" t="str">
            <v>BU09_Board</v>
          </cell>
          <cell r="C48" t="str">
            <v>Board Business Unit Allocation - to Finance Other</v>
          </cell>
          <cell r="H48">
            <v>0</v>
          </cell>
          <cell r="I48">
            <v>0</v>
          </cell>
        </row>
        <row r="49">
          <cell r="B49" t="str">
            <v>BU10_Board</v>
          </cell>
          <cell r="C49" t="str">
            <v>Board Business Unit Allocation - to Business Services (excluding KISS)</v>
          </cell>
          <cell r="H49">
            <v>0</v>
          </cell>
          <cell r="I49">
            <v>0</v>
          </cell>
        </row>
        <row r="50">
          <cell r="B50" t="str">
            <v>BU11_Board</v>
          </cell>
          <cell r="C50" t="str">
            <v>Board Business Unit Allocation - to Supply &amp; Procurement</v>
          </cell>
          <cell r="H50">
            <v>0</v>
          </cell>
          <cell r="I50">
            <v>0</v>
          </cell>
        </row>
        <row r="51">
          <cell r="B51" t="str">
            <v>BU12_Board</v>
          </cell>
          <cell r="C51" t="str">
            <v>Board Business Unit Allocation - to Logistics Group</v>
          </cell>
          <cell r="H51">
            <v>0</v>
          </cell>
          <cell r="I51">
            <v>0</v>
          </cell>
        </row>
        <row r="52">
          <cell r="B52" t="str">
            <v>BU13_Board</v>
          </cell>
          <cell r="C52" t="str">
            <v>Board Business Unit Allocation - to HR</v>
          </cell>
          <cell r="H52">
            <v>0.10299401197604791</v>
          </cell>
          <cell r="I52">
            <v>5816.1857727579818</v>
          </cell>
        </row>
        <row r="53">
          <cell r="B53" t="str">
            <v>BU14_Board</v>
          </cell>
          <cell r="C53" t="str">
            <v>Board Business Unit Allocation - to Technical Training</v>
          </cell>
          <cell r="H53">
            <v>0</v>
          </cell>
          <cell r="I53">
            <v>0</v>
          </cell>
        </row>
        <row r="54">
          <cell r="B54" t="str">
            <v>BU15_Board</v>
          </cell>
          <cell r="C54" t="str">
            <v>Board Business Unit Allocation - to Regulatory (excluding IT&amp;T, Prop &amp; Sec)</v>
          </cell>
          <cell r="H54">
            <v>2.3952095808383235E-2</v>
          </cell>
          <cell r="I54">
            <v>1352.6013425018562</v>
          </cell>
        </row>
        <row r="55">
          <cell r="B55" t="str">
            <v>BU16_Board</v>
          </cell>
          <cell r="C55" t="str">
            <v>Board Business Unit Allocation - to Business Management (including KISS)</v>
          </cell>
          <cell r="H55">
            <v>0</v>
          </cell>
          <cell r="I55">
            <v>0</v>
          </cell>
        </row>
        <row r="56">
          <cell r="B56" t="str">
            <v>BU17_Board</v>
          </cell>
          <cell r="C56" t="str">
            <v>Board Business Unit Allocation - to IT&amp;T</v>
          </cell>
          <cell r="H56">
            <v>0.10179640718562874</v>
          </cell>
          <cell r="I56">
            <v>5748.555705632888</v>
          </cell>
        </row>
        <row r="57">
          <cell r="B57" t="str">
            <v>BU18_Board</v>
          </cell>
          <cell r="C57" t="str">
            <v>Board Business Unit Allocation - to Property Services</v>
          </cell>
          <cell r="H57">
            <v>0</v>
          </cell>
          <cell r="I57">
            <v>0</v>
          </cell>
        </row>
        <row r="58">
          <cell r="B58" t="str">
            <v>BU19_Board</v>
          </cell>
          <cell r="C58" t="str">
            <v>Board Business Unit Allocation - to Security Services</v>
          </cell>
          <cell r="H58">
            <v>0</v>
          </cell>
          <cell r="I58">
            <v>0</v>
          </cell>
        </row>
        <row r="59">
          <cell r="B59" t="str">
            <v>BU20_Board</v>
          </cell>
          <cell r="C59" t="str">
            <v>Board Business Unit Allocation - to Network</v>
          </cell>
          <cell r="H59">
            <v>0.40718562874251496</v>
          </cell>
          <cell r="I59">
            <v>22994.222822531552</v>
          </cell>
        </row>
        <row r="60">
          <cell r="B60" t="str">
            <v>BU21_Board</v>
          </cell>
          <cell r="C60" t="str">
            <v>Board Business Unit Allocation - to Retail</v>
          </cell>
          <cell r="H60">
            <v>6.5868263473053898E-2</v>
          </cell>
          <cell r="I60">
            <v>3719.6536918801048</v>
          </cell>
        </row>
        <row r="61">
          <cell r="C61" t="str">
            <v>Attend Retail Risk Meetings</v>
          </cell>
          <cell r="D61" t="str">
            <v>N/A</v>
          </cell>
          <cell r="E61" t="str">
            <v>N/A</v>
          </cell>
          <cell r="F61" t="str">
            <v>N</v>
          </cell>
          <cell r="G61">
            <v>53741.09589724314</v>
          </cell>
          <cell r="H61">
            <v>1</v>
          </cell>
          <cell r="I61">
            <v>53741.09589724314</v>
          </cell>
        </row>
        <row r="62">
          <cell r="B62" t="str">
            <v>A_Board_0103</v>
          </cell>
          <cell r="C62" t="str">
            <v>Attend Retail Risk Meetings</v>
          </cell>
          <cell r="H62">
            <v>1</v>
          </cell>
          <cell r="I62">
            <v>53741.09589724314</v>
          </cell>
        </row>
        <row r="63">
          <cell r="B63" t="str">
            <v>BU01_Board</v>
          </cell>
          <cell r="C63" t="str">
            <v>Board Business Unit Allocation - to Board</v>
          </cell>
          <cell r="H63">
            <v>0</v>
          </cell>
          <cell r="I63">
            <v>0</v>
          </cell>
        </row>
        <row r="64">
          <cell r="B64" t="str">
            <v>BU02_Board</v>
          </cell>
          <cell r="C64" t="str">
            <v>Board Business Unit Allocation - to CEO</v>
          </cell>
          <cell r="H64">
            <v>0</v>
          </cell>
          <cell r="I64">
            <v>0</v>
          </cell>
        </row>
        <row r="65">
          <cell r="B65" t="str">
            <v>BU03_Board</v>
          </cell>
          <cell r="C65" t="str">
            <v>Board Business Unit Allocation - to Audit</v>
          </cell>
          <cell r="H65">
            <v>0</v>
          </cell>
          <cell r="I65">
            <v>0</v>
          </cell>
        </row>
        <row r="66">
          <cell r="B66" t="str">
            <v>BU04_Board</v>
          </cell>
          <cell r="C66" t="str">
            <v>Board Business Unit Allocation - to General Management - Finance</v>
          </cell>
          <cell r="H66">
            <v>0</v>
          </cell>
          <cell r="I66">
            <v>0</v>
          </cell>
        </row>
        <row r="67">
          <cell r="B67" t="str">
            <v>BU05_Board</v>
          </cell>
          <cell r="C67" t="str">
            <v>Board Business Unit Allocation - to Commercial Management</v>
          </cell>
          <cell r="H67">
            <v>0</v>
          </cell>
          <cell r="I67">
            <v>0</v>
          </cell>
        </row>
        <row r="68">
          <cell r="B68" t="str">
            <v>BU06_Board</v>
          </cell>
          <cell r="C68" t="str">
            <v>Board Business Unit Allocation - to Group Finance Manager</v>
          </cell>
          <cell r="H68">
            <v>0</v>
          </cell>
          <cell r="I68">
            <v>0</v>
          </cell>
        </row>
        <row r="69">
          <cell r="B69" t="str">
            <v>BU07_Board</v>
          </cell>
          <cell r="C69" t="str">
            <v>Board Business Unit Allocation - to Accounts Payable</v>
          </cell>
          <cell r="H69">
            <v>0</v>
          </cell>
          <cell r="I69">
            <v>0</v>
          </cell>
        </row>
        <row r="70">
          <cell r="B70" t="str">
            <v>BU08_Board</v>
          </cell>
          <cell r="C70" t="str">
            <v>Board Business Unit Allocation - to Corporate Governance</v>
          </cell>
          <cell r="H70">
            <v>0</v>
          </cell>
          <cell r="I70">
            <v>0</v>
          </cell>
        </row>
        <row r="71">
          <cell r="B71" t="str">
            <v>BU09_Board</v>
          </cell>
          <cell r="C71" t="str">
            <v>Board Business Unit Allocation - to Finance Other</v>
          </cell>
          <cell r="H71">
            <v>0</v>
          </cell>
          <cell r="I71">
            <v>0</v>
          </cell>
        </row>
        <row r="72">
          <cell r="B72" t="str">
            <v>BU10_Board</v>
          </cell>
          <cell r="C72" t="str">
            <v>Board Business Unit Allocation - to Business Services (excluding KISS)</v>
          </cell>
          <cell r="H72">
            <v>0</v>
          </cell>
          <cell r="I72">
            <v>0</v>
          </cell>
        </row>
        <row r="73">
          <cell r="B73" t="str">
            <v>BU11_Board</v>
          </cell>
          <cell r="C73" t="str">
            <v>Board Business Unit Allocation - to Supply &amp; Procurement</v>
          </cell>
          <cell r="H73">
            <v>0</v>
          </cell>
          <cell r="I73">
            <v>0</v>
          </cell>
        </row>
        <row r="74">
          <cell r="B74" t="str">
            <v>BU12_Board</v>
          </cell>
          <cell r="C74" t="str">
            <v>Board Business Unit Allocation - to Logistics Group</v>
          </cell>
          <cell r="H74">
            <v>0</v>
          </cell>
          <cell r="I74">
            <v>0</v>
          </cell>
        </row>
        <row r="75">
          <cell r="B75" t="str">
            <v>BU13_Board</v>
          </cell>
          <cell r="C75" t="str">
            <v>Board Business Unit Allocation - to HR</v>
          </cell>
          <cell r="H75">
            <v>0</v>
          </cell>
          <cell r="I75">
            <v>0</v>
          </cell>
        </row>
        <row r="76">
          <cell r="B76" t="str">
            <v>BU14_Board</v>
          </cell>
          <cell r="C76" t="str">
            <v>Board Business Unit Allocation - to Technical Training</v>
          </cell>
          <cell r="H76">
            <v>0</v>
          </cell>
          <cell r="I76">
            <v>0</v>
          </cell>
        </row>
        <row r="77">
          <cell r="B77" t="str">
            <v>BU15_Board</v>
          </cell>
          <cell r="C77" t="str">
            <v>Board Business Unit Allocation - to Regulatory (excluding IT&amp;T, Prop &amp; Sec)</v>
          </cell>
          <cell r="H77">
            <v>0</v>
          </cell>
          <cell r="I77">
            <v>0</v>
          </cell>
        </row>
        <row r="78">
          <cell r="B78" t="str">
            <v>BU16_Board</v>
          </cell>
          <cell r="C78" t="str">
            <v>Board Business Unit Allocation - to Business Management (including KISS)</v>
          </cell>
          <cell r="H78">
            <v>0</v>
          </cell>
          <cell r="I78">
            <v>0</v>
          </cell>
        </row>
        <row r="79">
          <cell r="B79" t="str">
            <v>BU17_Board</v>
          </cell>
          <cell r="C79" t="str">
            <v>Board Business Unit Allocation - to IT&amp;T</v>
          </cell>
          <cell r="H79">
            <v>0</v>
          </cell>
          <cell r="I79">
            <v>0</v>
          </cell>
        </row>
        <row r="80">
          <cell r="B80" t="str">
            <v>BU18_Board</v>
          </cell>
          <cell r="C80" t="str">
            <v>Board Business Unit Allocation - to Property Services</v>
          </cell>
          <cell r="H80">
            <v>0</v>
          </cell>
          <cell r="I80">
            <v>0</v>
          </cell>
        </row>
        <row r="81">
          <cell r="B81" t="str">
            <v>BU19_Board</v>
          </cell>
          <cell r="C81" t="str">
            <v>Board Business Unit Allocation - to Security Services</v>
          </cell>
          <cell r="H81">
            <v>0</v>
          </cell>
          <cell r="I81">
            <v>0</v>
          </cell>
        </row>
        <row r="82">
          <cell r="B82" t="str">
            <v>BU20_Board</v>
          </cell>
          <cell r="C82" t="str">
            <v>Board Business Unit Allocation - to Network</v>
          </cell>
          <cell r="H82">
            <v>0</v>
          </cell>
          <cell r="I82">
            <v>0</v>
          </cell>
        </row>
        <row r="83">
          <cell r="B83" t="str">
            <v>BU21_Board</v>
          </cell>
          <cell r="C83" t="str">
            <v>Board Business Unit Allocation - to Retail</v>
          </cell>
          <cell r="H83">
            <v>0</v>
          </cell>
          <cell r="I83">
            <v>0</v>
          </cell>
        </row>
        <row r="84">
          <cell r="C84" t="str">
            <v>Attend Remuneration &amp; HR Committe Meetings</v>
          </cell>
          <cell r="D84" t="str">
            <v>FTE_All</v>
          </cell>
          <cell r="E84" t="str">
            <v>Number of FTEs by Business Unit</v>
          </cell>
          <cell r="F84" t="str">
            <v>Y</v>
          </cell>
          <cell r="G84">
            <v>13951.99636569599</v>
          </cell>
          <cell r="H84">
            <v>1</v>
          </cell>
          <cell r="I84">
            <v>13951.99636569599</v>
          </cell>
        </row>
        <row r="85">
          <cell r="B85" t="str">
            <v>A_Board_0104</v>
          </cell>
          <cell r="C85" t="str">
            <v>Attend Remuneration &amp; HR Committe Meetings</v>
          </cell>
          <cell r="H85">
            <v>0</v>
          </cell>
          <cell r="I85">
            <v>0</v>
          </cell>
        </row>
        <row r="86">
          <cell r="B86" t="str">
            <v>BU01_Board</v>
          </cell>
          <cell r="C86" t="str">
            <v>Board Business Unit Allocation - to Board</v>
          </cell>
          <cell r="H86">
            <v>2.244165170556553E-3</v>
          </cell>
          <cell r="I86">
            <v>31.310584303626548</v>
          </cell>
        </row>
        <row r="87">
          <cell r="B87" t="str">
            <v>BU02_Board</v>
          </cell>
          <cell r="C87" t="str">
            <v>Board Business Unit Allocation - to CEO</v>
          </cell>
          <cell r="H87">
            <v>8.9766606822262122E-4</v>
          </cell>
          <cell r="I87">
            <v>12.524233721450619</v>
          </cell>
        </row>
        <row r="88">
          <cell r="B88" t="str">
            <v>BU03_Board</v>
          </cell>
          <cell r="C88" t="str">
            <v>Board Business Unit Allocation - to Audit</v>
          </cell>
          <cell r="H88">
            <v>1.7953321364452424E-3</v>
          </cell>
          <cell r="I88">
            <v>25.048467442901238</v>
          </cell>
        </row>
        <row r="89">
          <cell r="B89" t="str">
            <v>BU04_Board</v>
          </cell>
          <cell r="C89" t="str">
            <v>Board Business Unit Allocation - to General Management - Finance</v>
          </cell>
          <cell r="H89">
            <v>4.4883303411131061E-4</v>
          </cell>
          <cell r="I89">
            <v>6.2621168607253095</v>
          </cell>
        </row>
        <row r="90">
          <cell r="B90" t="str">
            <v>BU05_Board</v>
          </cell>
          <cell r="C90" t="str">
            <v>Board Business Unit Allocation - to Commercial Management</v>
          </cell>
          <cell r="H90">
            <v>4.9371633752244163E-3</v>
          </cell>
          <cell r="I90">
            <v>68.883285467978396</v>
          </cell>
        </row>
        <row r="91">
          <cell r="B91" t="str">
            <v>BU06_Board</v>
          </cell>
          <cell r="C91" t="str">
            <v>Board Business Unit Allocation - to Group Finance Manager</v>
          </cell>
          <cell r="H91">
            <v>7.1813285457809697E-3</v>
          </cell>
          <cell r="I91">
            <v>100.19386977160495</v>
          </cell>
        </row>
        <row r="92">
          <cell r="B92" t="str">
            <v>BU07_Board</v>
          </cell>
          <cell r="C92" t="str">
            <v>Board Business Unit Allocation - to Accounts Payable</v>
          </cell>
          <cell r="H92">
            <v>5.3859964093357273E-3</v>
          </cell>
          <cell r="I92">
            <v>75.145402328703724</v>
          </cell>
        </row>
        <row r="93">
          <cell r="B93" t="str">
            <v>BU08_Board</v>
          </cell>
          <cell r="C93" t="str">
            <v>Board Business Unit Allocation - to Corporate Governance</v>
          </cell>
          <cell r="H93">
            <v>1.7953321364452424E-3</v>
          </cell>
          <cell r="I93">
            <v>25.048467442901238</v>
          </cell>
        </row>
        <row r="94">
          <cell r="B94" t="str">
            <v>BU09_Board</v>
          </cell>
          <cell r="C94" t="str">
            <v>Board Business Unit Allocation - to Finance Other</v>
          </cell>
          <cell r="H94">
            <v>4.4883303411131061E-3</v>
          </cell>
          <cell r="I94">
            <v>62.621168607253097</v>
          </cell>
        </row>
        <row r="95">
          <cell r="B95" t="str">
            <v>BU10_Board</v>
          </cell>
          <cell r="C95" t="str">
            <v>Board Business Unit Allocation - to Business Services (excluding KISS)</v>
          </cell>
          <cell r="H95">
            <v>0</v>
          </cell>
          <cell r="I95">
            <v>0</v>
          </cell>
        </row>
        <row r="96">
          <cell r="B96" t="str">
            <v>BU11_Board</v>
          </cell>
          <cell r="C96" t="str">
            <v>Board Business Unit Allocation - to Supply &amp; Procurement</v>
          </cell>
          <cell r="H96">
            <v>2.5134649910233394E-2</v>
          </cell>
          <cell r="I96">
            <v>350.67854420061735</v>
          </cell>
        </row>
        <row r="97">
          <cell r="B97" t="str">
            <v>BU12_Board</v>
          </cell>
          <cell r="C97" t="str">
            <v>Board Business Unit Allocation - to Logistics Group</v>
          </cell>
          <cell r="H97">
            <v>0</v>
          </cell>
          <cell r="I97">
            <v>0</v>
          </cell>
        </row>
        <row r="98">
          <cell r="B98" t="str">
            <v>BU13_Board</v>
          </cell>
          <cell r="C98" t="str">
            <v>Board Business Unit Allocation - to HR</v>
          </cell>
          <cell r="H98">
            <v>2.1095152603231599E-2</v>
          </cell>
          <cell r="I98">
            <v>294.31949245408958</v>
          </cell>
        </row>
        <row r="99">
          <cell r="B99" t="str">
            <v>BU14_Board</v>
          </cell>
          <cell r="C99" t="str">
            <v>Board Business Unit Allocation - to Technical Training</v>
          </cell>
          <cell r="H99">
            <v>5.565529622980251E-2</v>
          </cell>
          <cell r="I99">
            <v>776.50249072993836</v>
          </cell>
        </row>
        <row r="100">
          <cell r="B100" t="str">
            <v>BU15_Board</v>
          </cell>
          <cell r="C100" t="str">
            <v>Board Business Unit Allocation - to Regulatory (excluding IT&amp;T, Prop &amp; Sec)</v>
          </cell>
          <cell r="H100">
            <v>9.4254937163375224E-3</v>
          </cell>
          <cell r="I100">
            <v>131.50445407523151</v>
          </cell>
        </row>
        <row r="101">
          <cell r="B101" t="str">
            <v>BU16_Board</v>
          </cell>
          <cell r="C101" t="str">
            <v>Board Business Unit Allocation - to Business Management (including KISS)</v>
          </cell>
          <cell r="H101">
            <v>0</v>
          </cell>
          <cell r="I101">
            <v>0</v>
          </cell>
        </row>
        <row r="102">
          <cell r="B102" t="str">
            <v>BU17_Board</v>
          </cell>
          <cell r="C102" t="str">
            <v>Board Business Unit Allocation - to IT&amp;T</v>
          </cell>
          <cell r="H102">
            <v>1.7953321364452424E-2</v>
          </cell>
          <cell r="I102">
            <v>250.48467442901239</v>
          </cell>
        </row>
        <row r="103">
          <cell r="B103" t="str">
            <v>BU18_Board</v>
          </cell>
          <cell r="C103" t="str">
            <v>Board Business Unit Allocation - to Property Services</v>
          </cell>
          <cell r="H103">
            <v>2.289048473967684E-2</v>
          </cell>
          <cell r="I103">
            <v>319.36795989699078</v>
          </cell>
        </row>
        <row r="104">
          <cell r="B104" t="str">
            <v>BU19_Board</v>
          </cell>
          <cell r="C104" t="str">
            <v>Board Business Unit Allocation - to Security Services</v>
          </cell>
          <cell r="H104">
            <v>3.1418312387791743E-3</v>
          </cell>
          <cell r="I104">
            <v>43.834818025077169</v>
          </cell>
        </row>
        <row r="105">
          <cell r="B105" t="str">
            <v>BU20_Board</v>
          </cell>
          <cell r="C105" t="str">
            <v>Board Business Unit Allocation - to Network</v>
          </cell>
          <cell r="H105">
            <v>0.67010771992818674</v>
          </cell>
          <cell r="I105">
            <v>9349.3404730628881</v>
          </cell>
        </row>
        <row r="106">
          <cell r="B106" t="str">
            <v>BU21_Board</v>
          </cell>
          <cell r="C106" t="str">
            <v>Board Business Unit Allocation - to Retail</v>
          </cell>
          <cell r="H106">
            <v>0.14542190305206462</v>
          </cell>
          <cell r="I106">
            <v>2028.9258628750001</v>
          </cell>
        </row>
        <row r="107">
          <cell r="C107" t="str">
            <v>Board Costs to Allocate - Projects</v>
          </cell>
          <cell r="G107">
            <v>1268301.8600000001</v>
          </cell>
          <cell r="I107">
            <v>1268301.8600000001</v>
          </cell>
        </row>
        <row r="108">
          <cell r="C108" t="str">
            <v>Board - Network Projects</v>
          </cell>
          <cell r="D108" t="str">
            <v>N/A</v>
          </cell>
          <cell r="E108" t="str">
            <v>N/A</v>
          </cell>
          <cell r="F108" t="str">
            <v>N</v>
          </cell>
          <cell r="G108">
            <v>1227301.8600000001</v>
          </cell>
          <cell r="H108">
            <v>1</v>
          </cell>
          <cell r="I108">
            <v>1227301.8600000001</v>
          </cell>
        </row>
        <row r="109">
          <cell r="B109" t="str">
            <v>A_Board_0201</v>
          </cell>
          <cell r="C109" t="str">
            <v>Board - Network Projects</v>
          </cell>
          <cell r="H109">
            <v>1</v>
          </cell>
          <cell r="I109">
            <v>1227301.8600000001</v>
          </cell>
        </row>
        <row r="110">
          <cell r="B110" t="str">
            <v>BU01_Board</v>
          </cell>
          <cell r="C110" t="str">
            <v>Board Business Unit Allocation - to Board</v>
          </cell>
          <cell r="H110">
            <v>0</v>
          </cell>
          <cell r="I110">
            <v>0</v>
          </cell>
        </row>
        <row r="111">
          <cell r="B111" t="str">
            <v>BU02_Board</v>
          </cell>
          <cell r="C111" t="str">
            <v>Board Business Unit Allocation - to CEO</v>
          </cell>
          <cell r="H111">
            <v>0</v>
          </cell>
          <cell r="I111">
            <v>0</v>
          </cell>
        </row>
        <row r="112">
          <cell r="B112" t="str">
            <v>BU03_Board</v>
          </cell>
          <cell r="C112" t="str">
            <v>Board Business Unit Allocation - to Audit</v>
          </cell>
          <cell r="H112">
            <v>0</v>
          </cell>
          <cell r="I112">
            <v>0</v>
          </cell>
        </row>
        <row r="113">
          <cell r="B113" t="str">
            <v>BU04_Board</v>
          </cell>
          <cell r="C113" t="str">
            <v>Board Business Unit Allocation - to General Management - Finance</v>
          </cell>
          <cell r="H113">
            <v>0</v>
          </cell>
          <cell r="I113">
            <v>0</v>
          </cell>
        </row>
        <row r="114">
          <cell r="B114" t="str">
            <v>BU05_Board</v>
          </cell>
          <cell r="C114" t="str">
            <v>Board Business Unit Allocation - to Commercial Management</v>
          </cell>
          <cell r="H114">
            <v>0</v>
          </cell>
          <cell r="I114">
            <v>0</v>
          </cell>
        </row>
        <row r="115">
          <cell r="B115" t="str">
            <v>BU06_Board</v>
          </cell>
          <cell r="C115" t="str">
            <v>Board Business Unit Allocation - to Group Finance Manager</v>
          </cell>
          <cell r="H115">
            <v>0</v>
          </cell>
          <cell r="I115">
            <v>0</v>
          </cell>
        </row>
        <row r="116">
          <cell r="B116" t="str">
            <v>BU07_Board</v>
          </cell>
          <cell r="C116" t="str">
            <v>Board Business Unit Allocation - to Accounts Payable</v>
          </cell>
          <cell r="H116">
            <v>0</v>
          </cell>
          <cell r="I116">
            <v>0</v>
          </cell>
        </row>
        <row r="117">
          <cell r="B117" t="str">
            <v>BU08_Board</v>
          </cell>
          <cell r="C117" t="str">
            <v>Board Business Unit Allocation - to Corporate Governance</v>
          </cell>
          <cell r="H117">
            <v>0</v>
          </cell>
          <cell r="I117">
            <v>0</v>
          </cell>
        </row>
        <row r="118">
          <cell r="B118" t="str">
            <v>BU09_Board</v>
          </cell>
          <cell r="C118" t="str">
            <v>Board Business Unit Allocation - to Finance Other</v>
          </cell>
          <cell r="H118">
            <v>0</v>
          </cell>
          <cell r="I118">
            <v>0</v>
          </cell>
        </row>
        <row r="119">
          <cell r="B119" t="str">
            <v>BU10_Board</v>
          </cell>
          <cell r="C119" t="str">
            <v>Board Business Unit Allocation - to Business Services (excluding KISS)</v>
          </cell>
          <cell r="H119">
            <v>0</v>
          </cell>
          <cell r="I119">
            <v>0</v>
          </cell>
        </row>
        <row r="120">
          <cell r="B120" t="str">
            <v>BU11_Board</v>
          </cell>
          <cell r="C120" t="str">
            <v>Board Business Unit Allocation - to Supply &amp; Procurement</v>
          </cell>
          <cell r="H120">
            <v>0</v>
          </cell>
          <cell r="I120">
            <v>0</v>
          </cell>
        </row>
        <row r="121">
          <cell r="B121" t="str">
            <v>BU12_Board</v>
          </cell>
          <cell r="C121" t="str">
            <v>Board Business Unit Allocation - to Logistics Group</v>
          </cell>
          <cell r="H121">
            <v>0</v>
          </cell>
          <cell r="I121">
            <v>0</v>
          </cell>
        </row>
        <row r="122">
          <cell r="B122" t="str">
            <v>BU13_Board</v>
          </cell>
          <cell r="C122" t="str">
            <v>Board Business Unit Allocation - to HR</v>
          </cell>
          <cell r="H122">
            <v>0</v>
          </cell>
          <cell r="I122">
            <v>0</v>
          </cell>
        </row>
        <row r="123">
          <cell r="B123" t="str">
            <v>BU14_Board</v>
          </cell>
          <cell r="C123" t="str">
            <v>Board Business Unit Allocation - to Technical Training</v>
          </cell>
          <cell r="H123">
            <v>0</v>
          </cell>
          <cell r="I123">
            <v>0</v>
          </cell>
        </row>
        <row r="124">
          <cell r="B124" t="str">
            <v>BU15_Board</v>
          </cell>
          <cell r="C124" t="str">
            <v>Board Business Unit Allocation - to Regulatory (excluding IT&amp;T, Prop &amp; Sec)</v>
          </cell>
          <cell r="H124">
            <v>0</v>
          </cell>
          <cell r="I124">
            <v>0</v>
          </cell>
        </row>
        <row r="125">
          <cell r="B125" t="str">
            <v>BU16_Board</v>
          </cell>
          <cell r="C125" t="str">
            <v>Board Business Unit Allocation - to Business Management (including KISS)</v>
          </cell>
          <cell r="H125">
            <v>0</v>
          </cell>
          <cell r="I125">
            <v>0</v>
          </cell>
        </row>
        <row r="126">
          <cell r="B126" t="str">
            <v>BU17_Board</v>
          </cell>
          <cell r="C126" t="str">
            <v>Board Business Unit Allocation - to IT&amp;T</v>
          </cell>
          <cell r="H126">
            <v>0</v>
          </cell>
          <cell r="I126">
            <v>0</v>
          </cell>
        </row>
        <row r="127">
          <cell r="B127" t="str">
            <v>BU18_Board</v>
          </cell>
          <cell r="C127" t="str">
            <v>Board Business Unit Allocation - to Property Services</v>
          </cell>
          <cell r="H127">
            <v>0</v>
          </cell>
          <cell r="I127">
            <v>0</v>
          </cell>
        </row>
        <row r="128">
          <cell r="B128" t="str">
            <v>BU19_Board</v>
          </cell>
          <cell r="C128" t="str">
            <v>Board Business Unit Allocation - to Security Services</v>
          </cell>
          <cell r="H128">
            <v>0</v>
          </cell>
          <cell r="I128">
            <v>0</v>
          </cell>
        </row>
        <row r="129">
          <cell r="B129" t="str">
            <v>BU20_Board</v>
          </cell>
          <cell r="C129" t="str">
            <v>Board Business Unit Allocation - to Network</v>
          </cell>
          <cell r="H129">
            <v>0</v>
          </cell>
          <cell r="I129">
            <v>0</v>
          </cell>
        </row>
        <row r="130">
          <cell r="B130" t="str">
            <v>BU21_Board</v>
          </cell>
          <cell r="C130" t="str">
            <v>Board Business Unit Allocation - to Retail</v>
          </cell>
          <cell r="H130">
            <v>0</v>
          </cell>
          <cell r="I130">
            <v>0</v>
          </cell>
        </row>
        <row r="131">
          <cell r="C131" t="str">
            <v>Board - Retail Projects</v>
          </cell>
          <cell r="D131" t="str">
            <v>N/A</v>
          </cell>
          <cell r="E131" t="str">
            <v>N/A</v>
          </cell>
          <cell r="F131" t="str">
            <v>N</v>
          </cell>
          <cell r="G131">
            <v>41000</v>
          </cell>
          <cell r="H131">
            <v>1</v>
          </cell>
          <cell r="I131">
            <v>41000</v>
          </cell>
        </row>
        <row r="132">
          <cell r="B132" t="str">
            <v>A_Board_0202</v>
          </cell>
          <cell r="C132" t="str">
            <v>Board - Retail Projects</v>
          </cell>
          <cell r="H132">
            <v>1</v>
          </cell>
          <cell r="I132">
            <v>41000</v>
          </cell>
        </row>
        <row r="133">
          <cell r="B133" t="str">
            <v>BU01_Board</v>
          </cell>
          <cell r="C133" t="str">
            <v>Board Business Unit Allocation - to Board</v>
          </cell>
          <cell r="H133">
            <v>0</v>
          </cell>
          <cell r="I133">
            <v>0</v>
          </cell>
        </row>
        <row r="134">
          <cell r="B134" t="str">
            <v>BU02_Board</v>
          </cell>
          <cell r="C134" t="str">
            <v>Board Business Unit Allocation - to CEO</v>
          </cell>
          <cell r="H134">
            <v>0</v>
          </cell>
          <cell r="I134">
            <v>0</v>
          </cell>
        </row>
        <row r="135">
          <cell r="B135" t="str">
            <v>BU03_Board</v>
          </cell>
          <cell r="C135" t="str">
            <v>Board Business Unit Allocation - to Audit</v>
          </cell>
          <cell r="H135">
            <v>0</v>
          </cell>
          <cell r="I135">
            <v>0</v>
          </cell>
        </row>
        <row r="136">
          <cell r="B136" t="str">
            <v>BU04_Board</v>
          </cell>
          <cell r="C136" t="str">
            <v>Board Business Unit Allocation - to General Management - Finance</v>
          </cell>
          <cell r="H136">
            <v>0</v>
          </cell>
          <cell r="I136">
            <v>0</v>
          </cell>
        </row>
        <row r="137">
          <cell r="B137" t="str">
            <v>BU05_Board</v>
          </cell>
          <cell r="C137" t="str">
            <v>Board Business Unit Allocation - to Commercial Management</v>
          </cell>
          <cell r="H137">
            <v>0</v>
          </cell>
          <cell r="I137">
            <v>0</v>
          </cell>
        </row>
        <row r="138">
          <cell r="B138" t="str">
            <v>BU06_Board</v>
          </cell>
          <cell r="C138" t="str">
            <v>Board Business Unit Allocation - to Group Finance Manager</v>
          </cell>
          <cell r="H138">
            <v>0</v>
          </cell>
          <cell r="I138">
            <v>0</v>
          </cell>
        </row>
        <row r="139">
          <cell r="B139" t="str">
            <v>BU07_Board</v>
          </cell>
          <cell r="C139" t="str">
            <v>Board Business Unit Allocation - to Accounts Payable</v>
          </cell>
          <cell r="H139">
            <v>0</v>
          </cell>
          <cell r="I139">
            <v>0</v>
          </cell>
        </row>
        <row r="140">
          <cell r="B140" t="str">
            <v>BU08_Board</v>
          </cell>
          <cell r="C140" t="str">
            <v>Board Business Unit Allocation - to Corporate Governance</v>
          </cell>
          <cell r="H140">
            <v>0</v>
          </cell>
          <cell r="I140">
            <v>0</v>
          </cell>
        </row>
        <row r="141">
          <cell r="B141" t="str">
            <v>BU09_Board</v>
          </cell>
          <cell r="C141" t="str">
            <v>Board Business Unit Allocation - to Finance Other</v>
          </cell>
          <cell r="H141">
            <v>0</v>
          </cell>
          <cell r="I141">
            <v>0</v>
          </cell>
        </row>
        <row r="142">
          <cell r="B142" t="str">
            <v>BU10_Board</v>
          </cell>
          <cell r="C142" t="str">
            <v>Board Business Unit Allocation - to Business Services (excluding KISS)</v>
          </cell>
          <cell r="H142">
            <v>0</v>
          </cell>
          <cell r="I142">
            <v>0</v>
          </cell>
        </row>
        <row r="143">
          <cell r="B143" t="str">
            <v>BU11_Board</v>
          </cell>
          <cell r="C143" t="str">
            <v>Board Business Unit Allocation - to Supply &amp; Procurement</v>
          </cell>
          <cell r="H143">
            <v>0</v>
          </cell>
          <cell r="I143">
            <v>0</v>
          </cell>
        </row>
        <row r="144">
          <cell r="B144" t="str">
            <v>BU12_Board</v>
          </cell>
          <cell r="C144" t="str">
            <v>Board Business Unit Allocation - to Logistics Group</v>
          </cell>
          <cell r="H144">
            <v>0</v>
          </cell>
          <cell r="I144">
            <v>0</v>
          </cell>
        </row>
        <row r="145">
          <cell r="B145" t="str">
            <v>BU13_Board</v>
          </cell>
          <cell r="C145" t="str">
            <v>Board Business Unit Allocation - to HR</v>
          </cell>
          <cell r="H145">
            <v>0</v>
          </cell>
          <cell r="I145">
            <v>0</v>
          </cell>
        </row>
        <row r="146">
          <cell r="B146" t="str">
            <v>BU14_Board</v>
          </cell>
          <cell r="C146" t="str">
            <v>Board Business Unit Allocation - to Technical Training</v>
          </cell>
          <cell r="H146">
            <v>0</v>
          </cell>
          <cell r="I146">
            <v>0</v>
          </cell>
        </row>
        <row r="147">
          <cell r="B147" t="str">
            <v>BU15_Board</v>
          </cell>
          <cell r="C147" t="str">
            <v>Board Business Unit Allocation - to Regulatory (excluding IT&amp;T, Prop &amp; Sec)</v>
          </cell>
          <cell r="H147">
            <v>0</v>
          </cell>
          <cell r="I147">
            <v>0</v>
          </cell>
        </row>
        <row r="148">
          <cell r="B148" t="str">
            <v>BU16_Board</v>
          </cell>
          <cell r="C148" t="str">
            <v>Board Business Unit Allocation - to Business Management (including KISS)</v>
          </cell>
          <cell r="H148">
            <v>0</v>
          </cell>
          <cell r="I148">
            <v>0</v>
          </cell>
        </row>
        <row r="149">
          <cell r="B149" t="str">
            <v>BU17_Board</v>
          </cell>
          <cell r="C149" t="str">
            <v>Board Business Unit Allocation - to IT&amp;T</v>
          </cell>
          <cell r="H149">
            <v>0</v>
          </cell>
          <cell r="I149">
            <v>0</v>
          </cell>
        </row>
        <row r="150">
          <cell r="B150" t="str">
            <v>BU18_Board</v>
          </cell>
          <cell r="C150" t="str">
            <v>Board Business Unit Allocation - to Property Services</v>
          </cell>
          <cell r="H150">
            <v>0</v>
          </cell>
          <cell r="I150">
            <v>0</v>
          </cell>
        </row>
        <row r="151">
          <cell r="B151" t="str">
            <v>BU19_Board</v>
          </cell>
          <cell r="C151" t="str">
            <v>Board Business Unit Allocation - to Security Services</v>
          </cell>
          <cell r="H151">
            <v>0</v>
          </cell>
          <cell r="I151">
            <v>0</v>
          </cell>
        </row>
        <row r="152">
          <cell r="B152" t="str">
            <v>BU20_Board</v>
          </cell>
          <cell r="C152" t="str">
            <v>Board Business Unit Allocation - to Network</v>
          </cell>
          <cell r="H152">
            <v>0</v>
          </cell>
          <cell r="I152">
            <v>0</v>
          </cell>
        </row>
        <row r="153">
          <cell r="B153" t="str">
            <v>BU21_Board</v>
          </cell>
          <cell r="C153" t="str">
            <v>Board Business Unit Allocation - to Retail</v>
          </cell>
          <cell r="H153">
            <v>0</v>
          </cell>
          <cell r="I153">
            <v>0</v>
          </cell>
        </row>
        <row r="154">
          <cell r="C154" t="str">
            <v>Board - Other Projects</v>
          </cell>
          <cell r="D154" t="str">
            <v>N/A</v>
          </cell>
          <cell r="E154" t="str">
            <v>N/A</v>
          </cell>
          <cell r="F154" t="str">
            <v>N</v>
          </cell>
          <cell r="G154">
            <v>0</v>
          </cell>
          <cell r="H154">
            <v>1</v>
          </cell>
          <cell r="I154">
            <v>0</v>
          </cell>
        </row>
        <row r="155">
          <cell r="B155" t="str">
            <v>A_Board_0203</v>
          </cell>
          <cell r="C155" t="str">
            <v>Board - Other Projects</v>
          </cell>
          <cell r="H155">
            <v>1</v>
          </cell>
          <cell r="I155">
            <v>0</v>
          </cell>
        </row>
        <row r="156">
          <cell r="B156" t="str">
            <v>BU01_Board</v>
          </cell>
          <cell r="C156" t="str">
            <v>Board Business Unit Allocation - to Board</v>
          </cell>
          <cell r="H156">
            <v>0</v>
          </cell>
          <cell r="I156">
            <v>0</v>
          </cell>
        </row>
        <row r="157">
          <cell r="B157" t="str">
            <v>BU02_Board</v>
          </cell>
          <cell r="C157" t="str">
            <v>Board Business Unit Allocation - to CEO</v>
          </cell>
          <cell r="H157">
            <v>0</v>
          </cell>
          <cell r="I157">
            <v>0</v>
          </cell>
        </row>
        <row r="158">
          <cell r="B158" t="str">
            <v>BU03_Board</v>
          </cell>
          <cell r="C158" t="str">
            <v>Board Business Unit Allocation - to Audit</v>
          </cell>
          <cell r="H158">
            <v>0</v>
          </cell>
          <cell r="I158">
            <v>0</v>
          </cell>
        </row>
        <row r="159">
          <cell r="B159" t="str">
            <v>BU04_Board</v>
          </cell>
          <cell r="C159" t="str">
            <v>Board Business Unit Allocation - to General Management - Finance</v>
          </cell>
          <cell r="H159">
            <v>0</v>
          </cell>
          <cell r="I159">
            <v>0</v>
          </cell>
        </row>
        <row r="160">
          <cell r="B160" t="str">
            <v>BU05_Board</v>
          </cell>
          <cell r="C160" t="str">
            <v>Board Business Unit Allocation - to Commercial Management</v>
          </cell>
          <cell r="H160">
            <v>0</v>
          </cell>
          <cell r="I160">
            <v>0</v>
          </cell>
        </row>
        <row r="161">
          <cell r="B161" t="str">
            <v>BU06_Board</v>
          </cell>
          <cell r="C161" t="str">
            <v>Board Business Unit Allocation - to Group Finance Manager</v>
          </cell>
          <cell r="H161">
            <v>0</v>
          </cell>
          <cell r="I161">
            <v>0</v>
          </cell>
        </row>
        <row r="162">
          <cell r="B162" t="str">
            <v>BU07_Board</v>
          </cell>
          <cell r="C162" t="str">
            <v>Board Business Unit Allocation - to Accounts Payable</v>
          </cell>
          <cell r="H162">
            <v>0</v>
          </cell>
          <cell r="I162">
            <v>0</v>
          </cell>
        </row>
        <row r="163">
          <cell r="B163" t="str">
            <v>BU08_Board</v>
          </cell>
          <cell r="C163" t="str">
            <v>Board Business Unit Allocation - to Corporate Governance</v>
          </cell>
          <cell r="H163">
            <v>0</v>
          </cell>
          <cell r="I163">
            <v>0</v>
          </cell>
        </row>
        <row r="164">
          <cell r="B164" t="str">
            <v>BU09_Board</v>
          </cell>
          <cell r="C164" t="str">
            <v>Board Business Unit Allocation - to Finance Other</v>
          </cell>
          <cell r="H164">
            <v>0</v>
          </cell>
          <cell r="I164">
            <v>0</v>
          </cell>
        </row>
        <row r="165">
          <cell r="B165" t="str">
            <v>BU10_Board</v>
          </cell>
          <cell r="C165" t="str">
            <v>Board Business Unit Allocation - to Business Services (excluding KISS)</v>
          </cell>
          <cell r="H165">
            <v>0</v>
          </cell>
          <cell r="I165">
            <v>0</v>
          </cell>
        </row>
        <row r="166">
          <cell r="B166" t="str">
            <v>BU11_Board</v>
          </cell>
          <cell r="C166" t="str">
            <v>Board Business Unit Allocation - to Supply &amp; Procurement</v>
          </cell>
          <cell r="H166">
            <v>0</v>
          </cell>
          <cell r="I166">
            <v>0</v>
          </cell>
        </row>
        <row r="167">
          <cell r="B167" t="str">
            <v>BU12_Board</v>
          </cell>
          <cell r="C167" t="str">
            <v>Board Business Unit Allocation - to Logistics Group</v>
          </cell>
          <cell r="H167">
            <v>0</v>
          </cell>
          <cell r="I167">
            <v>0</v>
          </cell>
        </row>
        <row r="168">
          <cell r="B168" t="str">
            <v>BU13_Board</v>
          </cell>
          <cell r="C168" t="str">
            <v>Board Business Unit Allocation - to HR</v>
          </cell>
          <cell r="H168">
            <v>0</v>
          </cell>
          <cell r="I168">
            <v>0</v>
          </cell>
        </row>
        <row r="169">
          <cell r="B169" t="str">
            <v>BU14_Board</v>
          </cell>
          <cell r="C169" t="str">
            <v>Board Business Unit Allocation - to Technical Training</v>
          </cell>
          <cell r="H169">
            <v>0</v>
          </cell>
          <cell r="I169">
            <v>0</v>
          </cell>
        </row>
        <row r="170">
          <cell r="B170" t="str">
            <v>BU15_Board</v>
          </cell>
          <cell r="C170" t="str">
            <v>Board Business Unit Allocation - to Regulatory (excluding IT&amp;T, Prop &amp; Sec)</v>
          </cell>
          <cell r="H170">
            <v>0</v>
          </cell>
          <cell r="I170">
            <v>0</v>
          </cell>
        </row>
        <row r="171">
          <cell r="B171" t="str">
            <v>BU16_Board</v>
          </cell>
          <cell r="C171" t="str">
            <v>Board Business Unit Allocation - to Business Management (including KISS)</v>
          </cell>
          <cell r="H171">
            <v>0</v>
          </cell>
          <cell r="I171">
            <v>0</v>
          </cell>
        </row>
        <row r="172">
          <cell r="B172" t="str">
            <v>BU17_Board</v>
          </cell>
          <cell r="C172" t="str">
            <v>Board Business Unit Allocation - to IT&amp;T</v>
          </cell>
          <cell r="H172">
            <v>0</v>
          </cell>
          <cell r="I172">
            <v>0</v>
          </cell>
        </row>
        <row r="173">
          <cell r="B173" t="str">
            <v>BU18_Board</v>
          </cell>
          <cell r="C173" t="str">
            <v>Board Business Unit Allocation - to Property Services</v>
          </cell>
          <cell r="H173">
            <v>0</v>
          </cell>
          <cell r="I173">
            <v>0</v>
          </cell>
        </row>
        <row r="174">
          <cell r="B174" t="str">
            <v>BU19_Board</v>
          </cell>
          <cell r="C174" t="str">
            <v>Board Business Unit Allocation - to Security Services</v>
          </cell>
          <cell r="H174">
            <v>0</v>
          </cell>
          <cell r="I174">
            <v>0</v>
          </cell>
        </row>
        <row r="175">
          <cell r="B175" t="str">
            <v>BU20_Board</v>
          </cell>
          <cell r="C175" t="str">
            <v>Board Business Unit Allocation - to Network</v>
          </cell>
          <cell r="H175">
            <v>0</v>
          </cell>
          <cell r="I175">
            <v>0</v>
          </cell>
        </row>
        <row r="176">
          <cell r="B176" t="str">
            <v>BU21_Board</v>
          </cell>
          <cell r="C176" t="str">
            <v>Board Business Unit Allocation - to Retail</v>
          </cell>
          <cell r="H176">
            <v>0</v>
          </cell>
          <cell r="I176">
            <v>0</v>
          </cell>
        </row>
        <row r="177">
          <cell r="C177" t="str">
            <v>Board Costs to Allocate - Asset Write-Off</v>
          </cell>
          <cell r="G177">
            <v>580000</v>
          </cell>
          <cell r="I177">
            <v>580000</v>
          </cell>
        </row>
        <row r="178">
          <cell r="C178" t="str">
            <v>Board - Network Assets</v>
          </cell>
          <cell r="D178" t="str">
            <v>N/A</v>
          </cell>
          <cell r="E178" t="str">
            <v>N/A</v>
          </cell>
          <cell r="F178" t="str">
            <v>N</v>
          </cell>
          <cell r="G178">
            <v>0</v>
          </cell>
          <cell r="H178">
            <v>1</v>
          </cell>
          <cell r="I178">
            <v>0</v>
          </cell>
        </row>
        <row r="179">
          <cell r="B179" t="str">
            <v>A_Board_0301</v>
          </cell>
          <cell r="C179" t="str">
            <v>Board - Network Assets</v>
          </cell>
          <cell r="H179">
            <v>1</v>
          </cell>
          <cell r="I179">
            <v>0</v>
          </cell>
        </row>
        <row r="180">
          <cell r="B180" t="str">
            <v>BU01_Board</v>
          </cell>
          <cell r="C180" t="str">
            <v>Board Business Unit Allocation - to Board</v>
          </cell>
          <cell r="H180">
            <v>0</v>
          </cell>
          <cell r="I180">
            <v>0</v>
          </cell>
        </row>
        <row r="181">
          <cell r="B181" t="str">
            <v>BU02_Board</v>
          </cell>
          <cell r="C181" t="str">
            <v>Board Business Unit Allocation - to CEO</v>
          </cell>
          <cell r="H181">
            <v>0</v>
          </cell>
          <cell r="I181">
            <v>0</v>
          </cell>
        </row>
        <row r="182">
          <cell r="B182" t="str">
            <v>BU03_Board</v>
          </cell>
          <cell r="C182" t="str">
            <v>Board Business Unit Allocation - to Audit</v>
          </cell>
          <cell r="H182">
            <v>0</v>
          </cell>
          <cell r="I182">
            <v>0</v>
          </cell>
        </row>
        <row r="183">
          <cell r="B183" t="str">
            <v>BU04_Board</v>
          </cell>
          <cell r="C183" t="str">
            <v>Board Business Unit Allocation - to General Management - Finance</v>
          </cell>
          <cell r="H183">
            <v>0</v>
          </cell>
          <cell r="I183">
            <v>0</v>
          </cell>
        </row>
        <row r="184">
          <cell r="B184" t="str">
            <v>BU05_Board</v>
          </cell>
          <cell r="C184" t="str">
            <v>Board Business Unit Allocation - to Commercial Management</v>
          </cell>
          <cell r="H184">
            <v>0</v>
          </cell>
          <cell r="I184">
            <v>0</v>
          </cell>
        </row>
        <row r="185">
          <cell r="B185" t="str">
            <v>BU06_Board</v>
          </cell>
          <cell r="C185" t="str">
            <v>Board Business Unit Allocation - to Group Finance Manager</v>
          </cell>
          <cell r="H185">
            <v>0</v>
          </cell>
          <cell r="I185">
            <v>0</v>
          </cell>
        </row>
        <row r="186">
          <cell r="B186" t="str">
            <v>BU07_Board</v>
          </cell>
          <cell r="C186" t="str">
            <v>Board Business Unit Allocation - to Accounts Payable</v>
          </cell>
          <cell r="H186">
            <v>0</v>
          </cell>
          <cell r="I186">
            <v>0</v>
          </cell>
        </row>
        <row r="187">
          <cell r="B187" t="str">
            <v>BU08_Board</v>
          </cell>
          <cell r="C187" t="str">
            <v>Board Business Unit Allocation - to Corporate Governance</v>
          </cell>
          <cell r="H187">
            <v>0</v>
          </cell>
          <cell r="I187">
            <v>0</v>
          </cell>
        </row>
        <row r="188">
          <cell r="B188" t="str">
            <v>BU09_Board</v>
          </cell>
          <cell r="C188" t="str">
            <v>Board Business Unit Allocation - to Finance Other</v>
          </cell>
          <cell r="H188">
            <v>0</v>
          </cell>
          <cell r="I188">
            <v>0</v>
          </cell>
        </row>
        <row r="189">
          <cell r="B189" t="str">
            <v>BU10_Board</v>
          </cell>
          <cell r="C189" t="str">
            <v>Board Business Unit Allocation - to Business Services (excluding KISS)</v>
          </cell>
          <cell r="H189">
            <v>0</v>
          </cell>
          <cell r="I189">
            <v>0</v>
          </cell>
        </row>
        <row r="190">
          <cell r="B190" t="str">
            <v>BU11_Board</v>
          </cell>
          <cell r="C190" t="str">
            <v>Board Business Unit Allocation - to Supply &amp; Procurement</v>
          </cell>
          <cell r="H190">
            <v>0</v>
          </cell>
          <cell r="I190">
            <v>0</v>
          </cell>
        </row>
        <row r="191">
          <cell r="B191" t="str">
            <v>BU12_Board</v>
          </cell>
          <cell r="C191" t="str">
            <v>Board Business Unit Allocation - to Logistics Group</v>
          </cell>
          <cell r="H191">
            <v>0</v>
          </cell>
          <cell r="I191">
            <v>0</v>
          </cell>
        </row>
        <row r="192">
          <cell r="B192" t="str">
            <v>BU13_Board</v>
          </cell>
          <cell r="C192" t="str">
            <v>Board Business Unit Allocation - to HR</v>
          </cell>
          <cell r="H192">
            <v>0</v>
          </cell>
          <cell r="I192">
            <v>0</v>
          </cell>
        </row>
        <row r="193">
          <cell r="B193" t="str">
            <v>BU14_Board</v>
          </cell>
          <cell r="C193" t="str">
            <v>Board Business Unit Allocation - to Technical Training</v>
          </cell>
          <cell r="H193">
            <v>0</v>
          </cell>
          <cell r="I193">
            <v>0</v>
          </cell>
        </row>
        <row r="194">
          <cell r="B194" t="str">
            <v>BU15_Board</v>
          </cell>
          <cell r="C194" t="str">
            <v>Board Business Unit Allocation - to Regulatory (excluding IT&amp;T, Prop &amp; Sec)</v>
          </cell>
          <cell r="H194">
            <v>0</v>
          </cell>
          <cell r="I194">
            <v>0</v>
          </cell>
        </row>
        <row r="195">
          <cell r="B195" t="str">
            <v>BU16_Board</v>
          </cell>
          <cell r="C195" t="str">
            <v>Board Business Unit Allocation - to Business Management (including KISS)</v>
          </cell>
          <cell r="H195">
            <v>0</v>
          </cell>
          <cell r="I195">
            <v>0</v>
          </cell>
        </row>
        <row r="196">
          <cell r="B196" t="str">
            <v>BU17_Board</v>
          </cell>
          <cell r="C196" t="str">
            <v>Board Business Unit Allocation - to IT&amp;T</v>
          </cell>
          <cell r="H196">
            <v>0</v>
          </cell>
          <cell r="I196">
            <v>0</v>
          </cell>
        </row>
        <row r="197">
          <cell r="B197" t="str">
            <v>BU18_Board</v>
          </cell>
          <cell r="C197" t="str">
            <v>Board Business Unit Allocation - to Property Services</v>
          </cell>
          <cell r="H197">
            <v>0</v>
          </cell>
          <cell r="I197">
            <v>0</v>
          </cell>
        </row>
        <row r="198">
          <cell r="B198" t="str">
            <v>BU19_Board</v>
          </cell>
          <cell r="C198" t="str">
            <v>Board Business Unit Allocation - to Security Services</v>
          </cell>
          <cell r="H198">
            <v>0</v>
          </cell>
          <cell r="I198">
            <v>0</v>
          </cell>
        </row>
        <row r="199">
          <cell r="B199" t="str">
            <v>BU20_Board</v>
          </cell>
          <cell r="C199" t="str">
            <v>Board Business Unit Allocation - to Network</v>
          </cell>
          <cell r="H199">
            <v>0</v>
          </cell>
          <cell r="I199">
            <v>0</v>
          </cell>
        </row>
        <row r="200">
          <cell r="B200" t="str">
            <v>BU21_Board</v>
          </cell>
          <cell r="C200" t="str">
            <v>Board Business Unit Allocation - to Retail</v>
          </cell>
          <cell r="H200">
            <v>0</v>
          </cell>
          <cell r="I200">
            <v>0</v>
          </cell>
        </row>
        <row r="201">
          <cell r="C201" t="str">
            <v>Board - Retail Assets</v>
          </cell>
          <cell r="D201" t="str">
            <v>N/A</v>
          </cell>
          <cell r="E201" t="str">
            <v>N/A</v>
          </cell>
          <cell r="F201" t="str">
            <v>N</v>
          </cell>
          <cell r="G201">
            <v>580000</v>
          </cell>
          <cell r="H201">
            <v>1</v>
          </cell>
          <cell r="I201">
            <v>580000</v>
          </cell>
        </row>
        <row r="202">
          <cell r="B202" t="str">
            <v>A_Board_0302</v>
          </cell>
          <cell r="C202" t="str">
            <v>Board - Retail Assets</v>
          </cell>
          <cell r="H202">
            <v>1</v>
          </cell>
          <cell r="I202">
            <v>580000</v>
          </cell>
        </row>
        <row r="203">
          <cell r="B203" t="str">
            <v>BU01_Board</v>
          </cell>
          <cell r="C203" t="str">
            <v>Board Business Unit Allocation - to Board</v>
          </cell>
          <cell r="H203">
            <v>0</v>
          </cell>
          <cell r="I203">
            <v>0</v>
          </cell>
        </row>
        <row r="204">
          <cell r="B204" t="str">
            <v>BU02_Board</v>
          </cell>
          <cell r="C204" t="str">
            <v>Board Business Unit Allocation - to CEO</v>
          </cell>
          <cell r="H204">
            <v>0</v>
          </cell>
          <cell r="I204">
            <v>0</v>
          </cell>
        </row>
        <row r="205">
          <cell r="B205" t="str">
            <v>BU03_Board</v>
          </cell>
          <cell r="C205" t="str">
            <v>Board Business Unit Allocation - to Audit</v>
          </cell>
          <cell r="H205">
            <v>0</v>
          </cell>
          <cell r="I205">
            <v>0</v>
          </cell>
        </row>
        <row r="206">
          <cell r="B206" t="str">
            <v>BU04_Board</v>
          </cell>
          <cell r="C206" t="str">
            <v>Board Business Unit Allocation - to General Management - Finance</v>
          </cell>
          <cell r="H206">
            <v>0</v>
          </cell>
          <cell r="I206">
            <v>0</v>
          </cell>
        </row>
        <row r="207">
          <cell r="B207" t="str">
            <v>BU05_Board</v>
          </cell>
          <cell r="C207" t="str">
            <v>Board Business Unit Allocation - to Commercial Management</v>
          </cell>
          <cell r="H207">
            <v>0</v>
          </cell>
          <cell r="I207">
            <v>0</v>
          </cell>
        </row>
        <row r="208">
          <cell r="B208" t="str">
            <v>BU06_Board</v>
          </cell>
          <cell r="C208" t="str">
            <v>Board Business Unit Allocation - to Group Finance Manager</v>
          </cell>
          <cell r="H208">
            <v>0</v>
          </cell>
          <cell r="I208">
            <v>0</v>
          </cell>
        </row>
        <row r="209">
          <cell r="B209" t="str">
            <v>BU07_Board</v>
          </cell>
          <cell r="C209" t="str">
            <v>Board Business Unit Allocation - to Accounts Payable</v>
          </cell>
          <cell r="H209">
            <v>0</v>
          </cell>
          <cell r="I209">
            <v>0</v>
          </cell>
        </row>
        <row r="210">
          <cell r="B210" t="str">
            <v>BU08_Board</v>
          </cell>
          <cell r="C210" t="str">
            <v>Board Business Unit Allocation - to Corporate Governance</v>
          </cell>
          <cell r="H210">
            <v>0</v>
          </cell>
          <cell r="I210">
            <v>0</v>
          </cell>
        </row>
        <row r="211">
          <cell r="B211" t="str">
            <v>BU09_Board</v>
          </cell>
          <cell r="C211" t="str">
            <v>Board Business Unit Allocation - to Finance Other</v>
          </cell>
          <cell r="H211">
            <v>0</v>
          </cell>
          <cell r="I211">
            <v>0</v>
          </cell>
        </row>
        <row r="212">
          <cell r="B212" t="str">
            <v>BU10_Board</v>
          </cell>
          <cell r="C212" t="str">
            <v>Board Business Unit Allocation - to Business Services (excluding KISS)</v>
          </cell>
          <cell r="H212">
            <v>0</v>
          </cell>
          <cell r="I212">
            <v>0</v>
          </cell>
        </row>
        <row r="213">
          <cell r="B213" t="str">
            <v>BU11_Board</v>
          </cell>
          <cell r="C213" t="str">
            <v>Board Business Unit Allocation - to Supply &amp; Procurement</v>
          </cell>
          <cell r="H213">
            <v>0</v>
          </cell>
          <cell r="I213">
            <v>0</v>
          </cell>
        </row>
        <row r="214">
          <cell r="B214" t="str">
            <v>BU12_Board</v>
          </cell>
          <cell r="C214" t="str">
            <v>Board Business Unit Allocation - to Logistics Group</v>
          </cell>
          <cell r="H214">
            <v>0</v>
          </cell>
          <cell r="I214">
            <v>0</v>
          </cell>
        </row>
        <row r="215">
          <cell r="B215" t="str">
            <v>BU13_Board</v>
          </cell>
          <cell r="C215" t="str">
            <v>Board Business Unit Allocation - to HR</v>
          </cell>
          <cell r="H215">
            <v>0</v>
          </cell>
          <cell r="I215">
            <v>0</v>
          </cell>
        </row>
        <row r="216">
          <cell r="B216" t="str">
            <v>BU14_Board</v>
          </cell>
          <cell r="C216" t="str">
            <v>Board Business Unit Allocation - to Technical Training</v>
          </cell>
          <cell r="H216">
            <v>0</v>
          </cell>
          <cell r="I216">
            <v>0</v>
          </cell>
        </row>
        <row r="217">
          <cell r="B217" t="str">
            <v>BU15_Board</v>
          </cell>
          <cell r="C217" t="str">
            <v>Board Business Unit Allocation - to Regulatory (excluding IT&amp;T, Prop &amp; Sec)</v>
          </cell>
          <cell r="H217">
            <v>0</v>
          </cell>
          <cell r="I217">
            <v>0</v>
          </cell>
        </row>
        <row r="218">
          <cell r="B218" t="str">
            <v>BU16_Board</v>
          </cell>
          <cell r="C218" t="str">
            <v>Board Business Unit Allocation - to Business Management (including KISS)</v>
          </cell>
          <cell r="H218">
            <v>0</v>
          </cell>
          <cell r="I218">
            <v>0</v>
          </cell>
        </row>
        <row r="219">
          <cell r="B219" t="str">
            <v>BU17_Board</v>
          </cell>
          <cell r="C219" t="str">
            <v>Board Business Unit Allocation - to IT&amp;T</v>
          </cell>
          <cell r="H219">
            <v>0</v>
          </cell>
          <cell r="I219">
            <v>0</v>
          </cell>
        </row>
        <row r="220">
          <cell r="B220" t="str">
            <v>BU18_Board</v>
          </cell>
          <cell r="C220" t="str">
            <v>Board Business Unit Allocation - to Property Services</v>
          </cell>
          <cell r="H220">
            <v>0</v>
          </cell>
          <cell r="I220">
            <v>0</v>
          </cell>
        </row>
        <row r="221">
          <cell r="B221" t="str">
            <v>BU19_Board</v>
          </cell>
          <cell r="C221" t="str">
            <v>Board Business Unit Allocation - to Security Services</v>
          </cell>
          <cell r="H221">
            <v>0</v>
          </cell>
          <cell r="I221">
            <v>0</v>
          </cell>
        </row>
        <row r="222">
          <cell r="B222" t="str">
            <v>BU20_Board</v>
          </cell>
          <cell r="C222" t="str">
            <v>Board Business Unit Allocation - to Network</v>
          </cell>
          <cell r="H222">
            <v>0</v>
          </cell>
          <cell r="I222">
            <v>0</v>
          </cell>
        </row>
        <row r="223">
          <cell r="B223" t="str">
            <v>BU21_Board</v>
          </cell>
          <cell r="C223" t="str">
            <v>Board Business Unit Allocation - to Retail</v>
          </cell>
          <cell r="H223">
            <v>0</v>
          </cell>
          <cell r="I223">
            <v>0</v>
          </cell>
        </row>
        <row r="224">
          <cell r="C224" t="str">
            <v>Spare Board Activities</v>
          </cell>
          <cell r="G224">
            <v>0</v>
          </cell>
          <cell r="I224">
            <v>0</v>
          </cell>
        </row>
        <row r="225">
          <cell r="C225" t="str">
            <v>Spare board activity 1</v>
          </cell>
          <cell r="D225" t="str">
            <v>N/A</v>
          </cell>
          <cell r="E225" t="str">
            <v>N/A</v>
          </cell>
          <cell r="F225" t="str">
            <v>N</v>
          </cell>
          <cell r="G225">
            <v>0</v>
          </cell>
          <cell r="H225">
            <v>1</v>
          </cell>
          <cell r="I225">
            <v>0</v>
          </cell>
        </row>
        <row r="226">
          <cell r="B226" t="str">
            <v>A_Board_0401</v>
          </cell>
          <cell r="C226" t="str">
            <v>Spare board activity 1</v>
          </cell>
          <cell r="H226">
            <v>1</v>
          </cell>
          <cell r="I226">
            <v>0</v>
          </cell>
        </row>
        <row r="227">
          <cell r="B227" t="str">
            <v>BU01_Board</v>
          </cell>
          <cell r="C227" t="str">
            <v>Board Business Unit Allocation - to Board</v>
          </cell>
          <cell r="H227">
            <v>0</v>
          </cell>
          <cell r="I227">
            <v>0</v>
          </cell>
        </row>
        <row r="228">
          <cell r="B228" t="str">
            <v>BU02_Board</v>
          </cell>
          <cell r="C228" t="str">
            <v>Board Business Unit Allocation - to CEO</v>
          </cell>
          <cell r="H228">
            <v>0</v>
          </cell>
          <cell r="I228">
            <v>0</v>
          </cell>
        </row>
        <row r="229">
          <cell r="B229" t="str">
            <v>BU03_Board</v>
          </cell>
          <cell r="C229" t="str">
            <v>Board Business Unit Allocation - to Audit</v>
          </cell>
          <cell r="H229">
            <v>0</v>
          </cell>
          <cell r="I229">
            <v>0</v>
          </cell>
        </row>
        <row r="230">
          <cell r="B230" t="str">
            <v>BU04_Board</v>
          </cell>
          <cell r="C230" t="str">
            <v>Board Business Unit Allocation - to General Management - Finance</v>
          </cell>
          <cell r="H230">
            <v>0</v>
          </cell>
          <cell r="I230">
            <v>0</v>
          </cell>
        </row>
        <row r="231">
          <cell r="B231" t="str">
            <v>BU05_Board</v>
          </cell>
          <cell r="C231" t="str">
            <v>Board Business Unit Allocation - to Commercial Management</v>
          </cell>
          <cell r="H231">
            <v>0</v>
          </cell>
          <cell r="I231">
            <v>0</v>
          </cell>
        </row>
        <row r="232">
          <cell r="B232" t="str">
            <v>BU06_Board</v>
          </cell>
          <cell r="C232" t="str">
            <v>Board Business Unit Allocation - to Group Finance Manager</v>
          </cell>
          <cell r="H232">
            <v>0</v>
          </cell>
          <cell r="I232">
            <v>0</v>
          </cell>
        </row>
        <row r="233">
          <cell r="B233" t="str">
            <v>BU07_Board</v>
          </cell>
          <cell r="C233" t="str">
            <v>Board Business Unit Allocation - to Accounts Payable</v>
          </cell>
          <cell r="H233">
            <v>0</v>
          </cell>
          <cell r="I233">
            <v>0</v>
          </cell>
        </row>
        <row r="234">
          <cell r="B234" t="str">
            <v>BU08_Board</v>
          </cell>
          <cell r="C234" t="str">
            <v>Board Business Unit Allocation - to Corporate Governance</v>
          </cell>
          <cell r="H234">
            <v>0</v>
          </cell>
          <cell r="I234">
            <v>0</v>
          </cell>
        </row>
        <row r="235">
          <cell r="B235" t="str">
            <v>BU09_Board</v>
          </cell>
          <cell r="C235" t="str">
            <v>Board Business Unit Allocation - to Finance Other</v>
          </cell>
          <cell r="H235">
            <v>0</v>
          </cell>
          <cell r="I235">
            <v>0</v>
          </cell>
        </row>
        <row r="236">
          <cell r="B236" t="str">
            <v>BU10_Board</v>
          </cell>
          <cell r="C236" t="str">
            <v>Board Business Unit Allocation - to Business Services (excluding KISS)</v>
          </cell>
          <cell r="H236">
            <v>0</v>
          </cell>
          <cell r="I236">
            <v>0</v>
          </cell>
        </row>
        <row r="237">
          <cell r="B237" t="str">
            <v>BU11_Board</v>
          </cell>
          <cell r="C237" t="str">
            <v>Board Business Unit Allocation - to Supply &amp; Procurement</v>
          </cell>
          <cell r="H237">
            <v>0</v>
          </cell>
          <cell r="I237">
            <v>0</v>
          </cell>
        </row>
        <row r="238">
          <cell r="B238" t="str">
            <v>BU12_Board</v>
          </cell>
          <cell r="C238" t="str">
            <v>Board Business Unit Allocation - to Logistics Group</v>
          </cell>
          <cell r="H238">
            <v>0</v>
          </cell>
          <cell r="I238">
            <v>0</v>
          </cell>
        </row>
        <row r="239">
          <cell r="B239" t="str">
            <v>BU13_Board</v>
          </cell>
          <cell r="C239" t="str">
            <v>Board Business Unit Allocation - to HR</v>
          </cell>
          <cell r="H239">
            <v>0</v>
          </cell>
          <cell r="I239">
            <v>0</v>
          </cell>
        </row>
        <row r="240">
          <cell r="B240" t="str">
            <v>BU14_Board</v>
          </cell>
          <cell r="C240" t="str">
            <v>Board Business Unit Allocation - to Technical Training</v>
          </cell>
          <cell r="H240">
            <v>0</v>
          </cell>
          <cell r="I240">
            <v>0</v>
          </cell>
        </row>
        <row r="241">
          <cell r="B241" t="str">
            <v>BU15_Board</v>
          </cell>
          <cell r="C241" t="str">
            <v>Board Business Unit Allocation - to Regulatory (excluding IT&amp;T, Prop &amp; Sec)</v>
          </cell>
          <cell r="H241">
            <v>0</v>
          </cell>
          <cell r="I241">
            <v>0</v>
          </cell>
        </row>
        <row r="242">
          <cell r="B242" t="str">
            <v>BU16_Board</v>
          </cell>
          <cell r="C242" t="str">
            <v>Board Business Unit Allocation - to Business Management (including KISS)</v>
          </cell>
          <cell r="H242">
            <v>0</v>
          </cell>
          <cell r="I242">
            <v>0</v>
          </cell>
        </row>
        <row r="243">
          <cell r="B243" t="str">
            <v>BU17_Board</v>
          </cell>
          <cell r="C243" t="str">
            <v>Board Business Unit Allocation - to IT&amp;T</v>
          </cell>
          <cell r="H243">
            <v>0</v>
          </cell>
          <cell r="I243">
            <v>0</v>
          </cell>
        </row>
        <row r="244">
          <cell r="B244" t="str">
            <v>BU18_Board</v>
          </cell>
          <cell r="C244" t="str">
            <v>Board Business Unit Allocation - to Property Services</v>
          </cell>
          <cell r="H244">
            <v>0</v>
          </cell>
          <cell r="I244">
            <v>0</v>
          </cell>
        </row>
        <row r="245">
          <cell r="B245" t="str">
            <v>BU19_Board</v>
          </cell>
          <cell r="C245" t="str">
            <v>Board Business Unit Allocation - to Security Services</v>
          </cell>
          <cell r="H245">
            <v>0</v>
          </cell>
          <cell r="I245">
            <v>0</v>
          </cell>
        </row>
        <row r="246">
          <cell r="B246" t="str">
            <v>BU20_Board</v>
          </cell>
          <cell r="C246" t="str">
            <v>Board Business Unit Allocation - to Network</v>
          </cell>
          <cell r="H246">
            <v>0</v>
          </cell>
          <cell r="I246">
            <v>0</v>
          </cell>
        </row>
        <row r="247">
          <cell r="B247" t="str">
            <v>BU21_Board</v>
          </cell>
          <cell r="C247" t="str">
            <v>Board Business Unit Allocation - to Retail</v>
          </cell>
          <cell r="H247">
            <v>0</v>
          </cell>
          <cell r="I247">
            <v>0</v>
          </cell>
        </row>
        <row r="248">
          <cell r="C248" t="str">
            <v>Spare board activity 2</v>
          </cell>
          <cell r="D248" t="str">
            <v>N/A</v>
          </cell>
          <cell r="E248" t="str">
            <v>N/A</v>
          </cell>
          <cell r="F248" t="str">
            <v>N</v>
          </cell>
          <cell r="G248">
            <v>0</v>
          </cell>
          <cell r="H248">
            <v>1</v>
          </cell>
          <cell r="I248">
            <v>0</v>
          </cell>
        </row>
        <row r="249">
          <cell r="B249" t="str">
            <v>A_Board_0402</v>
          </cell>
          <cell r="C249" t="str">
            <v>Spare board activity 2</v>
          </cell>
          <cell r="H249">
            <v>1</v>
          </cell>
          <cell r="I249">
            <v>0</v>
          </cell>
        </row>
        <row r="250">
          <cell r="B250" t="str">
            <v>BU01_Board</v>
          </cell>
          <cell r="C250" t="str">
            <v>Board Business Unit Allocation - to Board</v>
          </cell>
          <cell r="H250">
            <v>0</v>
          </cell>
          <cell r="I250">
            <v>0</v>
          </cell>
        </row>
        <row r="251">
          <cell r="B251" t="str">
            <v>BU02_Board</v>
          </cell>
          <cell r="C251" t="str">
            <v>Board Business Unit Allocation - to CEO</v>
          </cell>
          <cell r="H251">
            <v>0</v>
          </cell>
          <cell r="I251">
            <v>0</v>
          </cell>
        </row>
        <row r="252">
          <cell r="B252" t="str">
            <v>BU03_Board</v>
          </cell>
          <cell r="C252" t="str">
            <v>Board Business Unit Allocation - to Audit</v>
          </cell>
          <cell r="H252">
            <v>0</v>
          </cell>
          <cell r="I252">
            <v>0</v>
          </cell>
        </row>
        <row r="253">
          <cell r="B253" t="str">
            <v>BU04_Board</v>
          </cell>
          <cell r="C253" t="str">
            <v>Board Business Unit Allocation - to General Management - Finance</v>
          </cell>
          <cell r="H253">
            <v>0</v>
          </cell>
          <cell r="I253">
            <v>0</v>
          </cell>
        </row>
        <row r="254">
          <cell r="B254" t="str">
            <v>BU05_Board</v>
          </cell>
          <cell r="C254" t="str">
            <v>Board Business Unit Allocation - to Commercial Management</v>
          </cell>
          <cell r="H254">
            <v>0</v>
          </cell>
          <cell r="I254">
            <v>0</v>
          </cell>
        </row>
        <row r="255">
          <cell r="B255" t="str">
            <v>BU06_Board</v>
          </cell>
          <cell r="C255" t="str">
            <v>Board Business Unit Allocation - to Group Finance Manager</v>
          </cell>
          <cell r="H255">
            <v>0</v>
          </cell>
          <cell r="I255">
            <v>0</v>
          </cell>
        </row>
        <row r="256">
          <cell r="B256" t="str">
            <v>BU07_Board</v>
          </cell>
          <cell r="C256" t="str">
            <v>Board Business Unit Allocation - to Accounts Payable</v>
          </cell>
          <cell r="H256">
            <v>0</v>
          </cell>
          <cell r="I256">
            <v>0</v>
          </cell>
        </row>
        <row r="257">
          <cell r="B257" t="str">
            <v>BU08_Board</v>
          </cell>
          <cell r="C257" t="str">
            <v>Board Business Unit Allocation - to Corporate Governance</v>
          </cell>
          <cell r="H257">
            <v>0</v>
          </cell>
          <cell r="I257">
            <v>0</v>
          </cell>
        </row>
        <row r="258">
          <cell r="B258" t="str">
            <v>BU09_Board</v>
          </cell>
          <cell r="C258" t="str">
            <v>Board Business Unit Allocation - to Finance Other</v>
          </cell>
          <cell r="H258">
            <v>0</v>
          </cell>
          <cell r="I258">
            <v>0</v>
          </cell>
        </row>
        <row r="259">
          <cell r="B259" t="str">
            <v>BU10_Board</v>
          </cell>
          <cell r="C259" t="str">
            <v>Board Business Unit Allocation - to Business Services (excluding KISS)</v>
          </cell>
          <cell r="H259">
            <v>0</v>
          </cell>
          <cell r="I259">
            <v>0</v>
          </cell>
        </row>
        <row r="260">
          <cell r="B260" t="str">
            <v>BU11_Board</v>
          </cell>
          <cell r="C260" t="str">
            <v>Board Business Unit Allocation - to Supply &amp; Procurement</v>
          </cell>
          <cell r="H260">
            <v>0</v>
          </cell>
          <cell r="I260">
            <v>0</v>
          </cell>
        </row>
        <row r="261">
          <cell r="B261" t="str">
            <v>BU12_Board</v>
          </cell>
          <cell r="C261" t="str">
            <v>Board Business Unit Allocation - to Logistics Group</v>
          </cell>
          <cell r="H261">
            <v>0</v>
          </cell>
          <cell r="I261">
            <v>0</v>
          </cell>
        </row>
        <row r="262">
          <cell r="B262" t="str">
            <v>BU13_Board</v>
          </cell>
          <cell r="C262" t="str">
            <v>Board Business Unit Allocation - to HR</v>
          </cell>
          <cell r="H262">
            <v>0</v>
          </cell>
          <cell r="I262">
            <v>0</v>
          </cell>
        </row>
        <row r="263">
          <cell r="B263" t="str">
            <v>BU14_Board</v>
          </cell>
          <cell r="C263" t="str">
            <v>Board Business Unit Allocation - to Technical Training</v>
          </cell>
          <cell r="H263">
            <v>0</v>
          </cell>
          <cell r="I263">
            <v>0</v>
          </cell>
        </row>
        <row r="264">
          <cell r="B264" t="str">
            <v>BU15_Board</v>
          </cell>
          <cell r="C264" t="str">
            <v>Board Business Unit Allocation - to Regulatory (excluding IT&amp;T, Prop &amp; Sec)</v>
          </cell>
          <cell r="H264">
            <v>0</v>
          </cell>
          <cell r="I264">
            <v>0</v>
          </cell>
        </row>
        <row r="265">
          <cell r="B265" t="str">
            <v>BU16_Board</v>
          </cell>
          <cell r="C265" t="str">
            <v>Board Business Unit Allocation - to Business Management (including KISS)</v>
          </cell>
          <cell r="H265">
            <v>0</v>
          </cell>
          <cell r="I265">
            <v>0</v>
          </cell>
        </row>
        <row r="266">
          <cell r="B266" t="str">
            <v>BU17_Board</v>
          </cell>
          <cell r="C266" t="str">
            <v>Board Business Unit Allocation - to IT&amp;T</v>
          </cell>
          <cell r="H266">
            <v>0</v>
          </cell>
          <cell r="I266">
            <v>0</v>
          </cell>
        </row>
        <row r="267">
          <cell r="B267" t="str">
            <v>BU18_Board</v>
          </cell>
          <cell r="C267" t="str">
            <v>Board Business Unit Allocation - to Property Services</v>
          </cell>
          <cell r="H267">
            <v>0</v>
          </cell>
          <cell r="I267">
            <v>0</v>
          </cell>
        </row>
        <row r="268">
          <cell r="B268" t="str">
            <v>BU19_Board</v>
          </cell>
          <cell r="C268" t="str">
            <v>Board Business Unit Allocation - to Security Services</v>
          </cell>
          <cell r="H268">
            <v>0</v>
          </cell>
          <cell r="I268">
            <v>0</v>
          </cell>
        </row>
        <row r="269">
          <cell r="B269" t="str">
            <v>BU20_Board</v>
          </cell>
          <cell r="C269" t="str">
            <v>Board Business Unit Allocation - to Network</v>
          </cell>
          <cell r="H269">
            <v>0</v>
          </cell>
          <cell r="I269">
            <v>0</v>
          </cell>
        </row>
        <row r="270">
          <cell r="B270" t="str">
            <v>BU21_Board</v>
          </cell>
          <cell r="C270" t="str">
            <v>Board Business Unit Allocation - to Retail</v>
          </cell>
          <cell r="H270">
            <v>0</v>
          </cell>
          <cell r="I270">
            <v>0</v>
          </cell>
        </row>
        <row r="271">
          <cell r="C271" t="str">
            <v>Spare board activity 3</v>
          </cell>
          <cell r="D271" t="str">
            <v>N/A</v>
          </cell>
          <cell r="E271" t="str">
            <v>N/A</v>
          </cell>
          <cell r="F271" t="str">
            <v>N</v>
          </cell>
          <cell r="G271">
            <v>0</v>
          </cell>
          <cell r="H271">
            <v>1</v>
          </cell>
          <cell r="I271">
            <v>0</v>
          </cell>
        </row>
        <row r="272">
          <cell r="B272" t="str">
            <v>A_Board_0403</v>
          </cell>
          <cell r="C272" t="str">
            <v>Spare board activity 3</v>
          </cell>
          <cell r="H272">
            <v>1</v>
          </cell>
          <cell r="I272">
            <v>0</v>
          </cell>
        </row>
        <row r="273">
          <cell r="B273" t="str">
            <v>BU01_Board</v>
          </cell>
          <cell r="C273" t="str">
            <v>Board Business Unit Allocation - to Board</v>
          </cell>
          <cell r="H273">
            <v>0</v>
          </cell>
          <cell r="I273">
            <v>0</v>
          </cell>
        </row>
        <row r="274">
          <cell r="B274" t="str">
            <v>BU02_Board</v>
          </cell>
          <cell r="C274" t="str">
            <v>Board Business Unit Allocation - to CEO</v>
          </cell>
          <cell r="H274">
            <v>0</v>
          </cell>
          <cell r="I274">
            <v>0</v>
          </cell>
        </row>
        <row r="275">
          <cell r="B275" t="str">
            <v>BU03_Board</v>
          </cell>
          <cell r="C275" t="str">
            <v>Board Business Unit Allocation - to Audit</v>
          </cell>
          <cell r="H275">
            <v>0</v>
          </cell>
          <cell r="I275">
            <v>0</v>
          </cell>
        </row>
        <row r="276">
          <cell r="B276" t="str">
            <v>BU04_Board</v>
          </cell>
          <cell r="C276" t="str">
            <v>Board Business Unit Allocation - to General Management - Finance</v>
          </cell>
          <cell r="H276">
            <v>0</v>
          </cell>
          <cell r="I276">
            <v>0</v>
          </cell>
        </row>
        <row r="277">
          <cell r="B277" t="str">
            <v>BU05_Board</v>
          </cell>
          <cell r="C277" t="str">
            <v>Board Business Unit Allocation - to Commercial Management</v>
          </cell>
          <cell r="H277">
            <v>0</v>
          </cell>
          <cell r="I277">
            <v>0</v>
          </cell>
        </row>
        <row r="278">
          <cell r="B278" t="str">
            <v>BU06_Board</v>
          </cell>
          <cell r="C278" t="str">
            <v>Board Business Unit Allocation - to Group Finance Manager</v>
          </cell>
          <cell r="H278">
            <v>0</v>
          </cell>
          <cell r="I278">
            <v>0</v>
          </cell>
        </row>
        <row r="279">
          <cell r="B279" t="str">
            <v>BU07_Board</v>
          </cell>
          <cell r="C279" t="str">
            <v>Board Business Unit Allocation - to Accounts Payable</v>
          </cell>
          <cell r="H279">
            <v>0</v>
          </cell>
          <cell r="I279">
            <v>0</v>
          </cell>
        </row>
        <row r="280">
          <cell r="B280" t="str">
            <v>BU08_Board</v>
          </cell>
          <cell r="C280" t="str">
            <v>Board Business Unit Allocation - to Corporate Governance</v>
          </cell>
          <cell r="H280">
            <v>0</v>
          </cell>
          <cell r="I280">
            <v>0</v>
          </cell>
        </row>
        <row r="281">
          <cell r="B281" t="str">
            <v>BU09_Board</v>
          </cell>
          <cell r="C281" t="str">
            <v>Board Business Unit Allocation - to Finance Other</v>
          </cell>
          <cell r="H281">
            <v>0</v>
          </cell>
          <cell r="I281">
            <v>0</v>
          </cell>
        </row>
        <row r="282">
          <cell r="B282" t="str">
            <v>BU10_Board</v>
          </cell>
          <cell r="C282" t="str">
            <v>Board Business Unit Allocation - to Business Services (excluding KISS)</v>
          </cell>
          <cell r="H282">
            <v>0</v>
          </cell>
          <cell r="I282">
            <v>0</v>
          </cell>
        </row>
        <row r="283">
          <cell r="B283" t="str">
            <v>BU11_Board</v>
          </cell>
          <cell r="C283" t="str">
            <v>Board Business Unit Allocation - to Supply &amp; Procurement</v>
          </cell>
          <cell r="H283">
            <v>0</v>
          </cell>
          <cell r="I283">
            <v>0</v>
          </cell>
        </row>
        <row r="284">
          <cell r="B284" t="str">
            <v>BU12_Board</v>
          </cell>
          <cell r="C284" t="str">
            <v>Board Business Unit Allocation - to Logistics Group</v>
          </cell>
          <cell r="H284">
            <v>0</v>
          </cell>
          <cell r="I284">
            <v>0</v>
          </cell>
        </row>
        <row r="285">
          <cell r="B285" t="str">
            <v>BU13_Board</v>
          </cell>
          <cell r="C285" t="str">
            <v>Board Business Unit Allocation - to HR</v>
          </cell>
          <cell r="H285">
            <v>0</v>
          </cell>
          <cell r="I285">
            <v>0</v>
          </cell>
        </row>
        <row r="286">
          <cell r="B286" t="str">
            <v>BU14_Board</v>
          </cell>
          <cell r="C286" t="str">
            <v>Board Business Unit Allocation - to Technical Training</v>
          </cell>
          <cell r="H286">
            <v>0</v>
          </cell>
          <cell r="I286">
            <v>0</v>
          </cell>
        </row>
        <row r="287">
          <cell r="B287" t="str">
            <v>BU15_Board</v>
          </cell>
          <cell r="C287" t="str">
            <v>Board Business Unit Allocation - to Regulatory (excluding IT&amp;T, Prop &amp; Sec)</v>
          </cell>
          <cell r="H287">
            <v>0</v>
          </cell>
          <cell r="I287">
            <v>0</v>
          </cell>
        </row>
        <row r="288">
          <cell r="B288" t="str">
            <v>BU16_Board</v>
          </cell>
          <cell r="C288" t="str">
            <v>Board Business Unit Allocation - to Business Management (including KISS)</v>
          </cell>
          <cell r="H288">
            <v>0</v>
          </cell>
          <cell r="I288">
            <v>0</v>
          </cell>
        </row>
        <row r="289">
          <cell r="B289" t="str">
            <v>BU17_Board</v>
          </cell>
          <cell r="C289" t="str">
            <v>Board Business Unit Allocation - to IT&amp;T</v>
          </cell>
          <cell r="H289">
            <v>0</v>
          </cell>
          <cell r="I289">
            <v>0</v>
          </cell>
        </row>
        <row r="290">
          <cell r="B290" t="str">
            <v>BU18_Board</v>
          </cell>
          <cell r="C290" t="str">
            <v>Board Business Unit Allocation - to Property Services</v>
          </cell>
          <cell r="H290">
            <v>0</v>
          </cell>
          <cell r="I290">
            <v>0</v>
          </cell>
        </row>
        <row r="291">
          <cell r="B291" t="str">
            <v>BU19_Board</v>
          </cell>
          <cell r="C291" t="str">
            <v>Board Business Unit Allocation - to Security Services</v>
          </cell>
          <cell r="H291">
            <v>0</v>
          </cell>
          <cell r="I291">
            <v>0</v>
          </cell>
        </row>
        <row r="292">
          <cell r="B292" t="str">
            <v>BU20_Board</v>
          </cell>
          <cell r="C292" t="str">
            <v>Board Business Unit Allocation - to Network</v>
          </cell>
          <cell r="H292">
            <v>0</v>
          </cell>
          <cell r="I292">
            <v>0</v>
          </cell>
        </row>
        <row r="293">
          <cell r="B293" t="str">
            <v>BU21_Board</v>
          </cell>
          <cell r="C293" t="str">
            <v>Board Business Unit Allocation - to Retail</v>
          </cell>
          <cell r="H293">
            <v>0</v>
          </cell>
          <cell r="I293">
            <v>0</v>
          </cell>
        </row>
        <row r="294">
          <cell r="C294" t="str">
            <v>Spare board activity 4</v>
          </cell>
          <cell r="D294" t="str">
            <v>N/A</v>
          </cell>
          <cell r="E294" t="str">
            <v>N/A</v>
          </cell>
          <cell r="F294" t="str">
            <v>N</v>
          </cell>
          <cell r="G294">
            <v>0</v>
          </cell>
          <cell r="H294">
            <v>1</v>
          </cell>
          <cell r="I294">
            <v>0</v>
          </cell>
        </row>
        <row r="295">
          <cell r="B295" t="str">
            <v>A_Board_0404</v>
          </cell>
          <cell r="C295" t="str">
            <v>Spare board activity 4</v>
          </cell>
          <cell r="H295">
            <v>1</v>
          </cell>
          <cell r="I295">
            <v>0</v>
          </cell>
        </row>
        <row r="296">
          <cell r="B296" t="str">
            <v>BU01_Board</v>
          </cell>
          <cell r="C296" t="str">
            <v>Board Business Unit Allocation - to Board</v>
          </cell>
          <cell r="H296">
            <v>0</v>
          </cell>
          <cell r="I296">
            <v>0</v>
          </cell>
        </row>
        <row r="297">
          <cell r="B297" t="str">
            <v>BU02_Board</v>
          </cell>
          <cell r="C297" t="str">
            <v>Board Business Unit Allocation - to CEO</v>
          </cell>
          <cell r="H297">
            <v>0</v>
          </cell>
          <cell r="I297">
            <v>0</v>
          </cell>
        </row>
        <row r="298">
          <cell r="B298" t="str">
            <v>BU03_Board</v>
          </cell>
          <cell r="C298" t="str">
            <v>Board Business Unit Allocation - to Audit</v>
          </cell>
          <cell r="H298">
            <v>0</v>
          </cell>
          <cell r="I298">
            <v>0</v>
          </cell>
        </row>
        <row r="299">
          <cell r="B299" t="str">
            <v>BU04_Board</v>
          </cell>
          <cell r="C299" t="str">
            <v>Board Business Unit Allocation - to General Management - Finance</v>
          </cell>
          <cell r="H299">
            <v>0</v>
          </cell>
          <cell r="I299">
            <v>0</v>
          </cell>
        </row>
        <row r="300">
          <cell r="B300" t="str">
            <v>BU05_Board</v>
          </cell>
          <cell r="C300" t="str">
            <v>Board Business Unit Allocation - to Commercial Management</v>
          </cell>
          <cell r="H300">
            <v>0</v>
          </cell>
          <cell r="I300">
            <v>0</v>
          </cell>
        </row>
        <row r="301">
          <cell r="B301" t="str">
            <v>BU06_Board</v>
          </cell>
          <cell r="C301" t="str">
            <v>Board Business Unit Allocation - to Group Finance Manager</v>
          </cell>
          <cell r="H301">
            <v>0</v>
          </cell>
          <cell r="I301">
            <v>0</v>
          </cell>
        </row>
        <row r="302">
          <cell r="B302" t="str">
            <v>BU07_Board</v>
          </cell>
          <cell r="C302" t="str">
            <v>Board Business Unit Allocation - to Accounts Payable</v>
          </cell>
          <cell r="H302">
            <v>0</v>
          </cell>
          <cell r="I302">
            <v>0</v>
          </cell>
        </row>
        <row r="303">
          <cell r="B303" t="str">
            <v>BU08_Board</v>
          </cell>
          <cell r="C303" t="str">
            <v>Board Business Unit Allocation - to Corporate Governance</v>
          </cell>
          <cell r="H303">
            <v>0</v>
          </cell>
          <cell r="I303">
            <v>0</v>
          </cell>
        </row>
        <row r="304">
          <cell r="B304" t="str">
            <v>BU09_Board</v>
          </cell>
          <cell r="C304" t="str">
            <v>Board Business Unit Allocation - to Finance Other</v>
          </cell>
          <cell r="H304">
            <v>0</v>
          </cell>
          <cell r="I304">
            <v>0</v>
          </cell>
        </row>
        <row r="305">
          <cell r="B305" t="str">
            <v>BU10_Board</v>
          </cell>
          <cell r="C305" t="str">
            <v>Board Business Unit Allocation - to Business Services (excluding KISS)</v>
          </cell>
          <cell r="H305">
            <v>0</v>
          </cell>
          <cell r="I305">
            <v>0</v>
          </cell>
        </row>
        <row r="306">
          <cell r="B306" t="str">
            <v>BU11_Board</v>
          </cell>
          <cell r="C306" t="str">
            <v>Board Business Unit Allocation - to Supply &amp; Procurement</v>
          </cell>
          <cell r="H306">
            <v>0</v>
          </cell>
          <cell r="I306">
            <v>0</v>
          </cell>
        </row>
        <row r="307">
          <cell r="B307" t="str">
            <v>BU12_Board</v>
          </cell>
          <cell r="C307" t="str">
            <v>Board Business Unit Allocation - to Logistics Group</v>
          </cell>
          <cell r="H307">
            <v>0</v>
          </cell>
          <cell r="I307">
            <v>0</v>
          </cell>
        </row>
        <row r="308">
          <cell r="B308" t="str">
            <v>BU13_Board</v>
          </cell>
          <cell r="C308" t="str">
            <v>Board Business Unit Allocation - to HR</v>
          </cell>
          <cell r="H308">
            <v>0</v>
          </cell>
          <cell r="I308">
            <v>0</v>
          </cell>
        </row>
        <row r="309">
          <cell r="B309" t="str">
            <v>BU14_Board</v>
          </cell>
          <cell r="C309" t="str">
            <v>Board Business Unit Allocation - to Technical Training</v>
          </cell>
          <cell r="H309">
            <v>0</v>
          </cell>
          <cell r="I309">
            <v>0</v>
          </cell>
        </row>
        <row r="310">
          <cell r="B310" t="str">
            <v>BU15_Board</v>
          </cell>
          <cell r="C310" t="str">
            <v>Board Business Unit Allocation - to Regulatory (excluding IT&amp;T, Prop &amp; Sec)</v>
          </cell>
          <cell r="H310">
            <v>0</v>
          </cell>
          <cell r="I310">
            <v>0</v>
          </cell>
        </row>
        <row r="311">
          <cell r="B311" t="str">
            <v>BU16_Board</v>
          </cell>
          <cell r="C311" t="str">
            <v>Board Business Unit Allocation - to Business Management (including KISS)</v>
          </cell>
          <cell r="H311">
            <v>0</v>
          </cell>
          <cell r="I311">
            <v>0</v>
          </cell>
        </row>
        <row r="312">
          <cell r="B312" t="str">
            <v>BU17_Board</v>
          </cell>
          <cell r="C312" t="str">
            <v>Board Business Unit Allocation - to IT&amp;T</v>
          </cell>
          <cell r="H312">
            <v>0</v>
          </cell>
          <cell r="I312">
            <v>0</v>
          </cell>
        </row>
        <row r="313">
          <cell r="B313" t="str">
            <v>BU18_Board</v>
          </cell>
          <cell r="C313" t="str">
            <v>Board Business Unit Allocation - to Property Services</v>
          </cell>
          <cell r="H313">
            <v>0</v>
          </cell>
          <cell r="I313">
            <v>0</v>
          </cell>
        </row>
        <row r="314">
          <cell r="B314" t="str">
            <v>BU19_Board</v>
          </cell>
          <cell r="C314" t="str">
            <v>Board Business Unit Allocation - to Security Services</v>
          </cell>
          <cell r="H314">
            <v>0</v>
          </cell>
          <cell r="I314">
            <v>0</v>
          </cell>
        </row>
        <row r="315">
          <cell r="B315" t="str">
            <v>BU20_Board</v>
          </cell>
          <cell r="C315" t="str">
            <v>Board Business Unit Allocation - to Network</v>
          </cell>
          <cell r="H315">
            <v>0</v>
          </cell>
          <cell r="I315">
            <v>0</v>
          </cell>
        </row>
        <row r="316">
          <cell r="B316" t="str">
            <v>BU21_Board</v>
          </cell>
          <cell r="C316" t="str">
            <v>Board Business Unit Allocation - to Retail</v>
          </cell>
          <cell r="H316">
            <v>0</v>
          </cell>
          <cell r="I316">
            <v>0</v>
          </cell>
        </row>
        <row r="317">
          <cell r="C317" t="str">
            <v>Spare board activity 5</v>
          </cell>
          <cell r="D317" t="str">
            <v>N/A</v>
          </cell>
          <cell r="E317" t="str">
            <v>N/A</v>
          </cell>
          <cell r="F317" t="str">
            <v>N</v>
          </cell>
          <cell r="G317">
            <v>0</v>
          </cell>
          <cell r="H317">
            <v>1</v>
          </cell>
          <cell r="I317">
            <v>0</v>
          </cell>
        </row>
        <row r="318">
          <cell r="B318" t="str">
            <v>A_Board_0405</v>
          </cell>
          <cell r="C318" t="str">
            <v>Spare board activity 5</v>
          </cell>
          <cell r="H318">
            <v>1</v>
          </cell>
          <cell r="I318">
            <v>0</v>
          </cell>
        </row>
        <row r="319">
          <cell r="B319" t="str">
            <v>BU01_Board</v>
          </cell>
          <cell r="C319" t="str">
            <v>CEO Business Unit Allocation - to Board</v>
          </cell>
          <cell r="H319">
            <v>0</v>
          </cell>
          <cell r="I319">
            <v>0</v>
          </cell>
        </row>
        <row r="320">
          <cell r="B320" t="str">
            <v>BU02_Board</v>
          </cell>
          <cell r="C320" t="str">
            <v>Board Business Unit Allocation - to CEO</v>
          </cell>
          <cell r="H320">
            <v>0</v>
          </cell>
          <cell r="I320">
            <v>0</v>
          </cell>
        </row>
        <row r="321">
          <cell r="B321" t="str">
            <v>BU03_Board</v>
          </cell>
          <cell r="C321" t="str">
            <v>Board Business Unit Allocation - to Audit</v>
          </cell>
          <cell r="H321">
            <v>0</v>
          </cell>
          <cell r="I321">
            <v>0</v>
          </cell>
        </row>
        <row r="322">
          <cell r="B322" t="str">
            <v>BU04_Board</v>
          </cell>
          <cell r="C322" t="str">
            <v>Board Business Unit Allocation - to General Management - Finance</v>
          </cell>
          <cell r="H322">
            <v>0</v>
          </cell>
          <cell r="I322">
            <v>0</v>
          </cell>
        </row>
        <row r="323">
          <cell r="B323" t="str">
            <v>BU05_Board</v>
          </cell>
          <cell r="C323" t="str">
            <v>Board Business Unit Allocation - to Commercial Management</v>
          </cell>
          <cell r="H323">
            <v>0</v>
          </cell>
          <cell r="I323">
            <v>0</v>
          </cell>
        </row>
        <row r="324">
          <cell r="B324" t="str">
            <v>BU06_Board</v>
          </cell>
          <cell r="C324" t="str">
            <v>Board Business Unit Allocation - to Group Finance Manager</v>
          </cell>
          <cell r="H324">
            <v>0</v>
          </cell>
          <cell r="I324">
            <v>0</v>
          </cell>
        </row>
        <row r="325">
          <cell r="B325" t="str">
            <v>BU07_Board</v>
          </cell>
          <cell r="C325" t="str">
            <v>Board Business Unit Allocation - to Accounts Payable</v>
          </cell>
          <cell r="H325">
            <v>0</v>
          </cell>
          <cell r="I325">
            <v>0</v>
          </cell>
        </row>
        <row r="326">
          <cell r="B326" t="str">
            <v>BU08_Board</v>
          </cell>
          <cell r="C326" t="str">
            <v>Board Business Unit Allocation - to Corporate Governance</v>
          </cell>
          <cell r="H326">
            <v>0</v>
          </cell>
          <cell r="I326">
            <v>0</v>
          </cell>
        </row>
        <row r="327">
          <cell r="B327" t="str">
            <v>BU09_Board</v>
          </cell>
          <cell r="C327" t="str">
            <v>Board Business Unit Allocation - to Finance Other</v>
          </cell>
          <cell r="H327">
            <v>0</v>
          </cell>
          <cell r="I327">
            <v>0</v>
          </cell>
        </row>
        <row r="328">
          <cell r="B328" t="str">
            <v>BU10_Board</v>
          </cell>
          <cell r="C328" t="str">
            <v>Board Business Unit Allocation - to Business Services (excluding KISS)</v>
          </cell>
          <cell r="H328">
            <v>0</v>
          </cell>
          <cell r="I328">
            <v>0</v>
          </cell>
        </row>
        <row r="329">
          <cell r="B329" t="str">
            <v>BU11_Board</v>
          </cell>
          <cell r="C329" t="str">
            <v>Board Business Unit Allocation - to Supply &amp; Procurement</v>
          </cell>
          <cell r="H329">
            <v>0</v>
          </cell>
          <cell r="I329">
            <v>0</v>
          </cell>
        </row>
        <row r="330">
          <cell r="B330" t="str">
            <v>BU12_Board</v>
          </cell>
          <cell r="C330" t="str">
            <v>Board Business Unit Allocation - to Logistics Group</v>
          </cell>
          <cell r="H330">
            <v>0</v>
          </cell>
          <cell r="I330">
            <v>0</v>
          </cell>
        </row>
        <row r="331">
          <cell r="B331" t="str">
            <v>BU13_Board</v>
          </cell>
          <cell r="C331" t="str">
            <v>Board Business Unit Allocation - to HR</v>
          </cell>
          <cell r="H331">
            <v>0</v>
          </cell>
          <cell r="I331">
            <v>0</v>
          </cell>
        </row>
        <row r="332">
          <cell r="B332" t="str">
            <v>BU14_Board</v>
          </cell>
          <cell r="C332" t="str">
            <v>Board Business Unit Allocation - to Technical Training</v>
          </cell>
          <cell r="H332">
            <v>0</v>
          </cell>
          <cell r="I332">
            <v>0</v>
          </cell>
        </row>
        <row r="333">
          <cell r="B333" t="str">
            <v>BU15_Board</v>
          </cell>
          <cell r="C333" t="str">
            <v>Board Business Unit Allocation - to Regulatory (excluding IT&amp;T, Prop &amp; Sec)</v>
          </cell>
          <cell r="H333">
            <v>0</v>
          </cell>
          <cell r="I333">
            <v>0</v>
          </cell>
        </row>
        <row r="334">
          <cell r="B334" t="str">
            <v>BU16_Board</v>
          </cell>
          <cell r="C334" t="str">
            <v>Board Business Unit Allocation - to Business Management (including KISS)</v>
          </cell>
          <cell r="H334">
            <v>0</v>
          </cell>
          <cell r="I334">
            <v>0</v>
          </cell>
        </row>
        <row r="335">
          <cell r="B335" t="str">
            <v>BU17_Board</v>
          </cell>
          <cell r="C335" t="str">
            <v>Board Business Unit Allocation - to IT&amp;T</v>
          </cell>
          <cell r="H335">
            <v>0</v>
          </cell>
          <cell r="I335">
            <v>0</v>
          </cell>
        </row>
        <row r="336">
          <cell r="B336" t="str">
            <v>BU18_Board</v>
          </cell>
          <cell r="C336" t="str">
            <v>Board Business Unit Allocation - to Property Services</v>
          </cell>
          <cell r="H336">
            <v>0</v>
          </cell>
          <cell r="I336">
            <v>0</v>
          </cell>
        </row>
        <row r="337">
          <cell r="B337" t="str">
            <v>BU19_Board</v>
          </cell>
          <cell r="C337" t="str">
            <v>Board Business Unit Allocation - to Security Services</v>
          </cell>
          <cell r="H337">
            <v>0</v>
          </cell>
          <cell r="I337">
            <v>0</v>
          </cell>
        </row>
        <row r="338">
          <cell r="B338" t="str">
            <v>BU20_Board</v>
          </cell>
          <cell r="C338" t="str">
            <v>Board Business Unit Allocation - to Network</v>
          </cell>
          <cell r="H338">
            <v>0</v>
          </cell>
          <cell r="I338">
            <v>0</v>
          </cell>
        </row>
        <row r="339">
          <cell r="B339" t="str">
            <v>BU21_Board</v>
          </cell>
          <cell r="C339" t="str">
            <v>Board Business Unit Allocation - to Retail</v>
          </cell>
          <cell r="H339">
            <v>0</v>
          </cell>
          <cell r="I339">
            <v>0</v>
          </cell>
        </row>
        <row r="340">
          <cell r="C340" t="str">
            <v>CEO</v>
          </cell>
          <cell r="G340">
            <v>-6042350.7299999977</v>
          </cell>
          <cell r="I340">
            <v>-6042350.7299999977</v>
          </cell>
        </row>
        <row r="341">
          <cell r="C341" t="str">
            <v>CEO</v>
          </cell>
          <cell r="G341">
            <v>856061.33000000007</v>
          </cell>
          <cell r="I341">
            <v>856061.33000000007</v>
          </cell>
        </row>
        <row r="342">
          <cell r="C342" t="str">
            <v>Attend to Board Matters</v>
          </cell>
          <cell r="D342" t="str">
            <v>N/A</v>
          </cell>
          <cell r="E342" t="str">
            <v>N/A</v>
          </cell>
          <cell r="F342" t="str">
            <v>N</v>
          </cell>
          <cell r="G342">
            <v>428030.66500000004</v>
          </cell>
          <cell r="H342">
            <v>1</v>
          </cell>
          <cell r="I342">
            <v>428030.66500000004</v>
          </cell>
        </row>
        <row r="343">
          <cell r="B343" t="str">
            <v>A_CEO_0101</v>
          </cell>
          <cell r="C343" t="str">
            <v>Attend to Board Matters</v>
          </cell>
          <cell r="H343">
            <v>1</v>
          </cell>
          <cell r="I343">
            <v>428030.66500000004</v>
          </cell>
        </row>
        <row r="344">
          <cell r="B344" t="str">
            <v>BU01_CEO</v>
          </cell>
          <cell r="C344" t="str">
            <v>CEO Business Unit Allocation - to Board</v>
          </cell>
          <cell r="H344">
            <v>0</v>
          </cell>
          <cell r="I344">
            <v>0</v>
          </cell>
        </row>
        <row r="345">
          <cell r="B345" t="str">
            <v>BU02_CEO</v>
          </cell>
          <cell r="C345" t="str">
            <v>CEO Business Unit Allocation - to CEO</v>
          </cell>
          <cell r="H345">
            <v>0</v>
          </cell>
          <cell r="I345">
            <v>0</v>
          </cell>
        </row>
        <row r="346">
          <cell r="B346" t="str">
            <v>BU03_CEO</v>
          </cell>
          <cell r="C346" t="str">
            <v>CEO Business Unit Allocation - to Audit</v>
          </cell>
          <cell r="H346">
            <v>0</v>
          </cell>
          <cell r="I346">
            <v>0</v>
          </cell>
        </row>
        <row r="347">
          <cell r="B347" t="str">
            <v>BU04_CEO</v>
          </cell>
          <cell r="C347" t="str">
            <v>CEO Business Unit Allocation - to General Management - Finance</v>
          </cell>
          <cell r="H347">
            <v>0</v>
          </cell>
          <cell r="I347">
            <v>0</v>
          </cell>
        </row>
        <row r="348">
          <cell r="B348" t="str">
            <v>BU05_CEO</v>
          </cell>
          <cell r="C348" t="str">
            <v>CEO Business Unit Allocation - to Commercial Management</v>
          </cell>
          <cell r="H348">
            <v>0</v>
          </cell>
          <cell r="I348">
            <v>0</v>
          </cell>
        </row>
        <row r="349">
          <cell r="B349" t="str">
            <v>BU06_CEO</v>
          </cell>
          <cell r="C349" t="str">
            <v>CEO Business Unit Allocation - to Group Finance Manager</v>
          </cell>
          <cell r="H349">
            <v>0</v>
          </cell>
          <cell r="I349">
            <v>0</v>
          </cell>
        </row>
        <row r="350">
          <cell r="B350" t="str">
            <v>BU07_CEO</v>
          </cell>
          <cell r="C350" t="str">
            <v>CEO Business Unit Allocation - to Accounts Payable</v>
          </cell>
          <cell r="H350">
            <v>0</v>
          </cell>
          <cell r="I350">
            <v>0</v>
          </cell>
        </row>
        <row r="351">
          <cell r="B351" t="str">
            <v>BU08_CEO</v>
          </cell>
          <cell r="C351" t="str">
            <v>CEO Business Unit Allocation - to Corporate Governance</v>
          </cell>
          <cell r="H351">
            <v>0</v>
          </cell>
          <cell r="I351">
            <v>0</v>
          </cell>
        </row>
        <row r="352">
          <cell r="B352" t="str">
            <v>BU09_CEO</v>
          </cell>
          <cell r="C352" t="str">
            <v>CEO Business Unit Allocation - to Finance Other</v>
          </cell>
          <cell r="H352">
            <v>0</v>
          </cell>
          <cell r="I352">
            <v>0</v>
          </cell>
        </row>
        <row r="353">
          <cell r="B353" t="str">
            <v>BU10_CEO</v>
          </cell>
          <cell r="C353" t="str">
            <v>CEO Business Unit Allocation - to Business Services (excluding KISS)</v>
          </cell>
          <cell r="H353">
            <v>0</v>
          </cell>
          <cell r="I353">
            <v>0</v>
          </cell>
        </row>
        <row r="354">
          <cell r="B354" t="str">
            <v>BU11_CEO</v>
          </cell>
          <cell r="C354" t="str">
            <v>CEO Business Unit Allocation - to Supply &amp; Procurement</v>
          </cell>
          <cell r="H354">
            <v>0</v>
          </cell>
          <cell r="I354">
            <v>0</v>
          </cell>
        </row>
        <row r="355">
          <cell r="B355" t="str">
            <v>BU12_CEO</v>
          </cell>
          <cell r="C355" t="str">
            <v>CEO Business Unit Allocation - to Logistics Group</v>
          </cell>
          <cell r="H355">
            <v>0</v>
          </cell>
          <cell r="I355">
            <v>0</v>
          </cell>
        </row>
        <row r="356">
          <cell r="B356" t="str">
            <v>BU13_CEO</v>
          </cell>
          <cell r="C356" t="str">
            <v>CEO Business Unit Allocation - to HR</v>
          </cell>
          <cell r="H356">
            <v>0</v>
          </cell>
          <cell r="I356">
            <v>0</v>
          </cell>
        </row>
        <row r="357">
          <cell r="B357" t="str">
            <v>BU14_CEO</v>
          </cell>
          <cell r="C357" t="str">
            <v>CEO Business Unit Allocation - to Technical Training</v>
          </cell>
          <cell r="H357">
            <v>0</v>
          </cell>
          <cell r="I357">
            <v>0</v>
          </cell>
        </row>
        <row r="358">
          <cell r="B358" t="str">
            <v>BU15_CEO</v>
          </cell>
          <cell r="C358" t="str">
            <v>CEO Business Unit Allocation - to Regulatory (excluding IT&amp;T, Prop &amp; Sec)</v>
          </cell>
          <cell r="H358">
            <v>0</v>
          </cell>
          <cell r="I358">
            <v>0</v>
          </cell>
        </row>
        <row r="359">
          <cell r="B359" t="str">
            <v>BU16_CEO</v>
          </cell>
          <cell r="C359" t="str">
            <v>CEO Business Unit Allocation - to Business Management (including KISS)</v>
          </cell>
          <cell r="H359">
            <v>0</v>
          </cell>
          <cell r="I359">
            <v>0</v>
          </cell>
        </row>
        <row r="360">
          <cell r="B360" t="str">
            <v>BU17_CEO</v>
          </cell>
          <cell r="C360" t="str">
            <v>CEO Business Unit Allocation - to IT&amp;T</v>
          </cell>
          <cell r="H360">
            <v>0</v>
          </cell>
          <cell r="I360">
            <v>0</v>
          </cell>
        </row>
        <row r="361">
          <cell r="B361" t="str">
            <v>BU18_CEO</v>
          </cell>
          <cell r="C361" t="str">
            <v>CEO Business Unit Allocation - to Property Services</v>
          </cell>
          <cell r="H361">
            <v>0</v>
          </cell>
          <cell r="I361">
            <v>0</v>
          </cell>
        </row>
        <row r="362">
          <cell r="B362" t="str">
            <v>BU19_CEO</v>
          </cell>
          <cell r="C362" t="str">
            <v>CEO Business Unit Allocation - to Security Services</v>
          </cell>
          <cell r="H362">
            <v>0</v>
          </cell>
          <cell r="I362">
            <v>0</v>
          </cell>
        </row>
        <row r="363">
          <cell r="B363" t="str">
            <v>BU20_CEO</v>
          </cell>
          <cell r="C363" t="str">
            <v>CEO Business Unit Allocation - to Network</v>
          </cell>
          <cell r="H363">
            <v>0</v>
          </cell>
          <cell r="I363">
            <v>0</v>
          </cell>
        </row>
        <row r="364">
          <cell r="B364" t="str">
            <v>BU21_CEO</v>
          </cell>
          <cell r="C364" t="str">
            <v>CEO Business Unit Allocation - to Retail</v>
          </cell>
          <cell r="H364">
            <v>0</v>
          </cell>
          <cell r="I364">
            <v>0</v>
          </cell>
        </row>
        <row r="365">
          <cell r="C365" t="str">
            <v>Attend to Business Unit Matters</v>
          </cell>
          <cell r="D365" t="str">
            <v>N/A</v>
          </cell>
          <cell r="E365" t="str">
            <v>N/A</v>
          </cell>
          <cell r="F365" t="str">
            <v>N</v>
          </cell>
          <cell r="G365">
            <v>428030.66500000004</v>
          </cell>
          <cell r="H365">
            <v>1</v>
          </cell>
          <cell r="I365">
            <v>428030.66500000004</v>
          </cell>
        </row>
        <row r="366">
          <cell r="B366" t="str">
            <v>A_CEO_0102</v>
          </cell>
          <cell r="C366" t="str">
            <v>Attend to Business Unit Matters</v>
          </cell>
          <cell r="H366">
            <v>1</v>
          </cell>
          <cell r="I366">
            <v>428030.66500000004</v>
          </cell>
        </row>
        <row r="367">
          <cell r="B367" t="str">
            <v>BU01_CEO</v>
          </cell>
          <cell r="C367" t="str">
            <v>CEO Business Unit Allocation - to Board</v>
          </cell>
          <cell r="H367">
            <v>0</v>
          </cell>
          <cell r="I367">
            <v>0</v>
          </cell>
        </row>
        <row r="368">
          <cell r="B368" t="str">
            <v>BU02_CEO</v>
          </cell>
          <cell r="C368" t="str">
            <v>CEO Business Unit Allocation - to CEO</v>
          </cell>
          <cell r="H368">
            <v>0</v>
          </cell>
          <cell r="I368">
            <v>0</v>
          </cell>
        </row>
        <row r="369">
          <cell r="B369" t="str">
            <v>BU03_CEO</v>
          </cell>
          <cell r="C369" t="str">
            <v>CEO Business Unit Allocation - to Audit</v>
          </cell>
          <cell r="H369">
            <v>0</v>
          </cell>
          <cell r="I369">
            <v>0</v>
          </cell>
        </row>
        <row r="370">
          <cell r="B370" t="str">
            <v>BU04_CEO</v>
          </cell>
          <cell r="C370" t="str">
            <v>CEO Business Unit Allocation - to General Management - Finance</v>
          </cell>
          <cell r="H370">
            <v>0</v>
          </cell>
          <cell r="I370">
            <v>0</v>
          </cell>
        </row>
        <row r="371">
          <cell r="B371" t="str">
            <v>BU05_CEO</v>
          </cell>
          <cell r="C371" t="str">
            <v>CEO Business Unit Allocation - to Commercial Management</v>
          </cell>
          <cell r="H371">
            <v>0</v>
          </cell>
          <cell r="I371">
            <v>0</v>
          </cell>
        </row>
        <row r="372">
          <cell r="B372" t="str">
            <v>BU06_CEO</v>
          </cell>
          <cell r="C372" t="str">
            <v>CEO Business Unit Allocation - to Group Finance Manager</v>
          </cell>
          <cell r="H372">
            <v>0</v>
          </cell>
          <cell r="I372">
            <v>0</v>
          </cell>
        </row>
        <row r="373">
          <cell r="B373" t="str">
            <v>BU07_CEO</v>
          </cell>
          <cell r="C373" t="str">
            <v>CEO Business Unit Allocation - to Accounts Payable</v>
          </cell>
          <cell r="H373">
            <v>0</v>
          </cell>
          <cell r="I373">
            <v>0</v>
          </cell>
        </row>
        <row r="374">
          <cell r="B374" t="str">
            <v>BU08_CEO</v>
          </cell>
          <cell r="C374" t="str">
            <v>CEO Business Unit Allocation - to Corporate Governance</v>
          </cell>
          <cell r="H374">
            <v>0</v>
          </cell>
          <cell r="I374">
            <v>0</v>
          </cell>
        </row>
        <row r="375">
          <cell r="B375" t="str">
            <v>BU09_CEO</v>
          </cell>
          <cell r="C375" t="str">
            <v>CEO Business Unit Allocation - to Finance Other</v>
          </cell>
          <cell r="H375">
            <v>0</v>
          </cell>
          <cell r="I375">
            <v>0</v>
          </cell>
        </row>
        <row r="376">
          <cell r="B376" t="str">
            <v>BU10_CEO</v>
          </cell>
          <cell r="C376" t="str">
            <v>CEO Business Unit Allocation - to Business Services (excluding KISS)</v>
          </cell>
          <cell r="H376">
            <v>0</v>
          </cell>
          <cell r="I376">
            <v>0</v>
          </cell>
        </row>
        <row r="377">
          <cell r="B377" t="str">
            <v>BU11_CEO</v>
          </cell>
          <cell r="C377" t="str">
            <v>CEO Business Unit Allocation - to Supply &amp; Procurement</v>
          </cell>
          <cell r="H377">
            <v>0</v>
          </cell>
          <cell r="I377">
            <v>0</v>
          </cell>
        </row>
        <row r="378">
          <cell r="B378" t="str">
            <v>BU12_CEO</v>
          </cell>
          <cell r="C378" t="str">
            <v>CEO Business Unit Allocation - to Logistics Group</v>
          </cell>
          <cell r="H378">
            <v>0</v>
          </cell>
          <cell r="I378">
            <v>0</v>
          </cell>
        </row>
        <row r="379">
          <cell r="B379" t="str">
            <v>BU13_CEO</v>
          </cell>
          <cell r="C379" t="str">
            <v>CEO Business Unit Allocation - to HR</v>
          </cell>
          <cell r="H379">
            <v>0</v>
          </cell>
          <cell r="I379">
            <v>0</v>
          </cell>
        </row>
        <row r="380">
          <cell r="B380" t="str">
            <v>BU14_CEO</v>
          </cell>
          <cell r="C380" t="str">
            <v>CEO Business Unit Allocation - to Technical Training</v>
          </cell>
          <cell r="H380">
            <v>0</v>
          </cell>
          <cell r="I380">
            <v>0</v>
          </cell>
        </row>
        <row r="381">
          <cell r="B381" t="str">
            <v>BU15_CEO</v>
          </cell>
          <cell r="C381" t="str">
            <v>CEO Business Unit Allocation - to Regulatory (excluding IT&amp;T, Prop &amp; Sec)</v>
          </cell>
          <cell r="H381">
            <v>0</v>
          </cell>
          <cell r="I381">
            <v>0</v>
          </cell>
        </row>
        <row r="382">
          <cell r="B382" t="str">
            <v>BU16_CEO</v>
          </cell>
          <cell r="C382" t="str">
            <v>CEO Business Unit Allocation - to Business Management (including KISS)</v>
          </cell>
          <cell r="H382">
            <v>0</v>
          </cell>
          <cell r="I382">
            <v>0</v>
          </cell>
        </row>
        <row r="383">
          <cell r="B383" t="str">
            <v>BU17_CEO</v>
          </cell>
          <cell r="C383" t="str">
            <v>CEO Business Unit Allocation - to IT&amp;T</v>
          </cell>
          <cell r="H383">
            <v>0</v>
          </cell>
          <cell r="I383">
            <v>0</v>
          </cell>
        </row>
        <row r="384">
          <cell r="B384" t="str">
            <v>BU18_CEO</v>
          </cell>
          <cell r="C384" t="str">
            <v>CEO Business Unit Allocation - to Property Services</v>
          </cell>
          <cell r="H384">
            <v>0</v>
          </cell>
          <cell r="I384">
            <v>0</v>
          </cell>
        </row>
        <row r="385">
          <cell r="B385" t="str">
            <v>BU19_CEO</v>
          </cell>
          <cell r="C385" t="str">
            <v>CEO Business Unit Allocation - to Security Services</v>
          </cell>
          <cell r="H385">
            <v>0</v>
          </cell>
          <cell r="I385">
            <v>0</v>
          </cell>
        </row>
        <row r="386">
          <cell r="B386" t="str">
            <v>BU20_CEO</v>
          </cell>
          <cell r="C386" t="str">
            <v>CEO Business Unit Allocation - to Network</v>
          </cell>
          <cell r="H386">
            <v>0</v>
          </cell>
          <cell r="I386">
            <v>0</v>
          </cell>
        </row>
        <row r="387">
          <cell r="B387" t="str">
            <v>BU21_CEO</v>
          </cell>
          <cell r="C387" t="str">
            <v>CEO Business Unit Allocation - to Retail</v>
          </cell>
          <cell r="H387">
            <v>0</v>
          </cell>
          <cell r="I387">
            <v>0</v>
          </cell>
        </row>
        <row r="388">
          <cell r="C388" t="str">
            <v>CEO Costs to Allocate - General</v>
          </cell>
          <cell r="G388">
            <v>-13349415.099999998</v>
          </cell>
          <cell r="I388">
            <v>-13349415.099999998</v>
          </cell>
        </row>
        <row r="389">
          <cell r="C389" t="str">
            <v>Superannuation Fund Adjustment</v>
          </cell>
          <cell r="D389" t="str">
            <v>N/A</v>
          </cell>
          <cell r="E389" t="str">
            <v>N/A</v>
          </cell>
          <cell r="F389" t="str">
            <v>N</v>
          </cell>
          <cell r="G389">
            <v>-9258408.0599999987</v>
          </cell>
          <cell r="H389">
            <v>1</v>
          </cell>
          <cell r="I389">
            <v>-9258408.0599999987</v>
          </cell>
        </row>
        <row r="390">
          <cell r="B390" t="str">
            <v>A_CEO_0201</v>
          </cell>
          <cell r="C390" t="str">
            <v>Superannuation Fund Adjustment</v>
          </cell>
          <cell r="H390">
            <v>1</v>
          </cell>
          <cell r="I390">
            <v>-9258408.0599999987</v>
          </cell>
        </row>
        <row r="391">
          <cell r="B391" t="str">
            <v>BU01_CEO</v>
          </cell>
          <cell r="C391" t="str">
            <v>CEO Business Unit Allocation - to Board</v>
          </cell>
          <cell r="H391">
            <v>0</v>
          </cell>
          <cell r="I391">
            <v>0</v>
          </cell>
        </row>
        <row r="392">
          <cell r="B392" t="str">
            <v>BU02_CEO</v>
          </cell>
          <cell r="C392" t="str">
            <v>CEO Business Unit Allocation - to CEO</v>
          </cell>
          <cell r="H392">
            <v>0</v>
          </cell>
          <cell r="I392">
            <v>0</v>
          </cell>
        </row>
        <row r="393">
          <cell r="B393" t="str">
            <v>BU03_CEO</v>
          </cell>
          <cell r="C393" t="str">
            <v>CEO Business Unit Allocation - to Audit</v>
          </cell>
          <cell r="H393">
            <v>0</v>
          </cell>
          <cell r="I393">
            <v>0</v>
          </cell>
        </row>
        <row r="394">
          <cell r="B394" t="str">
            <v>BU04_CEO</v>
          </cell>
          <cell r="C394" t="str">
            <v>CEO Business Unit Allocation - to General Management - Finance</v>
          </cell>
          <cell r="H394">
            <v>0</v>
          </cell>
          <cell r="I394">
            <v>0</v>
          </cell>
        </row>
        <row r="395">
          <cell r="B395" t="str">
            <v>BU05_CEO</v>
          </cell>
          <cell r="C395" t="str">
            <v>CEO Business Unit Allocation - to Commercial Management</v>
          </cell>
          <cell r="H395">
            <v>0</v>
          </cell>
          <cell r="I395">
            <v>0</v>
          </cell>
        </row>
        <row r="396">
          <cell r="B396" t="str">
            <v>BU06_CEO</v>
          </cell>
          <cell r="C396" t="str">
            <v>CEO Business Unit Allocation - to Group Finance Manager</v>
          </cell>
          <cell r="H396">
            <v>0</v>
          </cell>
          <cell r="I396">
            <v>0</v>
          </cell>
        </row>
        <row r="397">
          <cell r="B397" t="str">
            <v>BU07_CEO</v>
          </cell>
          <cell r="C397" t="str">
            <v>CEO Business Unit Allocation - to Accounts Payable</v>
          </cell>
          <cell r="H397">
            <v>0</v>
          </cell>
          <cell r="I397">
            <v>0</v>
          </cell>
        </row>
        <row r="398">
          <cell r="B398" t="str">
            <v>BU08_CEO</v>
          </cell>
          <cell r="C398" t="str">
            <v>CEO Business Unit Allocation - to Corporate Governance</v>
          </cell>
          <cell r="H398">
            <v>0</v>
          </cell>
          <cell r="I398">
            <v>0</v>
          </cell>
        </row>
        <row r="399">
          <cell r="B399" t="str">
            <v>BU09_CEO</v>
          </cell>
          <cell r="C399" t="str">
            <v>CEO Business Unit Allocation - to Finance Other</v>
          </cell>
          <cell r="H399">
            <v>0</v>
          </cell>
          <cell r="I399">
            <v>0</v>
          </cell>
        </row>
        <row r="400">
          <cell r="B400" t="str">
            <v>BU10_CEO</v>
          </cell>
          <cell r="C400" t="str">
            <v>CEO Business Unit Allocation - to Business Services (excluding KISS)</v>
          </cell>
          <cell r="H400">
            <v>0</v>
          </cell>
          <cell r="I400">
            <v>0</v>
          </cell>
        </row>
        <row r="401">
          <cell r="B401" t="str">
            <v>BU11_CEO</v>
          </cell>
          <cell r="C401" t="str">
            <v>CEO Business Unit Allocation - to Supply &amp; Procurement</v>
          </cell>
          <cell r="H401">
            <v>0</v>
          </cell>
          <cell r="I401">
            <v>0</v>
          </cell>
        </row>
        <row r="402">
          <cell r="B402" t="str">
            <v>BU12_CEO</v>
          </cell>
          <cell r="C402" t="str">
            <v>CEO Business Unit Allocation - to Logistics Group</v>
          </cell>
          <cell r="H402">
            <v>0</v>
          </cell>
          <cell r="I402">
            <v>0</v>
          </cell>
        </row>
        <row r="403">
          <cell r="B403" t="str">
            <v>BU13_CEO</v>
          </cell>
          <cell r="C403" t="str">
            <v>CEO Business Unit Allocation - to HR</v>
          </cell>
          <cell r="H403">
            <v>0</v>
          </cell>
          <cell r="I403">
            <v>0</v>
          </cell>
        </row>
        <row r="404">
          <cell r="B404" t="str">
            <v>BU14_CEO</v>
          </cell>
          <cell r="C404" t="str">
            <v>CEO Business Unit Allocation - to Technical Training</v>
          </cell>
          <cell r="H404">
            <v>0</v>
          </cell>
          <cell r="I404">
            <v>0</v>
          </cell>
        </row>
        <row r="405">
          <cell r="B405" t="str">
            <v>BU15_CEO</v>
          </cell>
          <cell r="C405" t="str">
            <v>CEO Business Unit Allocation - to Regulatory (excluding IT&amp;T, Prop &amp; Sec)</v>
          </cell>
          <cell r="H405">
            <v>0</v>
          </cell>
          <cell r="I405">
            <v>0</v>
          </cell>
        </row>
        <row r="406">
          <cell r="B406" t="str">
            <v>BU16_CEO</v>
          </cell>
          <cell r="C406" t="str">
            <v>CEO Business Unit Allocation - to Business Management (including KISS)</v>
          </cell>
          <cell r="H406">
            <v>0</v>
          </cell>
          <cell r="I406">
            <v>0</v>
          </cell>
        </row>
        <row r="407">
          <cell r="B407" t="str">
            <v>BU17_CEO</v>
          </cell>
          <cell r="C407" t="str">
            <v>CEO Business Unit Allocation - to IT&amp;T</v>
          </cell>
          <cell r="H407">
            <v>0</v>
          </cell>
          <cell r="I407">
            <v>0</v>
          </cell>
        </row>
        <row r="408">
          <cell r="B408" t="str">
            <v>BU18_CEO</v>
          </cell>
          <cell r="C408" t="str">
            <v>CEO Business Unit Allocation - to Property Services</v>
          </cell>
          <cell r="H408">
            <v>0</v>
          </cell>
          <cell r="I408">
            <v>0</v>
          </cell>
        </row>
        <row r="409">
          <cell r="B409" t="str">
            <v>BU19_CEO</v>
          </cell>
          <cell r="C409" t="str">
            <v>CEO Business Unit Allocation - to Security Services</v>
          </cell>
          <cell r="H409">
            <v>0</v>
          </cell>
          <cell r="I409">
            <v>0</v>
          </cell>
        </row>
        <row r="410">
          <cell r="B410" t="str">
            <v>BU20_CEO</v>
          </cell>
          <cell r="C410" t="str">
            <v>CEO Business Unit Allocation - to Network</v>
          </cell>
          <cell r="H410">
            <v>0</v>
          </cell>
          <cell r="I410">
            <v>0</v>
          </cell>
        </row>
        <row r="411">
          <cell r="B411" t="str">
            <v>BU21_CEO</v>
          </cell>
          <cell r="C411" t="str">
            <v>CEO Business Unit Allocation - to Retail</v>
          </cell>
          <cell r="H411">
            <v>0</v>
          </cell>
          <cell r="I411">
            <v>0</v>
          </cell>
        </row>
        <row r="412">
          <cell r="C412" t="str">
            <v>Employee Benefit Adjustment</v>
          </cell>
          <cell r="D412" t="str">
            <v>FTE_All</v>
          </cell>
          <cell r="E412" t="str">
            <v>Number of FTEs by Business Unit</v>
          </cell>
          <cell r="F412" t="str">
            <v>Y</v>
          </cell>
          <cell r="G412">
            <v>-3033649.9999999995</v>
          </cell>
          <cell r="H412">
            <v>1</v>
          </cell>
          <cell r="I412">
            <v>-3033649.9999999995</v>
          </cell>
        </row>
        <row r="413">
          <cell r="B413" t="str">
            <v>A_CEO_0202</v>
          </cell>
          <cell r="C413" t="str">
            <v>Employee Benefit Adjustment</v>
          </cell>
          <cell r="H413">
            <v>0</v>
          </cell>
          <cell r="I413">
            <v>0</v>
          </cell>
        </row>
        <row r="414">
          <cell r="B414" t="str">
            <v>BU01_CEO</v>
          </cell>
          <cell r="C414" t="str">
            <v>CEO Business Unit Allocation - to Board</v>
          </cell>
          <cell r="H414">
            <v>2.244165170556553E-3</v>
          </cell>
          <cell r="I414">
            <v>-6808.0116696588857</v>
          </cell>
        </row>
        <row r="415">
          <cell r="B415" t="str">
            <v>BU02_CEO</v>
          </cell>
          <cell r="C415" t="str">
            <v>CEO Business Unit Allocation - to CEO</v>
          </cell>
          <cell r="H415">
            <v>8.9766606822262122E-4</v>
          </cell>
          <cell r="I415">
            <v>-2723.2046678635543</v>
          </cell>
        </row>
        <row r="416">
          <cell r="B416" t="str">
            <v>BU03_CEO</v>
          </cell>
          <cell r="C416" t="str">
            <v>CEO Business Unit Allocation - to Audit</v>
          </cell>
          <cell r="H416">
            <v>1.7953321364452424E-3</v>
          </cell>
          <cell r="I416">
            <v>-5446.4093357271086</v>
          </cell>
        </row>
        <row r="417">
          <cell r="B417" t="str">
            <v>BU04_CEO</v>
          </cell>
          <cell r="C417" t="str">
            <v>CEO Business Unit Allocation - to General Management - Finance</v>
          </cell>
          <cell r="H417">
            <v>4.4883303411131061E-4</v>
          </cell>
          <cell r="I417">
            <v>-1361.6023339317771</v>
          </cell>
        </row>
        <row r="418">
          <cell r="B418" t="str">
            <v>BU05_CEO</v>
          </cell>
          <cell r="C418" t="str">
            <v>CEO Business Unit Allocation - to Commercial Management</v>
          </cell>
          <cell r="H418">
            <v>4.9371633752244163E-3</v>
          </cell>
          <cell r="I418">
            <v>-14977.625673249548</v>
          </cell>
        </row>
        <row r="419">
          <cell r="B419" t="str">
            <v>BU06_CEO</v>
          </cell>
          <cell r="C419" t="str">
            <v>CEO Business Unit Allocation - to Group Finance Manager</v>
          </cell>
          <cell r="H419">
            <v>7.1813285457809697E-3</v>
          </cell>
          <cell r="I419">
            <v>-21785.637342908434</v>
          </cell>
        </row>
        <row r="420">
          <cell r="B420" t="str">
            <v>BU07_CEO</v>
          </cell>
          <cell r="C420" t="str">
            <v>CEO Business Unit Allocation - to Accounts Payable</v>
          </cell>
          <cell r="H420">
            <v>5.3859964093357273E-3</v>
          </cell>
          <cell r="I420">
            <v>-16339.228007181327</v>
          </cell>
        </row>
        <row r="421">
          <cell r="B421" t="str">
            <v>BU08_CEO</v>
          </cell>
          <cell r="C421" t="str">
            <v>CEO Business Unit Allocation - to Corporate Governance</v>
          </cell>
          <cell r="H421">
            <v>1.7953321364452424E-3</v>
          </cell>
          <cell r="I421">
            <v>-5446.4093357271086</v>
          </cell>
        </row>
        <row r="422">
          <cell r="B422" t="str">
            <v>BU09_CEO</v>
          </cell>
          <cell r="C422" t="str">
            <v>CEO Business Unit Allocation - to Finance Other</v>
          </cell>
          <cell r="H422">
            <v>4.4883303411131061E-3</v>
          </cell>
          <cell r="I422">
            <v>-13616.023339317771</v>
          </cell>
        </row>
        <row r="423">
          <cell r="B423" t="str">
            <v>BU10_CEO</v>
          </cell>
          <cell r="C423" t="str">
            <v>CEO Business Unit Allocation - to Business Services (excluding KISS)</v>
          </cell>
          <cell r="H423">
            <v>0</v>
          </cell>
          <cell r="I423">
            <v>0</v>
          </cell>
        </row>
        <row r="424">
          <cell r="B424" t="str">
            <v>BU11_CEO</v>
          </cell>
          <cell r="C424" t="str">
            <v>CEO Business Unit Allocation - to Supply &amp; Procurement</v>
          </cell>
          <cell r="H424">
            <v>2.5134649910233394E-2</v>
          </cell>
          <cell r="I424">
            <v>-76249.730700179527</v>
          </cell>
        </row>
        <row r="425">
          <cell r="B425" t="str">
            <v>BU12_CEO</v>
          </cell>
          <cell r="C425" t="str">
            <v>CEO Business Unit Allocation - to Logistics Group</v>
          </cell>
          <cell r="H425">
            <v>0</v>
          </cell>
          <cell r="I425">
            <v>0</v>
          </cell>
        </row>
        <row r="426">
          <cell r="B426" t="str">
            <v>BU13_CEO</v>
          </cell>
          <cell r="C426" t="str">
            <v>CEO Business Unit Allocation - to HR</v>
          </cell>
          <cell r="H426">
            <v>2.1095152603231599E-2</v>
          </cell>
          <cell r="I426">
            <v>-63995.309694793534</v>
          </cell>
        </row>
        <row r="427">
          <cell r="B427" t="str">
            <v>BU14_CEO</v>
          </cell>
          <cell r="C427" t="str">
            <v>CEO Business Unit Allocation - to Technical Training</v>
          </cell>
          <cell r="H427">
            <v>5.565529622980251E-2</v>
          </cell>
          <cell r="I427">
            <v>-168838.68940754037</v>
          </cell>
        </row>
        <row r="428">
          <cell r="B428" t="str">
            <v>BU15_CEO</v>
          </cell>
          <cell r="C428" t="str">
            <v>CEO Business Unit Allocation - to Regulatory (excluding IT&amp;T, Prop &amp; Sec)</v>
          </cell>
          <cell r="H428">
            <v>9.4254937163375224E-3</v>
          </cell>
          <cell r="I428">
            <v>-28593.649012567319</v>
          </cell>
        </row>
        <row r="429">
          <cell r="B429" t="str">
            <v>BU16_CEO</v>
          </cell>
          <cell r="C429" t="str">
            <v>CEO Business Unit Allocation - to Business Management (including KISS)</v>
          </cell>
          <cell r="H429">
            <v>0</v>
          </cell>
          <cell r="I429">
            <v>0</v>
          </cell>
        </row>
        <row r="430">
          <cell r="B430" t="str">
            <v>BU17_CEO</v>
          </cell>
          <cell r="C430" t="str">
            <v>CEO Business Unit Allocation - to IT&amp;T</v>
          </cell>
          <cell r="H430">
            <v>1.7953321364452424E-2</v>
          </cell>
          <cell r="I430">
            <v>-54464.093357271086</v>
          </cell>
        </row>
        <row r="431">
          <cell r="B431" t="str">
            <v>BU18_CEO</v>
          </cell>
          <cell r="C431" t="str">
            <v>CEO Business Unit Allocation - to Property Services</v>
          </cell>
          <cell r="H431">
            <v>2.289048473967684E-2</v>
          </cell>
          <cell r="I431">
            <v>-69441.719030520631</v>
          </cell>
        </row>
        <row r="432">
          <cell r="B432" t="str">
            <v>BU19_CEO</v>
          </cell>
          <cell r="C432" t="str">
            <v>CEO Business Unit Allocation - to Security Services</v>
          </cell>
          <cell r="H432">
            <v>3.1418312387791743E-3</v>
          </cell>
          <cell r="I432">
            <v>-9531.2163375224409</v>
          </cell>
        </row>
        <row r="433">
          <cell r="B433" t="str">
            <v>BU20_CEO</v>
          </cell>
          <cell r="C433" t="str">
            <v>CEO Business Unit Allocation - to Network</v>
          </cell>
          <cell r="H433">
            <v>0.67010771992818674</v>
          </cell>
          <cell r="I433">
            <v>-2032872.2845601435</v>
          </cell>
        </row>
        <row r="434">
          <cell r="B434" t="str">
            <v>BU21_CEO</v>
          </cell>
          <cell r="C434" t="str">
            <v>CEO Business Unit Allocation - to Retail</v>
          </cell>
          <cell r="H434">
            <v>0.14542190305206462</v>
          </cell>
          <cell r="I434">
            <v>-441159.15619389579</v>
          </cell>
        </row>
        <row r="435">
          <cell r="C435" t="str">
            <v>Obsolete Stock Provision</v>
          </cell>
          <cell r="D435" t="str">
            <v>N/A</v>
          </cell>
          <cell r="E435" t="str">
            <v>N/A</v>
          </cell>
          <cell r="F435" t="str">
            <v>N</v>
          </cell>
          <cell r="G435">
            <v>100244</v>
          </cell>
          <cell r="H435">
            <v>1</v>
          </cell>
          <cell r="I435">
            <v>100244</v>
          </cell>
        </row>
        <row r="436">
          <cell r="B436" t="str">
            <v>A_CEO_0203</v>
          </cell>
          <cell r="C436" t="str">
            <v>Obsolete Stock Provision</v>
          </cell>
          <cell r="H436">
            <v>1</v>
          </cell>
          <cell r="I436">
            <v>100244</v>
          </cell>
        </row>
        <row r="437">
          <cell r="B437" t="str">
            <v>BU01_CEO</v>
          </cell>
          <cell r="C437" t="str">
            <v>CEO Business Unit Allocation - to Board</v>
          </cell>
          <cell r="H437">
            <v>0</v>
          </cell>
          <cell r="I437">
            <v>0</v>
          </cell>
        </row>
        <row r="438">
          <cell r="B438" t="str">
            <v>BU02_CEO</v>
          </cell>
          <cell r="C438" t="str">
            <v>CEO Business Unit Allocation - to CEO</v>
          </cell>
          <cell r="H438">
            <v>0</v>
          </cell>
          <cell r="I438">
            <v>0</v>
          </cell>
        </row>
        <row r="439">
          <cell r="B439" t="str">
            <v>BU03_CEO</v>
          </cell>
          <cell r="C439" t="str">
            <v>CEO Business Unit Allocation - to Audit</v>
          </cell>
          <cell r="H439">
            <v>0</v>
          </cell>
          <cell r="I439">
            <v>0</v>
          </cell>
        </row>
        <row r="440">
          <cell r="B440" t="str">
            <v>BU04_CEO</v>
          </cell>
          <cell r="C440" t="str">
            <v>CEO Business Unit Allocation - to General Management - Finance</v>
          </cell>
          <cell r="H440">
            <v>0</v>
          </cell>
          <cell r="I440">
            <v>0</v>
          </cell>
        </row>
        <row r="441">
          <cell r="B441" t="str">
            <v>BU05_CEO</v>
          </cell>
          <cell r="C441" t="str">
            <v>CEO Business Unit Allocation - to Commercial Management</v>
          </cell>
          <cell r="H441">
            <v>0</v>
          </cell>
          <cell r="I441">
            <v>0</v>
          </cell>
        </row>
        <row r="442">
          <cell r="B442" t="str">
            <v>BU06_CEO</v>
          </cell>
          <cell r="C442" t="str">
            <v>CEO Business Unit Allocation - to Group Finance Manager</v>
          </cell>
          <cell r="H442">
            <v>0</v>
          </cell>
          <cell r="I442">
            <v>0</v>
          </cell>
        </row>
        <row r="443">
          <cell r="B443" t="str">
            <v>BU07_CEO</v>
          </cell>
          <cell r="C443" t="str">
            <v>CEO Business Unit Allocation - to Accounts Payable</v>
          </cell>
          <cell r="H443">
            <v>0</v>
          </cell>
          <cell r="I443">
            <v>0</v>
          </cell>
        </row>
        <row r="444">
          <cell r="B444" t="str">
            <v>BU08_CEO</v>
          </cell>
          <cell r="C444" t="str">
            <v>CEO Business Unit Allocation - to Corporate Governance</v>
          </cell>
          <cell r="H444">
            <v>0</v>
          </cell>
          <cell r="I444">
            <v>0</v>
          </cell>
        </row>
        <row r="445">
          <cell r="B445" t="str">
            <v>BU09_CEO</v>
          </cell>
          <cell r="C445" t="str">
            <v>CEO Business Unit Allocation - to Finance Other</v>
          </cell>
          <cell r="H445">
            <v>0</v>
          </cell>
          <cell r="I445">
            <v>0</v>
          </cell>
        </row>
        <row r="446">
          <cell r="B446" t="str">
            <v>BU10_CEO</v>
          </cell>
          <cell r="C446" t="str">
            <v>CEO Business Unit Allocation - to Business Services (excluding KISS)</v>
          </cell>
          <cell r="H446">
            <v>0</v>
          </cell>
          <cell r="I446">
            <v>0</v>
          </cell>
        </row>
        <row r="447">
          <cell r="B447" t="str">
            <v>BU11_CEO</v>
          </cell>
          <cell r="C447" t="str">
            <v>CEO Business Unit Allocation - to Supply &amp; Procurement</v>
          </cell>
          <cell r="H447">
            <v>0</v>
          </cell>
          <cell r="I447">
            <v>0</v>
          </cell>
        </row>
        <row r="448">
          <cell r="B448" t="str">
            <v>BU12_CEO</v>
          </cell>
          <cell r="C448" t="str">
            <v>CEO Business Unit Allocation - to Logistics Group</v>
          </cell>
          <cell r="H448">
            <v>0</v>
          </cell>
          <cell r="I448">
            <v>0</v>
          </cell>
        </row>
        <row r="449">
          <cell r="B449" t="str">
            <v>BU13_CEO</v>
          </cell>
          <cell r="C449" t="str">
            <v>CEO Business Unit Allocation - to HR</v>
          </cell>
          <cell r="H449">
            <v>0</v>
          </cell>
          <cell r="I449">
            <v>0</v>
          </cell>
        </row>
        <row r="450">
          <cell r="B450" t="str">
            <v>BU14_CEO</v>
          </cell>
          <cell r="C450" t="str">
            <v>CEO Business Unit Allocation - to Technical Training</v>
          </cell>
          <cell r="H450">
            <v>0</v>
          </cell>
          <cell r="I450">
            <v>0</v>
          </cell>
        </row>
        <row r="451">
          <cell r="B451" t="str">
            <v>BU15_CEO</v>
          </cell>
          <cell r="C451" t="str">
            <v>CEO Business Unit Allocation - to Regulatory (excluding IT&amp;T, Prop &amp; Sec)</v>
          </cell>
          <cell r="H451">
            <v>0</v>
          </cell>
          <cell r="I451">
            <v>0</v>
          </cell>
        </row>
        <row r="452">
          <cell r="B452" t="str">
            <v>BU16_CEO</v>
          </cell>
          <cell r="C452" t="str">
            <v>CEO Business Unit Allocation - to Business Management (including KISS)</v>
          </cell>
          <cell r="H452">
            <v>0</v>
          </cell>
          <cell r="I452">
            <v>0</v>
          </cell>
        </row>
        <row r="453">
          <cell r="B453" t="str">
            <v>BU17_CEO</v>
          </cell>
          <cell r="C453" t="str">
            <v>CEO Business Unit Allocation - to IT&amp;T</v>
          </cell>
          <cell r="H453">
            <v>0</v>
          </cell>
          <cell r="I453">
            <v>0</v>
          </cell>
        </row>
        <row r="454">
          <cell r="B454" t="str">
            <v>BU18_CEO</v>
          </cell>
          <cell r="C454" t="str">
            <v>CEO Business Unit Allocation - to Property Services</v>
          </cell>
          <cell r="H454">
            <v>0</v>
          </cell>
          <cell r="I454">
            <v>0</v>
          </cell>
        </row>
        <row r="455">
          <cell r="B455" t="str">
            <v>BU19_CEO</v>
          </cell>
          <cell r="C455" t="str">
            <v>CEO Business Unit Allocation - to Security Services</v>
          </cell>
          <cell r="H455">
            <v>0</v>
          </cell>
          <cell r="I455">
            <v>0</v>
          </cell>
        </row>
        <row r="456">
          <cell r="B456" t="str">
            <v>BU20_CEO</v>
          </cell>
          <cell r="C456" t="str">
            <v>CEO Business Unit Allocation - to Network</v>
          </cell>
          <cell r="H456">
            <v>0</v>
          </cell>
          <cell r="I456">
            <v>0</v>
          </cell>
        </row>
        <row r="457">
          <cell r="B457" t="str">
            <v>BU21_CEO</v>
          </cell>
          <cell r="C457" t="str">
            <v>CEO Business Unit Allocation - to Retail</v>
          </cell>
          <cell r="H457">
            <v>0</v>
          </cell>
          <cell r="I457">
            <v>0</v>
          </cell>
        </row>
        <row r="458">
          <cell r="C458" t="str">
            <v>Misc Advertising/ Job Ads - Retail</v>
          </cell>
          <cell r="D458" t="str">
            <v>N/A</v>
          </cell>
          <cell r="E458" t="str">
            <v>N/A</v>
          </cell>
          <cell r="F458" t="str">
            <v>N</v>
          </cell>
          <cell r="G458">
            <v>0</v>
          </cell>
          <cell r="H458">
            <v>1</v>
          </cell>
          <cell r="I458">
            <v>0</v>
          </cell>
        </row>
        <row r="459">
          <cell r="B459" t="str">
            <v>A_CEO_0204</v>
          </cell>
          <cell r="C459" t="str">
            <v>Misc Advertising/ Job Ads - Retail</v>
          </cell>
          <cell r="H459">
            <v>1</v>
          </cell>
          <cell r="I459">
            <v>0</v>
          </cell>
        </row>
        <row r="460">
          <cell r="B460" t="str">
            <v>BU01_CEO</v>
          </cell>
          <cell r="C460" t="str">
            <v>CEO Business Unit Allocation - to Board</v>
          </cell>
          <cell r="H460">
            <v>0</v>
          </cell>
          <cell r="I460">
            <v>0</v>
          </cell>
        </row>
        <row r="461">
          <cell r="B461" t="str">
            <v>BU02_CEO</v>
          </cell>
          <cell r="C461" t="str">
            <v>CEO Business Unit Allocation - to CEO</v>
          </cell>
          <cell r="H461">
            <v>0</v>
          </cell>
          <cell r="I461">
            <v>0</v>
          </cell>
        </row>
        <row r="462">
          <cell r="B462" t="str">
            <v>BU03_CEO</v>
          </cell>
          <cell r="C462" t="str">
            <v>CEO Business Unit Allocation - to Audit</v>
          </cell>
          <cell r="H462">
            <v>0</v>
          </cell>
          <cell r="I462">
            <v>0</v>
          </cell>
        </row>
        <row r="463">
          <cell r="B463" t="str">
            <v>BU04_CEO</v>
          </cell>
          <cell r="C463" t="str">
            <v>CEO Business Unit Allocation - to General Management - Finance</v>
          </cell>
          <cell r="H463">
            <v>0</v>
          </cell>
          <cell r="I463">
            <v>0</v>
          </cell>
        </row>
        <row r="464">
          <cell r="B464" t="str">
            <v>BU05_CEO</v>
          </cell>
          <cell r="C464" t="str">
            <v>CEO Business Unit Allocation - to Commercial Management</v>
          </cell>
          <cell r="H464">
            <v>0</v>
          </cell>
          <cell r="I464">
            <v>0</v>
          </cell>
        </row>
        <row r="465">
          <cell r="B465" t="str">
            <v>BU06_CEO</v>
          </cell>
          <cell r="C465" t="str">
            <v>CEO Business Unit Allocation - to Group Finance Manager</v>
          </cell>
          <cell r="H465">
            <v>0</v>
          </cell>
          <cell r="I465">
            <v>0</v>
          </cell>
        </row>
        <row r="466">
          <cell r="B466" t="str">
            <v>BU07_CEO</v>
          </cell>
          <cell r="C466" t="str">
            <v>CEO Business Unit Allocation - to Accounts Payable</v>
          </cell>
          <cell r="H466">
            <v>0</v>
          </cell>
          <cell r="I466">
            <v>0</v>
          </cell>
        </row>
        <row r="467">
          <cell r="B467" t="str">
            <v>BU08_CEO</v>
          </cell>
          <cell r="C467" t="str">
            <v>CEO Business Unit Allocation - to Corporate Governance</v>
          </cell>
          <cell r="H467">
            <v>0</v>
          </cell>
          <cell r="I467">
            <v>0</v>
          </cell>
        </row>
        <row r="468">
          <cell r="B468" t="str">
            <v>BU09_CEO</v>
          </cell>
          <cell r="C468" t="str">
            <v>CEO Business Unit Allocation - to Finance Other</v>
          </cell>
          <cell r="H468">
            <v>0</v>
          </cell>
          <cell r="I468">
            <v>0</v>
          </cell>
        </row>
        <row r="469">
          <cell r="B469" t="str">
            <v>BU10_CEO</v>
          </cell>
          <cell r="C469" t="str">
            <v>CEO Business Unit Allocation - to Business Services (excluding KISS)</v>
          </cell>
          <cell r="H469">
            <v>0</v>
          </cell>
          <cell r="I469">
            <v>0</v>
          </cell>
        </row>
        <row r="470">
          <cell r="B470" t="str">
            <v>BU11_CEO</v>
          </cell>
          <cell r="C470" t="str">
            <v>CEO Business Unit Allocation - to Supply &amp; Procurement</v>
          </cell>
          <cell r="H470">
            <v>0</v>
          </cell>
          <cell r="I470">
            <v>0</v>
          </cell>
        </row>
        <row r="471">
          <cell r="B471" t="str">
            <v>BU12_CEO</v>
          </cell>
          <cell r="C471" t="str">
            <v>CEO Business Unit Allocation - to Logistics Group</v>
          </cell>
          <cell r="H471">
            <v>0</v>
          </cell>
          <cell r="I471">
            <v>0</v>
          </cell>
        </row>
        <row r="472">
          <cell r="B472" t="str">
            <v>BU13_CEO</v>
          </cell>
          <cell r="C472" t="str">
            <v>CEO Business Unit Allocation - to HR</v>
          </cell>
          <cell r="H472">
            <v>0</v>
          </cell>
          <cell r="I472">
            <v>0</v>
          </cell>
        </row>
        <row r="473">
          <cell r="B473" t="str">
            <v>BU14_CEO</v>
          </cell>
          <cell r="C473" t="str">
            <v>CEO Business Unit Allocation - to Technical Training</v>
          </cell>
          <cell r="H473">
            <v>0</v>
          </cell>
          <cell r="I473">
            <v>0</v>
          </cell>
        </row>
        <row r="474">
          <cell r="B474" t="str">
            <v>BU15_CEO</v>
          </cell>
          <cell r="C474" t="str">
            <v>CEO Business Unit Allocation - to Regulatory (excluding IT&amp;T, Prop &amp; Sec)</v>
          </cell>
          <cell r="H474">
            <v>0</v>
          </cell>
          <cell r="I474">
            <v>0</v>
          </cell>
        </row>
        <row r="475">
          <cell r="B475" t="str">
            <v>BU16_CEO</v>
          </cell>
          <cell r="C475" t="str">
            <v>CEO Business Unit Allocation - to Business Management (including KISS)</v>
          </cell>
          <cell r="H475">
            <v>0</v>
          </cell>
          <cell r="I475">
            <v>0</v>
          </cell>
        </row>
        <row r="476">
          <cell r="B476" t="str">
            <v>BU17_CEO</v>
          </cell>
          <cell r="C476" t="str">
            <v>CEO Business Unit Allocation - to IT&amp;T</v>
          </cell>
          <cell r="H476">
            <v>0</v>
          </cell>
          <cell r="I476">
            <v>0</v>
          </cell>
        </row>
        <row r="477">
          <cell r="B477" t="str">
            <v>BU18_CEO</v>
          </cell>
          <cell r="C477" t="str">
            <v>CEO Business Unit Allocation - to Property Services</v>
          </cell>
          <cell r="H477">
            <v>0</v>
          </cell>
          <cell r="I477">
            <v>0</v>
          </cell>
        </row>
        <row r="478">
          <cell r="B478" t="str">
            <v>BU19_CEO</v>
          </cell>
          <cell r="C478" t="str">
            <v>CEO Business Unit Allocation - to Security Services</v>
          </cell>
          <cell r="H478">
            <v>0</v>
          </cell>
          <cell r="I478">
            <v>0</v>
          </cell>
        </row>
        <row r="479">
          <cell r="B479" t="str">
            <v>BU20_CEO</v>
          </cell>
          <cell r="C479" t="str">
            <v>CEO Business Unit Allocation - to Network</v>
          </cell>
          <cell r="H479">
            <v>0</v>
          </cell>
          <cell r="I479">
            <v>0</v>
          </cell>
        </row>
        <row r="480">
          <cell r="B480" t="str">
            <v>BU21_CEO</v>
          </cell>
          <cell r="C480" t="str">
            <v>CEO Business Unit Allocation - to Retail</v>
          </cell>
          <cell r="H480">
            <v>0</v>
          </cell>
          <cell r="I480">
            <v>0</v>
          </cell>
        </row>
        <row r="481">
          <cell r="C481" t="str">
            <v>Misc Advertising/ Job Ads - Network</v>
          </cell>
          <cell r="D481" t="str">
            <v>N/A</v>
          </cell>
          <cell r="E481" t="str">
            <v>N/A</v>
          </cell>
          <cell r="F481" t="str">
            <v>N</v>
          </cell>
          <cell r="G481">
            <v>0</v>
          </cell>
          <cell r="H481">
            <v>1</v>
          </cell>
          <cell r="I481">
            <v>0</v>
          </cell>
        </row>
        <row r="482">
          <cell r="B482" t="str">
            <v>A_CEO_0205</v>
          </cell>
          <cell r="C482" t="str">
            <v>Misc Advertising/ Job Ads - Network</v>
          </cell>
          <cell r="H482">
            <v>1</v>
          </cell>
          <cell r="I482">
            <v>0</v>
          </cell>
        </row>
        <row r="483">
          <cell r="B483" t="str">
            <v>BU01_CEO</v>
          </cell>
          <cell r="C483" t="str">
            <v>CEO Business Unit Allocation - to Board</v>
          </cell>
          <cell r="H483">
            <v>0</v>
          </cell>
          <cell r="I483">
            <v>0</v>
          </cell>
        </row>
        <row r="484">
          <cell r="B484" t="str">
            <v>BU02_CEO</v>
          </cell>
          <cell r="C484" t="str">
            <v>CEO Business Unit Allocation - to CEO</v>
          </cell>
          <cell r="H484">
            <v>0</v>
          </cell>
          <cell r="I484">
            <v>0</v>
          </cell>
        </row>
        <row r="485">
          <cell r="B485" t="str">
            <v>BU03_CEO</v>
          </cell>
          <cell r="C485" t="str">
            <v>CEO Business Unit Allocation - to Audit</v>
          </cell>
          <cell r="H485">
            <v>0</v>
          </cell>
          <cell r="I485">
            <v>0</v>
          </cell>
        </row>
        <row r="486">
          <cell r="B486" t="str">
            <v>BU04_CEO</v>
          </cell>
          <cell r="C486" t="str">
            <v>CEO Business Unit Allocation - to General Management - Finance</v>
          </cell>
          <cell r="H486">
            <v>0</v>
          </cell>
          <cell r="I486">
            <v>0</v>
          </cell>
        </row>
        <row r="487">
          <cell r="B487" t="str">
            <v>BU05_CEO</v>
          </cell>
          <cell r="C487" t="str">
            <v>CEO Business Unit Allocation - to Commercial Management</v>
          </cell>
          <cell r="H487">
            <v>0</v>
          </cell>
          <cell r="I487">
            <v>0</v>
          </cell>
        </row>
        <row r="488">
          <cell r="B488" t="str">
            <v>BU06_CEO</v>
          </cell>
          <cell r="C488" t="str">
            <v>CEO Business Unit Allocation - to Group Finance Manager</v>
          </cell>
          <cell r="H488">
            <v>0</v>
          </cell>
          <cell r="I488">
            <v>0</v>
          </cell>
        </row>
        <row r="489">
          <cell r="B489" t="str">
            <v>BU07_CEO</v>
          </cell>
          <cell r="C489" t="str">
            <v>CEO Business Unit Allocation - to Accounts Payable</v>
          </cell>
          <cell r="H489">
            <v>0</v>
          </cell>
          <cell r="I489">
            <v>0</v>
          </cell>
        </row>
        <row r="490">
          <cell r="B490" t="str">
            <v>BU08_CEO</v>
          </cell>
          <cell r="C490" t="str">
            <v>CEO Business Unit Allocation - to Corporate Governance</v>
          </cell>
          <cell r="H490">
            <v>0</v>
          </cell>
          <cell r="I490">
            <v>0</v>
          </cell>
        </row>
        <row r="491">
          <cell r="B491" t="str">
            <v>BU09_CEO</v>
          </cell>
          <cell r="C491" t="str">
            <v>CEO Business Unit Allocation - to Finance Other</v>
          </cell>
          <cell r="H491">
            <v>0</v>
          </cell>
          <cell r="I491">
            <v>0</v>
          </cell>
        </row>
        <row r="492">
          <cell r="B492" t="str">
            <v>BU10_CEO</v>
          </cell>
          <cell r="C492" t="str">
            <v>CEO Business Unit Allocation - to Business Services (excluding KISS)</v>
          </cell>
          <cell r="H492">
            <v>0</v>
          </cell>
          <cell r="I492">
            <v>0</v>
          </cell>
        </row>
        <row r="493">
          <cell r="B493" t="str">
            <v>BU11_CEO</v>
          </cell>
          <cell r="C493" t="str">
            <v>CEO Business Unit Allocation - to Supply &amp; Procurement</v>
          </cell>
          <cell r="H493">
            <v>0</v>
          </cell>
          <cell r="I493">
            <v>0</v>
          </cell>
        </row>
        <row r="494">
          <cell r="B494" t="str">
            <v>BU12_CEO</v>
          </cell>
          <cell r="C494" t="str">
            <v>CEO Business Unit Allocation - to Logistics Group</v>
          </cell>
          <cell r="H494">
            <v>0</v>
          </cell>
          <cell r="I494">
            <v>0</v>
          </cell>
        </row>
        <row r="495">
          <cell r="B495" t="str">
            <v>BU13_CEO</v>
          </cell>
          <cell r="C495" t="str">
            <v>CEO Business Unit Allocation - to HR</v>
          </cell>
          <cell r="H495">
            <v>0</v>
          </cell>
          <cell r="I495">
            <v>0</v>
          </cell>
        </row>
        <row r="496">
          <cell r="B496" t="str">
            <v>BU14_CEO</v>
          </cell>
          <cell r="C496" t="str">
            <v>CEO Business Unit Allocation - to Technical Training</v>
          </cell>
          <cell r="H496">
            <v>0</v>
          </cell>
          <cell r="I496">
            <v>0</v>
          </cell>
        </row>
        <row r="497">
          <cell r="B497" t="str">
            <v>BU15_CEO</v>
          </cell>
          <cell r="C497" t="str">
            <v>CEO Business Unit Allocation - to Regulatory (excluding IT&amp;T, Prop &amp; Sec)</v>
          </cell>
          <cell r="H497">
            <v>0</v>
          </cell>
          <cell r="I497">
            <v>0</v>
          </cell>
        </row>
        <row r="498">
          <cell r="B498" t="str">
            <v>BU16_CEO</v>
          </cell>
          <cell r="C498" t="str">
            <v>CEO Business Unit Allocation - to Business Management (including KISS)</v>
          </cell>
          <cell r="H498">
            <v>0</v>
          </cell>
          <cell r="I498">
            <v>0</v>
          </cell>
        </row>
        <row r="499">
          <cell r="B499" t="str">
            <v>BU17_CEO</v>
          </cell>
          <cell r="C499" t="str">
            <v>CEO Business Unit Allocation - to IT&amp;T</v>
          </cell>
          <cell r="H499">
            <v>0</v>
          </cell>
          <cell r="I499">
            <v>0</v>
          </cell>
        </row>
        <row r="500">
          <cell r="B500" t="str">
            <v>BU18_CEO</v>
          </cell>
          <cell r="C500" t="str">
            <v>CEO Business Unit Allocation - to Property Services</v>
          </cell>
          <cell r="H500">
            <v>0</v>
          </cell>
          <cell r="I500">
            <v>0</v>
          </cell>
        </row>
        <row r="501">
          <cell r="B501" t="str">
            <v>BU19_CEO</v>
          </cell>
          <cell r="C501" t="str">
            <v>CEO Business Unit Allocation - to Security Services</v>
          </cell>
          <cell r="H501">
            <v>0</v>
          </cell>
          <cell r="I501">
            <v>0</v>
          </cell>
        </row>
        <row r="502">
          <cell r="B502" t="str">
            <v>BU20_CEO</v>
          </cell>
          <cell r="C502" t="str">
            <v>CEO Business Unit Allocation - to Network</v>
          </cell>
          <cell r="H502">
            <v>0</v>
          </cell>
          <cell r="I502">
            <v>0</v>
          </cell>
        </row>
        <row r="503">
          <cell r="B503" t="str">
            <v>BU21_CEO</v>
          </cell>
          <cell r="C503" t="str">
            <v>CEO Business Unit Allocation - to Retail</v>
          </cell>
          <cell r="H503">
            <v>0</v>
          </cell>
          <cell r="I503">
            <v>0</v>
          </cell>
        </row>
        <row r="504">
          <cell r="C504" t="str">
            <v>Misc Advertising/ Job Ads - Other</v>
          </cell>
          <cell r="D504" t="str">
            <v>FTE_All</v>
          </cell>
          <cell r="E504" t="str">
            <v>Number of FTEs by Business Unit</v>
          </cell>
          <cell r="F504" t="str">
            <v>Y</v>
          </cell>
          <cell r="G504">
            <v>1380400.24</v>
          </cell>
          <cell r="H504">
            <v>1</v>
          </cell>
          <cell r="I504">
            <v>1380400.24</v>
          </cell>
        </row>
        <row r="505">
          <cell r="B505" t="str">
            <v>A_CEO_0206</v>
          </cell>
          <cell r="C505" t="str">
            <v>Misc Advertising/ Job Ads - Other</v>
          </cell>
          <cell r="H505">
            <v>0</v>
          </cell>
          <cell r="I505">
            <v>0</v>
          </cell>
        </row>
        <row r="506">
          <cell r="B506" t="str">
            <v>BU01_CEO</v>
          </cell>
          <cell r="C506" t="str">
            <v>CEO Business Unit Allocation - to Board</v>
          </cell>
          <cell r="H506">
            <v>2.244165170556553E-3</v>
          </cell>
          <cell r="I506">
            <v>3097.846140035907</v>
          </cell>
        </row>
        <row r="507">
          <cell r="B507" t="str">
            <v>BU02_CEO</v>
          </cell>
          <cell r="C507" t="str">
            <v>CEO Business Unit Allocation - to CEO</v>
          </cell>
          <cell r="H507">
            <v>8.9766606822262122E-4</v>
          </cell>
          <cell r="I507">
            <v>1239.1384560143626</v>
          </cell>
        </row>
        <row r="508">
          <cell r="B508" t="str">
            <v>BU03_CEO</v>
          </cell>
          <cell r="C508" t="str">
            <v>CEO Business Unit Allocation - to Audit</v>
          </cell>
          <cell r="H508">
            <v>1.7953321364452424E-3</v>
          </cell>
          <cell r="I508">
            <v>2478.2769120287253</v>
          </cell>
        </row>
        <row r="509">
          <cell r="B509" t="str">
            <v>BU04_CEO</v>
          </cell>
          <cell r="C509" t="str">
            <v>CEO Business Unit Allocation - to General Management - Finance</v>
          </cell>
          <cell r="H509">
            <v>4.4883303411131061E-4</v>
          </cell>
          <cell r="I509">
            <v>619.56922800718132</v>
          </cell>
        </row>
        <row r="510">
          <cell r="B510" t="str">
            <v>BU05_CEO</v>
          </cell>
          <cell r="C510" t="str">
            <v>CEO Business Unit Allocation - to Commercial Management</v>
          </cell>
          <cell r="H510">
            <v>4.9371633752244163E-3</v>
          </cell>
          <cell r="I510">
            <v>6815.2615080789947</v>
          </cell>
        </row>
        <row r="511">
          <cell r="B511" t="str">
            <v>BU06_CEO</v>
          </cell>
          <cell r="C511" t="str">
            <v>CEO Business Unit Allocation - to Group Finance Manager</v>
          </cell>
          <cell r="H511">
            <v>7.1813285457809697E-3</v>
          </cell>
          <cell r="I511">
            <v>9913.1076481149012</v>
          </cell>
        </row>
        <row r="512">
          <cell r="B512" t="str">
            <v>BU07_CEO</v>
          </cell>
          <cell r="C512" t="str">
            <v>CEO Business Unit Allocation - to Accounts Payable</v>
          </cell>
          <cell r="H512">
            <v>5.3859964093357273E-3</v>
          </cell>
          <cell r="I512">
            <v>7434.8307360861763</v>
          </cell>
        </row>
        <row r="513">
          <cell r="B513" t="str">
            <v>BU08_CEO</v>
          </cell>
          <cell r="C513" t="str">
            <v>CEO Business Unit Allocation - to Corporate Governance</v>
          </cell>
          <cell r="H513">
            <v>1.7953321364452424E-3</v>
          </cell>
          <cell r="I513">
            <v>2478.2769120287253</v>
          </cell>
        </row>
        <row r="514">
          <cell r="B514" t="str">
            <v>BU09_CEO</v>
          </cell>
          <cell r="C514" t="str">
            <v>CEO Business Unit Allocation - to Finance Other</v>
          </cell>
          <cell r="H514">
            <v>4.4883303411131061E-3</v>
          </cell>
          <cell r="I514">
            <v>6195.6922800718139</v>
          </cell>
        </row>
        <row r="515">
          <cell r="B515" t="str">
            <v>BU10_CEO</v>
          </cell>
          <cell r="C515" t="str">
            <v>CEO Business Unit Allocation - to Business Services (excluding KISS)</v>
          </cell>
          <cell r="H515">
            <v>0</v>
          </cell>
          <cell r="I515">
            <v>0</v>
          </cell>
        </row>
        <row r="516">
          <cell r="B516" t="str">
            <v>BU11_CEO</v>
          </cell>
          <cell r="C516" t="str">
            <v>CEO Business Unit Allocation - to Supply &amp; Procurement</v>
          </cell>
          <cell r="H516">
            <v>2.5134649910233394E-2</v>
          </cell>
          <cell r="I516">
            <v>34695.876768402159</v>
          </cell>
        </row>
        <row r="517">
          <cell r="B517" t="str">
            <v>BU12_CEO</v>
          </cell>
          <cell r="C517" t="str">
            <v>CEO Business Unit Allocation - to Logistics Group</v>
          </cell>
          <cell r="H517">
            <v>0</v>
          </cell>
          <cell r="I517">
            <v>0</v>
          </cell>
        </row>
        <row r="518">
          <cell r="B518" t="str">
            <v>BU13_CEO</v>
          </cell>
          <cell r="C518" t="str">
            <v>CEO Business Unit Allocation - to HR</v>
          </cell>
          <cell r="H518">
            <v>2.1095152603231599E-2</v>
          </cell>
          <cell r="I518">
            <v>29119.753716337524</v>
          </cell>
        </row>
        <row r="519">
          <cell r="B519" t="str">
            <v>BU14_CEO</v>
          </cell>
          <cell r="C519" t="str">
            <v>CEO Business Unit Allocation - to Technical Training</v>
          </cell>
          <cell r="H519">
            <v>5.565529622980251E-2</v>
          </cell>
          <cell r="I519">
            <v>76826.584272890483</v>
          </cell>
        </row>
        <row r="520">
          <cell r="B520" t="str">
            <v>BU15_CEO</v>
          </cell>
          <cell r="C520" t="str">
            <v>CEO Business Unit Allocation - to Regulatory (excluding IT&amp;T, Prop &amp; Sec)</v>
          </cell>
          <cell r="H520">
            <v>9.4254937163375224E-3</v>
          </cell>
          <cell r="I520">
            <v>13010.953788150808</v>
          </cell>
        </row>
        <row r="521">
          <cell r="B521" t="str">
            <v>BU16_CEO</v>
          </cell>
          <cell r="C521" t="str">
            <v>CEO Business Unit Allocation - to Business Management (including KISS)</v>
          </cell>
          <cell r="H521">
            <v>0</v>
          </cell>
          <cell r="I521">
            <v>0</v>
          </cell>
        </row>
        <row r="522">
          <cell r="B522" t="str">
            <v>BU17_CEO</v>
          </cell>
          <cell r="C522" t="str">
            <v>CEO Business Unit Allocation - to IT&amp;T</v>
          </cell>
          <cell r="H522">
            <v>1.7953321364452424E-2</v>
          </cell>
          <cell r="I522">
            <v>24782.769120287256</v>
          </cell>
        </row>
        <row r="523">
          <cell r="B523" t="str">
            <v>BU18_CEO</v>
          </cell>
          <cell r="C523" t="str">
            <v>CEO Business Unit Allocation - to Property Services</v>
          </cell>
          <cell r="H523">
            <v>2.289048473967684E-2</v>
          </cell>
          <cell r="I523">
            <v>31598.030628366247</v>
          </cell>
        </row>
        <row r="524">
          <cell r="B524" t="str">
            <v>BU19_CEO</v>
          </cell>
          <cell r="C524" t="str">
            <v>CEO Business Unit Allocation - to Security Services</v>
          </cell>
          <cell r="H524">
            <v>3.1418312387791743E-3</v>
          </cell>
          <cell r="I524">
            <v>4336.9845960502698</v>
          </cell>
        </row>
        <row r="525">
          <cell r="B525" t="str">
            <v>BU20_CEO</v>
          </cell>
          <cell r="C525" t="str">
            <v>CEO Business Unit Allocation - to Network</v>
          </cell>
          <cell r="H525">
            <v>0.67010771992818674</v>
          </cell>
          <cell r="I525">
            <v>925016.85741472174</v>
          </cell>
        </row>
        <row r="526">
          <cell r="B526" t="str">
            <v>BU21_CEO</v>
          </cell>
          <cell r="C526" t="str">
            <v>CEO Business Unit Allocation - to Retail</v>
          </cell>
          <cell r="H526">
            <v>0.14542190305206462</v>
          </cell>
          <cell r="I526">
            <v>200740.42987432674</v>
          </cell>
        </row>
        <row r="527">
          <cell r="C527" t="str">
            <v>Billing Mismatch</v>
          </cell>
          <cell r="D527" t="str">
            <v>N/A</v>
          </cell>
          <cell r="E527" t="str">
            <v>N/A</v>
          </cell>
          <cell r="F527" t="str">
            <v>N</v>
          </cell>
          <cell r="G527">
            <v>-5050000</v>
          </cell>
          <cell r="H527">
            <v>1</v>
          </cell>
          <cell r="I527">
            <v>-5050000</v>
          </cell>
        </row>
        <row r="528">
          <cell r="B528" t="str">
            <v>A_CEO_0207</v>
          </cell>
          <cell r="C528" t="str">
            <v>Billing Mismatch</v>
          </cell>
          <cell r="H528">
            <v>1</v>
          </cell>
          <cell r="I528">
            <v>-5050000</v>
          </cell>
        </row>
        <row r="529">
          <cell r="B529" t="str">
            <v>BU01_CEO</v>
          </cell>
          <cell r="C529" t="str">
            <v>CEO Business Unit Allocation - to Board</v>
          </cell>
          <cell r="H529">
            <v>0</v>
          </cell>
          <cell r="I529">
            <v>0</v>
          </cell>
        </row>
        <row r="530">
          <cell r="B530" t="str">
            <v>BU02_CEO</v>
          </cell>
          <cell r="C530" t="str">
            <v>CEO Business Unit Allocation - to CEO</v>
          </cell>
          <cell r="H530">
            <v>0</v>
          </cell>
          <cell r="I530">
            <v>0</v>
          </cell>
        </row>
        <row r="531">
          <cell r="B531" t="str">
            <v>BU03_CEO</v>
          </cell>
          <cell r="C531" t="str">
            <v>CEO Business Unit Allocation - to Audit</v>
          </cell>
          <cell r="H531">
            <v>0</v>
          </cell>
          <cell r="I531">
            <v>0</v>
          </cell>
        </row>
        <row r="532">
          <cell r="B532" t="str">
            <v>BU04_CEO</v>
          </cell>
          <cell r="C532" t="str">
            <v>CEO Business Unit Allocation - to General Management - Finance</v>
          </cell>
          <cell r="H532">
            <v>0</v>
          </cell>
          <cell r="I532">
            <v>0</v>
          </cell>
        </row>
        <row r="533">
          <cell r="B533" t="str">
            <v>BU05_CEO</v>
          </cell>
          <cell r="C533" t="str">
            <v>CEO Business Unit Allocation - to Commercial Management</v>
          </cell>
          <cell r="H533">
            <v>0</v>
          </cell>
          <cell r="I533">
            <v>0</v>
          </cell>
        </row>
        <row r="534">
          <cell r="B534" t="str">
            <v>BU06_CEO</v>
          </cell>
          <cell r="C534" t="str">
            <v>CEO Business Unit Allocation - to Group Finance Manager</v>
          </cell>
          <cell r="H534">
            <v>0</v>
          </cell>
          <cell r="I534">
            <v>0</v>
          </cell>
        </row>
        <row r="535">
          <cell r="B535" t="str">
            <v>BU07_CEO</v>
          </cell>
          <cell r="C535" t="str">
            <v>CEO Business Unit Allocation - to Accounts Payable</v>
          </cell>
          <cell r="H535">
            <v>0</v>
          </cell>
          <cell r="I535">
            <v>0</v>
          </cell>
        </row>
        <row r="536">
          <cell r="B536" t="str">
            <v>BU08_CEO</v>
          </cell>
          <cell r="C536" t="str">
            <v>CEO Business Unit Allocation - to Corporate Governance</v>
          </cell>
          <cell r="H536">
            <v>0</v>
          </cell>
          <cell r="I536">
            <v>0</v>
          </cell>
        </row>
        <row r="537">
          <cell r="B537" t="str">
            <v>BU09_CEO</v>
          </cell>
          <cell r="C537" t="str">
            <v>CEO Business Unit Allocation - to Finance Other</v>
          </cell>
          <cell r="H537">
            <v>0</v>
          </cell>
          <cell r="I537">
            <v>0</v>
          </cell>
        </row>
        <row r="538">
          <cell r="B538" t="str">
            <v>BU10_CEO</v>
          </cell>
          <cell r="C538" t="str">
            <v>CEO Business Unit Allocation - to Business Services (excluding KISS)</v>
          </cell>
          <cell r="H538">
            <v>0</v>
          </cell>
          <cell r="I538">
            <v>0</v>
          </cell>
        </row>
        <row r="539">
          <cell r="B539" t="str">
            <v>BU11_CEO</v>
          </cell>
          <cell r="C539" t="str">
            <v>CEO Business Unit Allocation - to Supply &amp; Procurement</v>
          </cell>
          <cell r="H539">
            <v>0</v>
          </cell>
          <cell r="I539">
            <v>0</v>
          </cell>
        </row>
        <row r="540">
          <cell r="B540" t="str">
            <v>BU12_CEO</v>
          </cell>
          <cell r="C540" t="str">
            <v>CEO Business Unit Allocation - to Logistics Group</v>
          </cell>
          <cell r="H540">
            <v>0</v>
          </cell>
          <cell r="I540">
            <v>0</v>
          </cell>
        </row>
        <row r="541">
          <cell r="B541" t="str">
            <v>BU13_CEO</v>
          </cell>
          <cell r="C541" t="str">
            <v>CEO Business Unit Allocation - to HR</v>
          </cell>
          <cell r="H541">
            <v>0</v>
          </cell>
          <cell r="I541">
            <v>0</v>
          </cell>
        </row>
        <row r="542">
          <cell r="B542" t="str">
            <v>BU14_CEO</v>
          </cell>
          <cell r="C542" t="str">
            <v>CEO Business Unit Allocation - to Technical Training</v>
          </cell>
          <cell r="H542">
            <v>0</v>
          </cell>
          <cell r="I542">
            <v>0</v>
          </cell>
        </row>
        <row r="543">
          <cell r="B543" t="str">
            <v>BU15_CEO</v>
          </cell>
          <cell r="C543" t="str">
            <v>CEO Business Unit Allocation - to Regulatory (excluding IT&amp;T, Prop &amp; Sec)</v>
          </cell>
          <cell r="H543">
            <v>0</v>
          </cell>
          <cell r="I543">
            <v>0</v>
          </cell>
        </row>
        <row r="544">
          <cell r="B544" t="str">
            <v>BU16_CEO</v>
          </cell>
          <cell r="C544" t="str">
            <v>CEO Business Unit Allocation - to Business Management (including KISS)</v>
          </cell>
          <cell r="H544">
            <v>0</v>
          </cell>
          <cell r="I544">
            <v>0</v>
          </cell>
        </row>
        <row r="545">
          <cell r="B545" t="str">
            <v>BU17_CEO</v>
          </cell>
          <cell r="C545" t="str">
            <v>CEO Business Unit Allocation - to IT&amp;T</v>
          </cell>
          <cell r="H545">
            <v>0</v>
          </cell>
          <cell r="I545">
            <v>0</v>
          </cell>
        </row>
        <row r="546">
          <cell r="B546" t="str">
            <v>BU18_CEO</v>
          </cell>
          <cell r="C546" t="str">
            <v>CEO Business Unit Allocation - to Property Services</v>
          </cell>
          <cell r="H546">
            <v>0</v>
          </cell>
          <cell r="I546">
            <v>0</v>
          </cell>
        </row>
        <row r="547">
          <cell r="B547" t="str">
            <v>BU19_CEO</v>
          </cell>
          <cell r="C547" t="str">
            <v>CEO Business Unit Allocation - to Security Services</v>
          </cell>
          <cell r="H547">
            <v>0</v>
          </cell>
          <cell r="I547">
            <v>0</v>
          </cell>
        </row>
        <row r="548">
          <cell r="B548" t="str">
            <v>BU20_CEO</v>
          </cell>
          <cell r="C548" t="str">
            <v>CEO Business Unit Allocation - to Network</v>
          </cell>
          <cell r="H548">
            <v>0</v>
          </cell>
          <cell r="I548">
            <v>0</v>
          </cell>
        </row>
        <row r="549">
          <cell r="B549" t="str">
            <v>BU21_CEO</v>
          </cell>
          <cell r="C549" t="str">
            <v>CEO Business Unit Allocation - to Retail</v>
          </cell>
          <cell r="H549">
            <v>0</v>
          </cell>
          <cell r="I549">
            <v>0</v>
          </cell>
        </row>
        <row r="550">
          <cell r="C550" t="str">
            <v>Sithe's Arbitration Costs</v>
          </cell>
          <cell r="D550" t="str">
            <v>N/A</v>
          </cell>
          <cell r="E550" t="str">
            <v>N/A</v>
          </cell>
          <cell r="F550" t="str">
            <v>N</v>
          </cell>
          <cell r="G550">
            <v>-850000.00000000058</v>
          </cell>
          <cell r="H550">
            <v>1</v>
          </cell>
          <cell r="I550">
            <v>-850000.00000000058</v>
          </cell>
        </row>
        <row r="551">
          <cell r="B551" t="str">
            <v>A_CEO_0208</v>
          </cell>
          <cell r="C551" t="str">
            <v>Sithe's Arbitration Costs</v>
          </cell>
          <cell r="H551">
            <v>1</v>
          </cell>
          <cell r="I551">
            <v>-850000.00000000058</v>
          </cell>
        </row>
        <row r="552">
          <cell r="B552" t="str">
            <v>BU01_CEO</v>
          </cell>
          <cell r="C552" t="str">
            <v>CEO Business Unit Allocation - to Board</v>
          </cell>
          <cell r="H552">
            <v>0</v>
          </cell>
          <cell r="I552">
            <v>0</v>
          </cell>
        </row>
        <row r="553">
          <cell r="B553" t="str">
            <v>BU02_CEO</v>
          </cell>
          <cell r="C553" t="str">
            <v>CEO Business Unit Allocation - to CEO</v>
          </cell>
          <cell r="H553">
            <v>0</v>
          </cell>
          <cell r="I553">
            <v>0</v>
          </cell>
        </row>
        <row r="554">
          <cell r="B554" t="str">
            <v>BU03_CEO</v>
          </cell>
          <cell r="C554" t="str">
            <v>CEO Business Unit Allocation - to Audit</v>
          </cell>
          <cell r="H554">
            <v>0</v>
          </cell>
          <cell r="I554">
            <v>0</v>
          </cell>
        </row>
        <row r="555">
          <cell r="B555" t="str">
            <v>BU04_CEO</v>
          </cell>
          <cell r="C555" t="str">
            <v>CEO Business Unit Allocation - to General Management - Finance</v>
          </cell>
          <cell r="H555">
            <v>0</v>
          </cell>
          <cell r="I555">
            <v>0</v>
          </cell>
        </row>
        <row r="556">
          <cell r="B556" t="str">
            <v>BU05_CEO</v>
          </cell>
          <cell r="C556" t="str">
            <v>CEO Business Unit Allocation - to Commercial Management</v>
          </cell>
          <cell r="H556">
            <v>0</v>
          </cell>
          <cell r="I556">
            <v>0</v>
          </cell>
        </row>
        <row r="557">
          <cell r="B557" t="str">
            <v>BU06_CEO</v>
          </cell>
          <cell r="C557" t="str">
            <v>CEO Business Unit Allocation - to Group Finance Manager</v>
          </cell>
          <cell r="H557">
            <v>0</v>
          </cell>
          <cell r="I557">
            <v>0</v>
          </cell>
        </row>
        <row r="558">
          <cell r="B558" t="str">
            <v>BU07_CEO</v>
          </cell>
          <cell r="C558" t="str">
            <v>CEO Business Unit Allocation - to Accounts Payable</v>
          </cell>
          <cell r="H558">
            <v>0</v>
          </cell>
          <cell r="I558">
            <v>0</v>
          </cell>
        </row>
        <row r="559">
          <cell r="B559" t="str">
            <v>BU08_CEO</v>
          </cell>
          <cell r="C559" t="str">
            <v>CEO Business Unit Allocation - to Corporate Governance</v>
          </cell>
          <cell r="H559">
            <v>0</v>
          </cell>
          <cell r="I559">
            <v>0</v>
          </cell>
        </row>
        <row r="560">
          <cell r="B560" t="str">
            <v>BU09_CEO</v>
          </cell>
          <cell r="C560" t="str">
            <v>CEO Business Unit Allocation - to Finance Other</v>
          </cell>
          <cell r="H560">
            <v>0</v>
          </cell>
          <cell r="I560">
            <v>0</v>
          </cell>
        </row>
        <row r="561">
          <cell r="B561" t="str">
            <v>BU10_CEO</v>
          </cell>
          <cell r="C561" t="str">
            <v>CEO Business Unit Allocation - to Business Services (excluding KISS)</v>
          </cell>
          <cell r="H561">
            <v>0</v>
          </cell>
          <cell r="I561">
            <v>0</v>
          </cell>
        </row>
        <row r="562">
          <cell r="B562" t="str">
            <v>BU11_CEO</v>
          </cell>
          <cell r="C562" t="str">
            <v>CEO Business Unit Allocation - to Supply &amp; Procurement</v>
          </cell>
          <cell r="H562">
            <v>0</v>
          </cell>
          <cell r="I562">
            <v>0</v>
          </cell>
        </row>
        <row r="563">
          <cell r="B563" t="str">
            <v>BU12_CEO</v>
          </cell>
          <cell r="C563" t="str">
            <v>CEO Business Unit Allocation - to Logistics Group</v>
          </cell>
          <cell r="H563">
            <v>0</v>
          </cell>
          <cell r="I563">
            <v>0</v>
          </cell>
        </row>
        <row r="564">
          <cell r="B564" t="str">
            <v>BU13_CEO</v>
          </cell>
          <cell r="C564" t="str">
            <v>CEO Business Unit Allocation - to HR</v>
          </cell>
          <cell r="H564">
            <v>0</v>
          </cell>
          <cell r="I564">
            <v>0</v>
          </cell>
        </row>
        <row r="565">
          <cell r="B565" t="str">
            <v>BU14_CEO</v>
          </cell>
          <cell r="C565" t="str">
            <v>CEO Business Unit Allocation - to Technical Training</v>
          </cell>
          <cell r="H565">
            <v>0</v>
          </cell>
          <cell r="I565">
            <v>0</v>
          </cell>
        </row>
        <row r="566">
          <cell r="B566" t="str">
            <v>BU15_CEO</v>
          </cell>
          <cell r="C566" t="str">
            <v>CEO Business Unit Allocation - to Regulatory (excluding IT&amp;T, Prop &amp; Sec)</v>
          </cell>
          <cell r="H566">
            <v>0</v>
          </cell>
          <cell r="I566">
            <v>0</v>
          </cell>
        </row>
        <row r="567">
          <cell r="B567" t="str">
            <v>BU16_CEO</v>
          </cell>
          <cell r="C567" t="str">
            <v>CEO Business Unit Allocation - to Business Management (including KISS)</v>
          </cell>
          <cell r="H567">
            <v>0</v>
          </cell>
          <cell r="I567">
            <v>0</v>
          </cell>
        </row>
        <row r="568">
          <cell r="B568" t="str">
            <v>BU17_CEO</v>
          </cell>
          <cell r="C568" t="str">
            <v>CEO Business Unit Allocation - to IT&amp;T</v>
          </cell>
          <cell r="H568">
            <v>0</v>
          </cell>
          <cell r="I568">
            <v>0</v>
          </cell>
        </row>
        <row r="569">
          <cell r="B569" t="str">
            <v>BU18_CEO</v>
          </cell>
          <cell r="C569" t="str">
            <v>CEO Business Unit Allocation - to Property Services</v>
          </cell>
          <cell r="H569">
            <v>0</v>
          </cell>
          <cell r="I569">
            <v>0</v>
          </cell>
        </row>
        <row r="570">
          <cell r="B570" t="str">
            <v>BU19_CEO</v>
          </cell>
          <cell r="C570" t="str">
            <v>CEO Business Unit Allocation - to Security Services</v>
          </cell>
          <cell r="H570">
            <v>0</v>
          </cell>
          <cell r="I570">
            <v>0</v>
          </cell>
        </row>
        <row r="571">
          <cell r="B571" t="str">
            <v>BU20_CEO</v>
          </cell>
          <cell r="C571" t="str">
            <v>CEO Business Unit Allocation - to Network</v>
          </cell>
          <cell r="H571">
            <v>0</v>
          </cell>
          <cell r="I571">
            <v>0</v>
          </cell>
        </row>
        <row r="572">
          <cell r="B572" t="str">
            <v>BU21_CEO</v>
          </cell>
          <cell r="C572" t="str">
            <v>CEO Business Unit Allocation - to Retail</v>
          </cell>
          <cell r="H572">
            <v>0</v>
          </cell>
          <cell r="I572">
            <v>0</v>
          </cell>
        </row>
        <row r="573">
          <cell r="C573" t="str">
            <v>Legal Fees &amp; Provisions</v>
          </cell>
          <cell r="D573" t="str">
            <v>N/A</v>
          </cell>
          <cell r="E573" t="str">
            <v>N/A</v>
          </cell>
          <cell r="F573" t="str">
            <v>N</v>
          </cell>
          <cell r="G573">
            <v>364227.41000000021</v>
          </cell>
          <cell r="H573">
            <v>1</v>
          </cell>
          <cell r="I573">
            <v>364227.41000000021</v>
          </cell>
        </row>
        <row r="574">
          <cell r="B574" t="str">
            <v>A_CEO_0209</v>
          </cell>
          <cell r="C574" t="str">
            <v>Legal Fees &amp; Provisions</v>
          </cell>
          <cell r="H574">
            <v>1</v>
          </cell>
          <cell r="I574">
            <v>364227.41000000021</v>
          </cell>
        </row>
        <row r="575">
          <cell r="B575" t="str">
            <v>BU01_CEO</v>
          </cell>
          <cell r="C575" t="str">
            <v>CEO Business Unit Allocation - to Board</v>
          </cell>
          <cell r="H575">
            <v>0</v>
          </cell>
          <cell r="I575">
            <v>0</v>
          </cell>
        </row>
        <row r="576">
          <cell r="B576" t="str">
            <v>BU02_CEO</v>
          </cell>
          <cell r="C576" t="str">
            <v>CEO Business Unit Allocation - to CEO</v>
          </cell>
          <cell r="H576">
            <v>0</v>
          </cell>
          <cell r="I576">
            <v>0</v>
          </cell>
        </row>
        <row r="577">
          <cell r="B577" t="str">
            <v>BU03_CEO</v>
          </cell>
          <cell r="C577" t="str">
            <v>CEO Business Unit Allocation - to Audit</v>
          </cell>
          <cell r="H577">
            <v>0</v>
          </cell>
          <cell r="I577">
            <v>0</v>
          </cell>
        </row>
        <row r="578">
          <cell r="B578" t="str">
            <v>BU04_CEO</v>
          </cell>
          <cell r="C578" t="str">
            <v>CEO Business Unit Allocation - to General Management - Finance</v>
          </cell>
          <cell r="H578">
            <v>0</v>
          </cell>
          <cell r="I578">
            <v>0</v>
          </cell>
        </row>
        <row r="579">
          <cell r="B579" t="str">
            <v>BU05_CEO</v>
          </cell>
          <cell r="C579" t="str">
            <v>CEO Business Unit Allocation - to Commercial Management</v>
          </cell>
          <cell r="H579">
            <v>0</v>
          </cell>
          <cell r="I579">
            <v>0</v>
          </cell>
        </row>
        <row r="580">
          <cell r="B580" t="str">
            <v>BU06_CEO</v>
          </cell>
          <cell r="C580" t="str">
            <v>CEO Business Unit Allocation - to Group Finance Manager</v>
          </cell>
          <cell r="H580">
            <v>0</v>
          </cell>
          <cell r="I580">
            <v>0</v>
          </cell>
        </row>
        <row r="581">
          <cell r="B581" t="str">
            <v>BU07_CEO</v>
          </cell>
          <cell r="C581" t="str">
            <v>CEO Business Unit Allocation - to Accounts Payable</v>
          </cell>
          <cell r="H581">
            <v>0</v>
          </cell>
          <cell r="I581">
            <v>0</v>
          </cell>
        </row>
        <row r="582">
          <cell r="B582" t="str">
            <v>BU08_CEO</v>
          </cell>
          <cell r="C582" t="str">
            <v>CEO Business Unit Allocation - to Corporate Governance</v>
          </cell>
          <cell r="H582">
            <v>0</v>
          </cell>
          <cell r="I582">
            <v>0</v>
          </cell>
        </row>
        <row r="583">
          <cell r="B583" t="str">
            <v>BU09_CEO</v>
          </cell>
          <cell r="C583" t="str">
            <v>CEO Business Unit Allocation - to Finance Other</v>
          </cell>
          <cell r="H583">
            <v>0</v>
          </cell>
          <cell r="I583">
            <v>0</v>
          </cell>
        </row>
        <row r="584">
          <cell r="B584" t="str">
            <v>BU10_CEO</v>
          </cell>
          <cell r="C584" t="str">
            <v>CEO Business Unit Allocation - to Business Services (excluding KISS)</v>
          </cell>
          <cell r="H584">
            <v>0</v>
          </cell>
          <cell r="I584">
            <v>0</v>
          </cell>
        </row>
        <row r="585">
          <cell r="B585" t="str">
            <v>BU11_CEO</v>
          </cell>
          <cell r="C585" t="str">
            <v>CEO Business Unit Allocation - to Supply &amp; Procurement</v>
          </cell>
          <cell r="H585">
            <v>0</v>
          </cell>
          <cell r="I585">
            <v>0</v>
          </cell>
        </row>
        <row r="586">
          <cell r="B586" t="str">
            <v>BU12_CEO</v>
          </cell>
          <cell r="C586" t="str">
            <v>CEO Business Unit Allocation - to Logistics Group</v>
          </cell>
          <cell r="H586">
            <v>0</v>
          </cell>
          <cell r="I586">
            <v>0</v>
          </cell>
        </row>
        <row r="587">
          <cell r="B587" t="str">
            <v>BU13_CEO</v>
          </cell>
          <cell r="C587" t="str">
            <v>CEO Business Unit Allocation - to HR</v>
          </cell>
          <cell r="H587">
            <v>0</v>
          </cell>
          <cell r="I587">
            <v>0</v>
          </cell>
        </row>
        <row r="588">
          <cell r="B588" t="str">
            <v>BU14_CEO</v>
          </cell>
          <cell r="C588" t="str">
            <v>CEO Business Unit Allocation - to Technical Training</v>
          </cell>
          <cell r="H588">
            <v>0</v>
          </cell>
          <cell r="I588">
            <v>0</v>
          </cell>
        </row>
        <row r="589">
          <cell r="B589" t="str">
            <v>BU15_CEO</v>
          </cell>
          <cell r="C589" t="str">
            <v>CEO Business Unit Allocation - to Regulatory (excluding IT&amp;T, Prop &amp; Sec)</v>
          </cell>
          <cell r="H589">
            <v>0</v>
          </cell>
          <cell r="I589">
            <v>0</v>
          </cell>
        </row>
        <row r="590">
          <cell r="B590" t="str">
            <v>BU16_CEO</v>
          </cell>
          <cell r="C590" t="str">
            <v>CEO Business Unit Allocation - to Business Management (including KISS)</v>
          </cell>
          <cell r="H590">
            <v>0</v>
          </cell>
          <cell r="I590">
            <v>0</v>
          </cell>
        </row>
        <row r="591">
          <cell r="B591" t="str">
            <v>BU17_CEO</v>
          </cell>
          <cell r="C591" t="str">
            <v>CEO Business Unit Allocation - to IT&amp;T</v>
          </cell>
          <cell r="H591">
            <v>0</v>
          </cell>
          <cell r="I591">
            <v>0</v>
          </cell>
        </row>
        <row r="592">
          <cell r="B592" t="str">
            <v>BU18_CEO</v>
          </cell>
          <cell r="C592" t="str">
            <v>CEO Business Unit Allocation - to Property Services</v>
          </cell>
          <cell r="H592">
            <v>0</v>
          </cell>
          <cell r="I592">
            <v>0</v>
          </cell>
        </row>
        <row r="593">
          <cell r="B593" t="str">
            <v>BU19_CEO</v>
          </cell>
          <cell r="C593" t="str">
            <v>CEO Business Unit Allocation - to Security Services</v>
          </cell>
          <cell r="H593">
            <v>0</v>
          </cell>
          <cell r="I593">
            <v>0</v>
          </cell>
        </row>
        <row r="594">
          <cell r="B594" t="str">
            <v>BU20_CEO</v>
          </cell>
          <cell r="C594" t="str">
            <v>CEO Business Unit Allocation - to Network</v>
          </cell>
          <cell r="H594">
            <v>0</v>
          </cell>
          <cell r="I594">
            <v>0</v>
          </cell>
        </row>
        <row r="595">
          <cell r="B595" t="str">
            <v>BU21_CEO</v>
          </cell>
          <cell r="C595" t="str">
            <v>CEO Business Unit Allocation - to Retail</v>
          </cell>
          <cell r="H595">
            <v>0</v>
          </cell>
          <cell r="I595">
            <v>0</v>
          </cell>
        </row>
        <row r="596">
          <cell r="C596" t="str">
            <v>Provision Adjustment</v>
          </cell>
          <cell r="D596" t="str">
            <v>N/A</v>
          </cell>
          <cell r="E596" t="str">
            <v>N/A</v>
          </cell>
          <cell r="F596" t="str">
            <v>N</v>
          </cell>
          <cell r="G596">
            <v>0</v>
          </cell>
          <cell r="H596">
            <v>1</v>
          </cell>
          <cell r="I596">
            <v>0</v>
          </cell>
        </row>
        <row r="597">
          <cell r="B597" t="str">
            <v>A_CEO_0210</v>
          </cell>
          <cell r="C597" t="str">
            <v>Provision Adjustment</v>
          </cell>
          <cell r="H597">
            <v>1</v>
          </cell>
          <cell r="I597">
            <v>0</v>
          </cell>
        </row>
        <row r="598">
          <cell r="B598" t="str">
            <v>BU01_CEO</v>
          </cell>
          <cell r="C598" t="str">
            <v>CEO Business Unit Allocation - to Board</v>
          </cell>
          <cell r="H598">
            <v>0</v>
          </cell>
          <cell r="I598">
            <v>0</v>
          </cell>
        </row>
        <row r="599">
          <cell r="B599" t="str">
            <v>BU02_CEO</v>
          </cell>
          <cell r="C599" t="str">
            <v>CEO Business Unit Allocation - to CEO</v>
          </cell>
          <cell r="H599">
            <v>0</v>
          </cell>
          <cell r="I599">
            <v>0</v>
          </cell>
        </row>
        <row r="600">
          <cell r="B600" t="str">
            <v>BU03_CEO</v>
          </cell>
          <cell r="C600" t="str">
            <v>CEO Business Unit Allocation - to Audit</v>
          </cell>
          <cell r="H600">
            <v>0</v>
          </cell>
          <cell r="I600">
            <v>0</v>
          </cell>
        </row>
        <row r="601">
          <cell r="B601" t="str">
            <v>BU04_CEO</v>
          </cell>
          <cell r="C601" t="str">
            <v>CEO Business Unit Allocation - to General Management - Finance</v>
          </cell>
          <cell r="H601">
            <v>0</v>
          </cell>
          <cell r="I601">
            <v>0</v>
          </cell>
        </row>
        <row r="602">
          <cell r="B602" t="str">
            <v>BU05_CEO</v>
          </cell>
          <cell r="C602" t="str">
            <v>CEO Business Unit Allocation - to Commercial Management</v>
          </cell>
          <cell r="H602">
            <v>0</v>
          </cell>
          <cell r="I602">
            <v>0</v>
          </cell>
        </row>
        <row r="603">
          <cell r="B603" t="str">
            <v>BU06_CEO</v>
          </cell>
          <cell r="C603" t="str">
            <v>CEO Business Unit Allocation - to Group Finance Manager</v>
          </cell>
          <cell r="H603">
            <v>0</v>
          </cell>
          <cell r="I603">
            <v>0</v>
          </cell>
        </row>
        <row r="604">
          <cell r="B604" t="str">
            <v>BU07_CEO</v>
          </cell>
          <cell r="C604" t="str">
            <v>CEO Business Unit Allocation - to Accounts Payable</v>
          </cell>
          <cell r="H604">
            <v>0</v>
          </cell>
          <cell r="I604">
            <v>0</v>
          </cell>
        </row>
        <row r="605">
          <cell r="B605" t="str">
            <v>BU08_CEO</v>
          </cell>
          <cell r="C605" t="str">
            <v>CEO Business Unit Allocation - to Corporate Governance</v>
          </cell>
          <cell r="H605">
            <v>0</v>
          </cell>
          <cell r="I605">
            <v>0</v>
          </cell>
        </row>
        <row r="606">
          <cell r="B606" t="str">
            <v>BU09_CEO</v>
          </cell>
          <cell r="C606" t="str">
            <v>CEO Business Unit Allocation - to Finance Other</v>
          </cell>
          <cell r="H606">
            <v>0</v>
          </cell>
          <cell r="I606">
            <v>0</v>
          </cell>
        </row>
        <row r="607">
          <cell r="B607" t="str">
            <v>BU10_CEO</v>
          </cell>
          <cell r="C607" t="str">
            <v>CEO Business Unit Allocation - to Business Services (excluding KISS)</v>
          </cell>
          <cell r="H607">
            <v>0</v>
          </cell>
          <cell r="I607">
            <v>0</v>
          </cell>
        </row>
        <row r="608">
          <cell r="B608" t="str">
            <v>BU11_CEO</v>
          </cell>
          <cell r="C608" t="str">
            <v>CEO Business Unit Allocation - to Supply &amp; Procurement</v>
          </cell>
          <cell r="H608">
            <v>0</v>
          </cell>
          <cell r="I608">
            <v>0</v>
          </cell>
        </row>
        <row r="609">
          <cell r="B609" t="str">
            <v>BU12_CEO</v>
          </cell>
          <cell r="C609" t="str">
            <v>CEO Business Unit Allocation - to Logistics Group</v>
          </cell>
          <cell r="H609">
            <v>0</v>
          </cell>
          <cell r="I609">
            <v>0</v>
          </cell>
        </row>
        <row r="610">
          <cell r="B610" t="str">
            <v>BU13_CEO</v>
          </cell>
          <cell r="C610" t="str">
            <v>CEO Business Unit Allocation - to HR</v>
          </cell>
          <cell r="H610">
            <v>0</v>
          </cell>
          <cell r="I610">
            <v>0</v>
          </cell>
        </row>
        <row r="611">
          <cell r="B611" t="str">
            <v>BU14_CEO</v>
          </cell>
          <cell r="C611" t="str">
            <v>CEO Business Unit Allocation - to Technical Training</v>
          </cell>
          <cell r="H611">
            <v>0</v>
          </cell>
          <cell r="I611">
            <v>0</v>
          </cell>
        </row>
        <row r="612">
          <cell r="B612" t="str">
            <v>BU15_CEO</v>
          </cell>
          <cell r="C612" t="str">
            <v>CEO Business Unit Allocation - to Regulatory (excluding IT&amp;T, Prop &amp; Sec)</v>
          </cell>
          <cell r="H612">
            <v>0</v>
          </cell>
          <cell r="I612">
            <v>0</v>
          </cell>
        </row>
        <row r="613">
          <cell r="B613" t="str">
            <v>BU16_CEO</v>
          </cell>
          <cell r="C613" t="str">
            <v>CEO Business Unit Allocation - to Business Management (including KISS)</v>
          </cell>
          <cell r="H613">
            <v>0</v>
          </cell>
          <cell r="I613">
            <v>0</v>
          </cell>
        </row>
        <row r="614">
          <cell r="B614" t="str">
            <v>BU17_CEO</v>
          </cell>
          <cell r="C614" t="str">
            <v>CEO Business Unit Allocation - to IT&amp;T</v>
          </cell>
          <cell r="H614">
            <v>0</v>
          </cell>
          <cell r="I614">
            <v>0</v>
          </cell>
        </row>
        <row r="615">
          <cell r="B615" t="str">
            <v>BU18_CEO</v>
          </cell>
          <cell r="C615" t="str">
            <v>CEO Business Unit Allocation - to Property Services</v>
          </cell>
          <cell r="H615">
            <v>0</v>
          </cell>
          <cell r="I615">
            <v>0</v>
          </cell>
        </row>
        <row r="616">
          <cell r="B616" t="str">
            <v>BU19_CEO</v>
          </cell>
          <cell r="C616" t="str">
            <v>CEO Business Unit Allocation - to Security Services</v>
          </cell>
          <cell r="H616">
            <v>0</v>
          </cell>
          <cell r="I616">
            <v>0</v>
          </cell>
        </row>
        <row r="617">
          <cell r="B617" t="str">
            <v>BU20_CEO</v>
          </cell>
          <cell r="C617" t="str">
            <v>CEO Business Unit Allocation - to Network</v>
          </cell>
          <cell r="H617">
            <v>0</v>
          </cell>
          <cell r="I617">
            <v>0</v>
          </cell>
        </row>
        <row r="618">
          <cell r="B618" t="str">
            <v>BU21_CEO</v>
          </cell>
          <cell r="C618" t="str">
            <v>CEO Business Unit Allocation - to Retail</v>
          </cell>
          <cell r="H618">
            <v>0</v>
          </cell>
          <cell r="I618">
            <v>0</v>
          </cell>
        </row>
        <row r="619">
          <cell r="C619" t="str">
            <v>Workers Compensation Accruals</v>
          </cell>
          <cell r="D619" t="str">
            <v>FTE_All</v>
          </cell>
          <cell r="E619" t="str">
            <v>Number of FTEs by Business Unit</v>
          </cell>
          <cell r="F619" t="str">
            <v>Y</v>
          </cell>
          <cell r="G619">
            <v>866664</v>
          </cell>
          <cell r="H619">
            <v>1</v>
          </cell>
          <cell r="I619">
            <v>866664</v>
          </cell>
        </row>
        <row r="620">
          <cell r="B620" t="str">
            <v>A_CEO_0211</v>
          </cell>
          <cell r="C620" t="str">
            <v>Workers Compensation Accruals</v>
          </cell>
          <cell r="H620">
            <v>0</v>
          </cell>
          <cell r="I620">
            <v>0</v>
          </cell>
        </row>
        <row r="621">
          <cell r="B621" t="str">
            <v>BU01_CEO</v>
          </cell>
          <cell r="C621" t="str">
            <v>CEO Business Unit Allocation - to Board</v>
          </cell>
          <cell r="H621">
            <v>2.244165170556553E-3</v>
          </cell>
          <cell r="I621">
            <v>1944.9371633752246</v>
          </cell>
        </row>
        <row r="622">
          <cell r="B622" t="str">
            <v>BU02_CEO</v>
          </cell>
          <cell r="C622" t="str">
            <v>CEO Business Unit Allocation - to CEO</v>
          </cell>
          <cell r="H622">
            <v>8.9766606822262122E-4</v>
          </cell>
          <cell r="I622">
            <v>777.97486535008977</v>
          </cell>
        </row>
        <row r="623">
          <cell r="B623" t="str">
            <v>BU03_CEO</v>
          </cell>
          <cell r="C623" t="str">
            <v>CEO Business Unit Allocation - to Audit</v>
          </cell>
          <cell r="H623">
            <v>1.7953321364452424E-3</v>
          </cell>
          <cell r="I623">
            <v>1555.9497307001795</v>
          </cell>
        </row>
        <row r="624">
          <cell r="B624" t="str">
            <v>BU04_CEO</v>
          </cell>
          <cell r="C624" t="str">
            <v>CEO Business Unit Allocation - to General Management - Finance</v>
          </cell>
          <cell r="H624">
            <v>4.4883303411131061E-4</v>
          </cell>
          <cell r="I624">
            <v>388.98743267504489</v>
          </cell>
        </row>
        <row r="625">
          <cell r="B625" t="str">
            <v>BU05_CEO</v>
          </cell>
          <cell r="C625" t="str">
            <v>CEO Business Unit Allocation - to Commercial Management</v>
          </cell>
          <cell r="H625">
            <v>4.9371633752244163E-3</v>
          </cell>
          <cell r="I625">
            <v>4278.8617594254938</v>
          </cell>
        </row>
        <row r="626">
          <cell r="B626" t="str">
            <v>BU06_CEO</v>
          </cell>
          <cell r="C626" t="str">
            <v>CEO Business Unit Allocation - to Group Finance Manager</v>
          </cell>
          <cell r="H626">
            <v>7.1813285457809697E-3</v>
          </cell>
          <cell r="I626">
            <v>6223.7989228007182</v>
          </cell>
        </row>
        <row r="627">
          <cell r="B627" t="str">
            <v>BU07_CEO</v>
          </cell>
          <cell r="C627" t="str">
            <v>CEO Business Unit Allocation - to Accounts Payable</v>
          </cell>
          <cell r="H627">
            <v>5.3859964093357273E-3</v>
          </cell>
          <cell r="I627">
            <v>4667.8491921005389</v>
          </cell>
        </row>
        <row r="628">
          <cell r="B628" t="str">
            <v>BU08_CEO</v>
          </cell>
          <cell r="C628" t="str">
            <v>CEO Business Unit Allocation - to Corporate Governance</v>
          </cell>
          <cell r="H628">
            <v>1.7953321364452424E-3</v>
          </cell>
          <cell r="I628">
            <v>1555.9497307001795</v>
          </cell>
        </row>
        <row r="629">
          <cell r="B629" t="str">
            <v>BU09_CEO</v>
          </cell>
          <cell r="C629" t="str">
            <v>CEO Business Unit Allocation - to Finance Other</v>
          </cell>
          <cell r="H629">
            <v>4.4883303411131061E-3</v>
          </cell>
          <cell r="I629">
            <v>3889.8743267504492</v>
          </cell>
        </row>
        <row r="630">
          <cell r="B630" t="str">
            <v>BU10_CEO</v>
          </cell>
          <cell r="C630" t="str">
            <v>CEO Business Unit Allocation - to Business Services (excluding KISS)</v>
          </cell>
          <cell r="H630">
            <v>0</v>
          </cell>
          <cell r="I630">
            <v>0</v>
          </cell>
        </row>
        <row r="631">
          <cell r="B631" t="str">
            <v>BU11_CEO</v>
          </cell>
          <cell r="C631" t="str">
            <v>CEO Business Unit Allocation - to Supply &amp; Procurement</v>
          </cell>
          <cell r="H631">
            <v>2.5134649910233394E-2</v>
          </cell>
          <cell r="I631">
            <v>21783.296229802516</v>
          </cell>
        </row>
        <row r="632">
          <cell r="B632" t="str">
            <v>BU12_CEO</v>
          </cell>
          <cell r="C632" t="str">
            <v>CEO Business Unit Allocation - to Logistics Group</v>
          </cell>
          <cell r="H632">
            <v>0</v>
          </cell>
          <cell r="I632">
            <v>0</v>
          </cell>
        </row>
        <row r="633">
          <cell r="B633" t="str">
            <v>BU13_CEO</v>
          </cell>
          <cell r="C633" t="str">
            <v>CEO Business Unit Allocation - to HR</v>
          </cell>
          <cell r="H633">
            <v>2.1095152603231599E-2</v>
          </cell>
          <cell r="I633">
            <v>18282.409335727112</v>
          </cell>
        </row>
        <row r="634">
          <cell r="B634" t="str">
            <v>BU14_CEO</v>
          </cell>
          <cell r="C634" t="str">
            <v>CEO Business Unit Allocation - to Technical Training</v>
          </cell>
          <cell r="H634">
            <v>5.565529622980251E-2</v>
          </cell>
          <cell r="I634">
            <v>48234.441651705565</v>
          </cell>
        </row>
        <row r="635">
          <cell r="B635" t="str">
            <v>BU15_CEO</v>
          </cell>
          <cell r="C635" t="str">
            <v>CEO Business Unit Allocation - to Regulatory (excluding IT&amp;T, Prop &amp; Sec)</v>
          </cell>
          <cell r="H635">
            <v>9.4254937163375224E-3</v>
          </cell>
          <cell r="I635">
            <v>8168.7360861759425</v>
          </cell>
        </row>
        <row r="636">
          <cell r="B636" t="str">
            <v>BU16_CEO</v>
          </cell>
          <cell r="C636" t="str">
            <v>CEO Business Unit Allocation - to Business Management (including KISS)</v>
          </cell>
          <cell r="H636">
            <v>0</v>
          </cell>
          <cell r="I636">
            <v>0</v>
          </cell>
        </row>
        <row r="637">
          <cell r="B637" t="str">
            <v>BU17_CEO</v>
          </cell>
          <cell r="C637" t="str">
            <v>CEO Business Unit Allocation - to IT&amp;T</v>
          </cell>
          <cell r="H637">
            <v>1.7953321364452424E-2</v>
          </cell>
          <cell r="I637">
            <v>15559.497307001797</v>
          </cell>
        </row>
        <row r="638">
          <cell r="B638" t="str">
            <v>BU18_CEO</v>
          </cell>
          <cell r="C638" t="str">
            <v>CEO Business Unit Allocation - to Property Services</v>
          </cell>
          <cell r="H638">
            <v>2.289048473967684E-2</v>
          </cell>
          <cell r="I638">
            <v>19838.359066427289</v>
          </cell>
        </row>
        <row r="639">
          <cell r="B639" t="str">
            <v>BU19_CEO</v>
          </cell>
          <cell r="C639" t="str">
            <v>CEO Business Unit Allocation - to Security Services</v>
          </cell>
          <cell r="H639">
            <v>3.1418312387791743E-3</v>
          </cell>
          <cell r="I639">
            <v>2722.9120287253145</v>
          </cell>
        </row>
        <row r="640">
          <cell r="B640" t="str">
            <v>BU20_CEO</v>
          </cell>
          <cell r="C640" t="str">
            <v>CEO Business Unit Allocation - to Network</v>
          </cell>
          <cell r="H640">
            <v>0.67010771992818674</v>
          </cell>
          <cell r="I640">
            <v>580758.23698384198</v>
          </cell>
        </row>
        <row r="641">
          <cell r="B641" t="str">
            <v>BU21_CEO</v>
          </cell>
          <cell r="C641" t="str">
            <v>CEO Business Unit Allocation - to Retail</v>
          </cell>
          <cell r="H641">
            <v>0.14542190305206462</v>
          </cell>
          <cell r="I641">
            <v>126031.92818671453</v>
          </cell>
        </row>
        <row r="642">
          <cell r="C642" t="str">
            <v>Insurance</v>
          </cell>
          <cell r="D642" t="str">
            <v>N/A</v>
          </cell>
          <cell r="E642" t="str">
            <v>N/A</v>
          </cell>
          <cell r="F642" t="str">
            <v>N</v>
          </cell>
          <cell r="G642">
            <v>2131107.3100000005</v>
          </cell>
          <cell r="H642">
            <v>1</v>
          </cell>
          <cell r="I642">
            <v>2131107.3100000005</v>
          </cell>
        </row>
        <row r="643">
          <cell r="B643" t="str">
            <v>A_CEO_0212</v>
          </cell>
          <cell r="C643" t="str">
            <v>Insurance</v>
          </cell>
          <cell r="H643">
            <v>1</v>
          </cell>
          <cell r="I643">
            <v>2131107.3100000005</v>
          </cell>
        </row>
        <row r="644">
          <cell r="B644" t="str">
            <v>BU01_CEO</v>
          </cell>
          <cell r="C644" t="str">
            <v>CEO Business Unit Allocation - to Board</v>
          </cell>
          <cell r="H644">
            <v>0</v>
          </cell>
          <cell r="I644">
            <v>0</v>
          </cell>
        </row>
        <row r="645">
          <cell r="B645" t="str">
            <v>BU02_CEO</v>
          </cell>
          <cell r="C645" t="str">
            <v>CEO Business Unit Allocation - to CEO</v>
          </cell>
          <cell r="H645">
            <v>0</v>
          </cell>
          <cell r="I645">
            <v>0</v>
          </cell>
        </row>
        <row r="646">
          <cell r="B646" t="str">
            <v>BU03_CEO</v>
          </cell>
          <cell r="C646" t="str">
            <v>CEO Business Unit Allocation - to Audit</v>
          </cell>
          <cell r="H646">
            <v>0</v>
          </cell>
          <cell r="I646">
            <v>0</v>
          </cell>
        </row>
        <row r="647">
          <cell r="B647" t="str">
            <v>BU04_CEO</v>
          </cell>
          <cell r="C647" t="str">
            <v>CEO Business Unit Allocation - to General Management - Finance</v>
          </cell>
          <cell r="H647">
            <v>0</v>
          </cell>
          <cell r="I647">
            <v>0</v>
          </cell>
        </row>
        <row r="648">
          <cell r="B648" t="str">
            <v>BU05_CEO</v>
          </cell>
          <cell r="C648" t="str">
            <v>CEO Business Unit Allocation - to Commercial Management</v>
          </cell>
          <cell r="H648">
            <v>0</v>
          </cell>
          <cell r="I648">
            <v>0</v>
          </cell>
        </row>
        <row r="649">
          <cell r="B649" t="str">
            <v>BU06_CEO</v>
          </cell>
          <cell r="C649" t="str">
            <v>CEO Business Unit Allocation - to Group Finance Manager</v>
          </cell>
          <cell r="H649">
            <v>0</v>
          </cell>
          <cell r="I649">
            <v>0</v>
          </cell>
        </row>
        <row r="650">
          <cell r="B650" t="str">
            <v>BU07_CEO</v>
          </cell>
          <cell r="C650" t="str">
            <v>CEO Business Unit Allocation - to Accounts Payable</v>
          </cell>
          <cell r="H650">
            <v>0</v>
          </cell>
          <cell r="I650">
            <v>0</v>
          </cell>
        </row>
        <row r="651">
          <cell r="B651" t="str">
            <v>BU08_CEO</v>
          </cell>
          <cell r="C651" t="str">
            <v>CEO Business Unit Allocation - to Corporate Governance</v>
          </cell>
          <cell r="H651">
            <v>0</v>
          </cell>
          <cell r="I651">
            <v>0</v>
          </cell>
        </row>
        <row r="652">
          <cell r="B652" t="str">
            <v>BU09_CEO</v>
          </cell>
          <cell r="C652" t="str">
            <v>CEO Business Unit Allocation - to Finance Other</v>
          </cell>
          <cell r="H652">
            <v>0</v>
          </cell>
          <cell r="I652">
            <v>0</v>
          </cell>
        </row>
        <row r="653">
          <cell r="B653" t="str">
            <v>BU10_CEO</v>
          </cell>
          <cell r="C653" t="str">
            <v>CEO Business Unit Allocation - to Business Services (excluding KISS)</v>
          </cell>
          <cell r="H653">
            <v>0</v>
          </cell>
          <cell r="I653">
            <v>0</v>
          </cell>
        </row>
        <row r="654">
          <cell r="B654" t="str">
            <v>BU11_CEO</v>
          </cell>
          <cell r="C654" t="str">
            <v>CEO Business Unit Allocation - to Supply &amp; Procurement</v>
          </cell>
          <cell r="H654">
            <v>0</v>
          </cell>
          <cell r="I654">
            <v>0</v>
          </cell>
        </row>
        <row r="655">
          <cell r="B655" t="str">
            <v>BU12_CEO</v>
          </cell>
          <cell r="C655" t="str">
            <v>CEO Business Unit Allocation - to Logistics Group</v>
          </cell>
          <cell r="H655">
            <v>0</v>
          </cell>
          <cell r="I655">
            <v>0</v>
          </cell>
        </row>
        <row r="656">
          <cell r="B656" t="str">
            <v>BU13_CEO</v>
          </cell>
          <cell r="C656" t="str">
            <v>CEO Business Unit Allocation - to HR</v>
          </cell>
          <cell r="H656">
            <v>0</v>
          </cell>
          <cell r="I656">
            <v>0</v>
          </cell>
        </row>
        <row r="657">
          <cell r="B657" t="str">
            <v>BU14_CEO</v>
          </cell>
          <cell r="C657" t="str">
            <v>CEO Business Unit Allocation - to Technical Training</v>
          </cell>
          <cell r="H657">
            <v>0</v>
          </cell>
          <cell r="I657">
            <v>0</v>
          </cell>
        </row>
        <row r="658">
          <cell r="B658" t="str">
            <v>BU15_CEO</v>
          </cell>
          <cell r="C658" t="str">
            <v>CEO Business Unit Allocation - to Regulatory (excluding IT&amp;T, Prop &amp; Sec)</v>
          </cell>
          <cell r="H658">
            <v>0</v>
          </cell>
          <cell r="I658">
            <v>0</v>
          </cell>
        </row>
        <row r="659">
          <cell r="B659" t="str">
            <v>BU16_CEO</v>
          </cell>
          <cell r="C659" t="str">
            <v>CEO Business Unit Allocation - to Business Management (including KISS)</v>
          </cell>
          <cell r="H659">
            <v>0</v>
          </cell>
          <cell r="I659">
            <v>0</v>
          </cell>
        </row>
        <row r="660">
          <cell r="B660" t="str">
            <v>BU17_CEO</v>
          </cell>
          <cell r="C660" t="str">
            <v>CEO Business Unit Allocation - to IT&amp;T</v>
          </cell>
          <cell r="H660">
            <v>0</v>
          </cell>
          <cell r="I660">
            <v>0</v>
          </cell>
        </row>
        <row r="661">
          <cell r="B661" t="str">
            <v>BU18_CEO</v>
          </cell>
          <cell r="C661" t="str">
            <v>CEO Business Unit Allocation - to Property Services</v>
          </cell>
          <cell r="H661">
            <v>0</v>
          </cell>
          <cell r="I661">
            <v>0</v>
          </cell>
        </row>
        <row r="662">
          <cell r="B662" t="str">
            <v>BU19_CEO</v>
          </cell>
          <cell r="C662" t="str">
            <v>CEO Business Unit Allocation - to Security Services</v>
          </cell>
          <cell r="H662">
            <v>0</v>
          </cell>
          <cell r="I662">
            <v>0</v>
          </cell>
        </row>
        <row r="663">
          <cell r="B663" t="str">
            <v>BU20_CEO</v>
          </cell>
          <cell r="C663" t="str">
            <v>CEO Business Unit Allocation - to Network</v>
          </cell>
          <cell r="H663">
            <v>0</v>
          </cell>
          <cell r="I663">
            <v>0</v>
          </cell>
        </row>
        <row r="664">
          <cell r="B664" t="str">
            <v>BU21_CEO</v>
          </cell>
          <cell r="C664" t="str">
            <v>CEO Business Unit Allocation - to Retail</v>
          </cell>
          <cell r="H664">
            <v>0</v>
          </cell>
          <cell r="I664">
            <v>0</v>
          </cell>
        </row>
        <row r="665">
          <cell r="C665" t="str">
            <v>Smithfield Project</v>
          </cell>
          <cell r="D665" t="str">
            <v>N/A</v>
          </cell>
          <cell r="E665" t="str">
            <v>N/A</v>
          </cell>
          <cell r="F665" t="str">
            <v>N</v>
          </cell>
          <cell r="G665">
            <v>0</v>
          </cell>
          <cell r="H665">
            <v>1</v>
          </cell>
          <cell r="I665">
            <v>0</v>
          </cell>
        </row>
        <row r="666">
          <cell r="B666" t="str">
            <v>A_CEO_0213</v>
          </cell>
          <cell r="C666" t="str">
            <v>Smithfield Project</v>
          </cell>
          <cell r="H666">
            <v>1</v>
          </cell>
          <cell r="I666">
            <v>0</v>
          </cell>
        </row>
        <row r="667">
          <cell r="B667" t="str">
            <v>BU01_CEO</v>
          </cell>
          <cell r="C667" t="str">
            <v>CEO Business Unit Allocation - to Board</v>
          </cell>
          <cell r="H667">
            <v>0</v>
          </cell>
          <cell r="I667">
            <v>0</v>
          </cell>
        </row>
        <row r="668">
          <cell r="B668" t="str">
            <v>BU02_CEO</v>
          </cell>
          <cell r="C668" t="str">
            <v>CEO Business Unit Allocation - to CEO</v>
          </cell>
          <cell r="H668">
            <v>0</v>
          </cell>
          <cell r="I668">
            <v>0</v>
          </cell>
        </row>
        <row r="669">
          <cell r="B669" t="str">
            <v>BU03_CEO</v>
          </cell>
          <cell r="C669" t="str">
            <v>CEO Business Unit Allocation - to Audit</v>
          </cell>
          <cell r="H669">
            <v>0</v>
          </cell>
          <cell r="I669">
            <v>0</v>
          </cell>
        </row>
        <row r="670">
          <cell r="B670" t="str">
            <v>BU04_CEO</v>
          </cell>
          <cell r="C670" t="str">
            <v>CEO Business Unit Allocation - to General Management - Finance</v>
          </cell>
          <cell r="H670">
            <v>0</v>
          </cell>
          <cell r="I670">
            <v>0</v>
          </cell>
        </row>
        <row r="671">
          <cell r="B671" t="str">
            <v>BU05_CEO</v>
          </cell>
          <cell r="C671" t="str">
            <v>CEO Business Unit Allocation - to Commercial Management</v>
          </cell>
          <cell r="H671">
            <v>0</v>
          </cell>
          <cell r="I671">
            <v>0</v>
          </cell>
        </row>
        <row r="672">
          <cell r="B672" t="str">
            <v>BU06_CEO</v>
          </cell>
          <cell r="C672" t="str">
            <v>CEO Business Unit Allocation - to Group Finance Manager</v>
          </cell>
          <cell r="H672">
            <v>0</v>
          </cell>
          <cell r="I672">
            <v>0</v>
          </cell>
        </row>
        <row r="673">
          <cell r="B673" t="str">
            <v>BU07_CEO</v>
          </cell>
          <cell r="C673" t="str">
            <v>CEO Business Unit Allocation - to Accounts Payable</v>
          </cell>
          <cell r="H673">
            <v>0</v>
          </cell>
          <cell r="I673">
            <v>0</v>
          </cell>
        </row>
        <row r="674">
          <cell r="B674" t="str">
            <v>BU08_CEO</v>
          </cell>
          <cell r="C674" t="str">
            <v>CEO Business Unit Allocation - to Corporate Governance</v>
          </cell>
          <cell r="H674">
            <v>0</v>
          </cell>
          <cell r="I674">
            <v>0</v>
          </cell>
        </row>
        <row r="675">
          <cell r="B675" t="str">
            <v>BU09_CEO</v>
          </cell>
          <cell r="C675" t="str">
            <v>CEO Business Unit Allocation - to Finance Other</v>
          </cell>
          <cell r="H675">
            <v>0</v>
          </cell>
          <cell r="I675">
            <v>0</v>
          </cell>
        </row>
        <row r="676">
          <cell r="B676" t="str">
            <v>BU10_CEO</v>
          </cell>
          <cell r="C676" t="str">
            <v>CEO Business Unit Allocation - to Business Services (excluding KISS)</v>
          </cell>
          <cell r="H676">
            <v>0</v>
          </cell>
          <cell r="I676">
            <v>0</v>
          </cell>
        </row>
        <row r="677">
          <cell r="B677" t="str">
            <v>BU11_CEO</v>
          </cell>
          <cell r="C677" t="str">
            <v>CEO Business Unit Allocation - to Supply &amp; Procurement</v>
          </cell>
          <cell r="H677">
            <v>0</v>
          </cell>
          <cell r="I677">
            <v>0</v>
          </cell>
        </row>
        <row r="678">
          <cell r="B678" t="str">
            <v>BU12_CEO</v>
          </cell>
          <cell r="C678" t="str">
            <v>CEO Business Unit Allocation - to Logistics Group</v>
          </cell>
          <cell r="H678">
            <v>0</v>
          </cell>
          <cell r="I678">
            <v>0</v>
          </cell>
        </row>
        <row r="679">
          <cell r="B679" t="str">
            <v>BU13_CEO</v>
          </cell>
          <cell r="C679" t="str">
            <v>CEO Business Unit Allocation - to HR</v>
          </cell>
          <cell r="H679">
            <v>0</v>
          </cell>
          <cell r="I679">
            <v>0</v>
          </cell>
        </row>
        <row r="680">
          <cell r="B680" t="str">
            <v>BU14_CEO</v>
          </cell>
          <cell r="C680" t="str">
            <v>CEO Business Unit Allocation - to Technical Training</v>
          </cell>
          <cell r="H680">
            <v>0</v>
          </cell>
          <cell r="I680">
            <v>0</v>
          </cell>
        </row>
        <row r="681">
          <cell r="B681" t="str">
            <v>BU15_CEO</v>
          </cell>
          <cell r="C681" t="str">
            <v>CEO Business Unit Allocation - to Regulatory (excluding IT&amp;T, Prop &amp; Sec)</v>
          </cell>
          <cell r="H681">
            <v>0</v>
          </cell>
          <cell r="I681">
            <v>0</v>
          </cell>
        </row>
        <row r="682">
          <cell r="B682" t="str">
            <v>BU16_CEO</v>
          </cell>
          <cell r="C682" t="str">
            <v>CEO Business Unit Allocation - to Business Management (including KISS)</v>
          </cell>
          <cell r="H682">
            <v>0</v>
          </cell>
          <cell r="I682">
            <v>0</v>
          </cell>
        </row>
        <row r="683">
          <cell r="B683" t="str">
            <v>BU17_CEO</v>
          </cell>
          <cell r="C683" t="str">
            <v>CEO Business Unit Allocation - to IT&amp;T</v>
          </cell>
          <cell r="H683">
            <v>0</v>
          </cell>
          <cell r="I683">
            <v>0</v>
          </cell>
        </row>
        <row r="684">
          <cell r="B684" t="str">
            <v>BU18_CEO</v>
          </cell>
          <cell r="C684" t="str">
            <v>CEO Business Unit Allocation - to Property Services</v>
          </cell>
          <cell r="H684">
            <v>0</v>
          </cell>
          <cell r="I684">
            <v>0</v>
          </cell>
        </row>
        <row r="685">
          <cell r="B685" t="str">
            <v>BU19_CEO</v>
          </cell>
          <cell r="C685" t="str">
            <v>CEO Business Unit Allocation - to Security Services</v>
          </cell>
          <cell r="H685">
            <v>0</v>
          </cell>
          <cell r="I685">
            <v>0</v>
          </cell>
        </row>
        <row r="686">
          <cell r="B686" t="str">
            <v>BU20_CEO</v>
          </cell>
          <cell r="C686" t="str">
            <v>CEO Business Unit Allocation - to Network</v>
          </cell>
          <cell r="H686">
            <v>0</v>
          </cell>
          <cell r="I686">
            <v>0</v>
          </cell>
        </row>
        <row r="687">
          <cell r="B687" t="str">
            <v>BU21_CEO</v>
          </cell>
          <cell r="C687" t="str">
            <v>CEO Business Unit Allocation - to Retail</v>
          </cell>
          <cell r="H687">
            <v>0</v>
          </cell>
          <cell r="I687">
            <v>0</v>
          </cell>
        </row>
        <row r="688">
          <cell r="C688" t="str">
            <v>CEO Costs to Allocate - Projects</v>
          </cell>
          <cell r="G688">
            <v>3945143</v>
          </cell>
          <cell r="I688">
            <v>3945143</v>
          </cell>
        </row>
        <row r="689">
          <cell r="C689" t="str">
            <v>CEO - Network Projects</v>
          </cell>
          <cell r="D689" t="str">
            <v>N/A</v>
          </cell>
          <cell r="E689" t="str">
            <v>N/A</v>
          </cell>
          <cell r="F689" t="str">
            <v>N</v>
          </cell>
          <cell r="G689">
            <v>515103.63</v>
          </cell>
          <cell r="H689">
            <v>1</v>
          </cell>
          <cell r="I689">
            <v>515103.63</v>
          </cell>
        </row>
        <row r="690">
          <cell r="B690" t="str">
            <v>A_CEO_0301</v>
          </cell>
          <cell r="C690" t="str">
            <v>CEO - Network Projects</v>
          </cell>
          <cell r="H690">
            <v>1</v>
          </cell>
          <cell r="I690">
            <v>515103.63</v>
          </cell>
        </row>
        <row r="691">
          <cell r="B691" t="str">
            <v>BU01_CEO</v>
          </cell>
          <cell r="C691" t="str">
            <v>CEO Business Unit Allocation - to Board</v>
          </cell>
          <cell r="H691">
            <v>0</v>
          </cell>
          <cell r="I691">
            <v>0</v>
          </cell>
        </row>
        <row r="692">
          <cell r="B692" t="str">
            <v>BU02_CEO</v>
          </cell>
          <cell r="C692" t="str">
            <v>CEO Business Unit Allocation - to CEO</v>
          </cell>
          <cell r="H692">
            <v>0</v>
          </cell>
          <cell r="I692">
            <v>0</v>
          </cell>
        </row>
        <row r="693">
          <cell r="B693" t="str">
            <v>BU03_CEO</v>
          </cell>
          <cell r="C693" t="str">
            <v>CEO Business Unit Allocation - to Audit</v>
          </cell>
          <cell r="H693">
            <v>0</v>
          </cell>
          <cell r="I693">
            <v>0</v>
          </cell>
        </row>
        <row r="694">
          <cell r="B694" t="str">
            <v>BU04_CEO</v>
          </cell>
          <cell r="C694" t="str">
            <v>CEO Business Unit Allocation - to General Management - Finance</v>
          </cell>
          <cell r="H694">
            <v>0</v>
          </cell>
          <cell r="I694">
            <v>0</v>
          </cell>
        </row>
        <row r="695">
          <cell r="B695" t="str">
            <v>BU05_CEO</v>
          </cell>
          <cell r="C695" t="str">
            <v>CEO Business Unit Allocation - to Commercial Management</v>
          </cell>
          <cell r="H695">
            <v>0</v>
          </cell>
          <cell r="I695">
            <v>0</v>
          </cell>
        </row>
        <row r="696">
          <cell r="B696" t="str">
            <v>BU06_CEO</v>
          </cell>
          <cell r="C696" t="str">
            <v>CEO Business Unit Allocation - to Group Finance Manager</v>
          </cell>
          <cell r="H696">
            <v>0</v>
          </cell>
          <cell r="I696">
            <v>0</v>
          </cell>
        </row>
        <row r="697">
          <cell r="B697" t="str">
            <v>BU07_CEO</v>
          </cell>
          <cell r="C697" t="str">
            <v>CEO Business Unit Allocation - to Accounts Payable</v>
          </cell>
          <cell r="H697">
            <v>0</v>
          </cell>
          <cell r="I697">
            <v>0</v>
          </cell>
        </row>
        <row r="698">
          <cell r="B698" t="str">
            <v>BU08_CEO</v>
          </cell>
          <cell r="C698" t="str">
            <v>CEO Business Unit Allocation - to Corporate Governance</v>
          </cell>
          <cell r="H698">
            <v>0</v>
          </cell>
          <cell r="I698">
            <v>0</v>
          </cell>
        </row>
        <row r="699">
          <cell r="B699" t="str">
            <v>BU09_CEO</v>
          </cell>
          <cell r="C699" t="str">
            <v>CEO Business Unit Allocation - to Finance Other</v>
          </cell>
          <cell r="H699">
            <v>0</v>
          </cell>
          <cell r="I699">
            <v>0</v>
          </cell>
        </row>
        <row r="700">
          <cell r="B700" t="str">
            <v>BU10_CEO</v>
          </cell>
          <cell r="C700" t="str">
            <v>CEO Business Unit Allocation - to Business Services (excluding KISS)</v>
          </cell>
          <cell r="H700">
            <v>0</v>
          </cell>
          <cell r="I700">
            <v>0</v>
          </cell>
        </row>
        <row r="701">
          <cell r="B701" t="str">
            <v>BU11_CEO</v>
          </cell>
          <cell r="C701" t="str">
            <v>CEO Business Unit Allocation - to Supply &amp; Procurement</v>
          </cell>
          <cell r="H701">
            <v>0</v>
          </cell>
          <cell r="I701">
            <v>0</v>
          </cell>
        </row>
        <row r="702">
          <cell r="B702" t="str">
            <v>BU12_CEO</v>
          </cell>
          <cell r="C702" t="str">
            <v>CEO Business Unit Allocation - to Logistics Group</v>
          </cell>
          <cell r="H702">
            <v>0</v>
          </cell>
          <cell r="I702">
            <v>0</v>
          </cell>
        </row>
        <row r="703">
          <cell r="B703" t="str">
            <v>BU13_CEO</v>
          </cell>
          <cell r="C703" t="str">
            <v>CEO Business Unit Allocation - to HR</v>
          </cell>
          <cell r="H703">
            <v>0</v>
          </cell>
          <cell r="I703">
            <v>0</v>
          </cell>
        </row>
        <row r="704">
          <cell r="B704" t="str">
            <v>BU14_CEO</v>
          </cell>
          <cell r="C704" t="str">
            <v>CEO Business Unit Allocation - to Technical Training</v>
          </cell>
          <cell r="H704">
            <v>0</v>
          </cell>
          <cell r="I704">
            <v>0</v>
          </cell>
        </row>
        <row r="705">
          <cell r="B705" t="str">
            <v>BU15_CEO</v>
          </cell>
          <cell r="C705" t="str">
            <v>CEO Business Unit Allocation - to Regulatory (excluding IT&amp;T, Prop &amp; Sec)</v>
          </cell>
          <cell r="H705">
            <v>0</v>
          </cell>
          <cell r="I705">
            <v>0</v>
          </cell>
        </row>
        <row r="706">
          <cell r="B706" t="str">
            <v>BU16_CEO</v>
          </cell>
          <cell r="C706" t="str">
            <v>CEO Business Unit Allocation - to Business Management (including KISS)</v>
          </cell>
          <cell r="H706">
            <v>0</v>
          </cell>
          <cell r="I706">
            <v>0</v>
          </cell>
        </row>
        <row r="707">
          <cell r="B707" t="str">
            <v>BU17_CEO</v>
          </cell>
          <cell r="C707" t="str">
            <v>CEO Business Unit Allocation - to IT&amp;T</v>
          </cell>
          <cell r="H707">
            <v>0</v>
          </cell>
          <cell r="I707">
            <v>0</v>
          </cell>
        </row>
        <row r="708">
          <cell r="B708" t="str">
            <v>BU18_CEO</v>
          </cell>
          <cell r="C708" t="str">
            <v>CEO Business Unit Allocation - to Property Services</v>
          </cell>
          <cell r="H708">
            <v>0</v>
          </cell>
          <cell r="I708">
            <v>0</v>
          </cell>
        </row>
        <row r="709">
          <cell r="B709" t="str">
            <v>BU19_CEO</v>
          </cell>
          <cell r="C709" t="str">
            <v>CEO Business Unit Allocation - to Security Services</v>
          </cell>
          <cell r="H709">
            <v>0</v>
          </cell>
          <cell r="I709">
            <v>0</v>
          </cell>
        </row>
        <row r="710">
          <cell r="B710" t="str">
            <v>BU20_CEO</v>
          </cell>
          <cell r="C710" t="str">
            <v>CEO Business Unit Allocation - to Network</v>
          </cell>
          <cell r="H710">
            <v>0</v>
          </cell>
          <cell r="I710">
            <v>0</v>
          </cell>
        </row>
        <row r="711">
          <cell r="B711" t="str">
            <v>BU21_CEO</v>
          </cell>
          <cell r="C711" t="str">
            <v>CEO Business Unit Allocation - to Retail</v>
          </cell>
          <cell r="H711">
            <v>0</v>
          </cell>
          <cell r="I711">
            <v>0</v>
          </cell>
        </row>
        <row r="712">
          <cell r="C712" t="str">
            <v>CEO - Retail Projects</v>
          </cell>
          <cell r="D712" t="str">
            <v>N/A</v>
          </cell>
          <cell r="E712" t="str">
            <v>N/A</v>
          </cell>
          <cell r="F712" t="str">
            <v>N</v>
          </cell>
          <cell r="G712">
            <v>1095798.49</v>
          </cell>
          <cell r="H712">
            <v>1</v>
          </cell>
          <cell r="I712">
            <v>1095798.49</v>
          </cell>
        </row>
        <row r="713">
          <cell r="B713" t="str">
            <v>A_CEO_0302</v>
          </cell>
          <cell r="C713" t="str">
            <v>CEO - Retail Projects</v>
          </cell>
          <cell r="H713">
            <v>1</v>
          </cell>
          <cell r="I713">
            <v>1095798.49</v>
          </cell>
        </row>
        <row r="714">
          <cell r="B714" t="str">
            <v>BU01_CEO</v>
          </cell>
          <cell r="C714" t="str">
            <v>CEO Business Unit Allocation - to Board</v>
          </cell>
          <cell r="H714">
            <v>0</v>
          </cell>
          <cell r="I714">
            <v>0</v>
          </cell>
        </row>
        <row r="715">
          <cell r="B715" t="str">
            <v>BU02_CEO</v>
          </cell>
          <cell r="C715" t="str">
            <v>CEO Business Unit Allocation - to CEO</v>
          </cell>
          <cell r="H715">
            <v>0</v>
          </cell>
          <cell r="I715">
            <v>0</v>
          </cell>
        </row>
        <row r="716">
          <cell r="B716" t="str">
            <v>BU03_CEO</v>
          </cell>
          <cell r="C716" t="str">
            <v>CEO Business Unit Allocation - to Audit</v>
          </cell>
          <cell r="H716">
            <v>0</v>
          </cell>
          <cell r="I716">
            <v>0</v>
          </cell>
        </row>
        <row r="717">
          <cell r="B717" t="str">
            <v>BU04_CEO</v>
          </cell>
          <cell r="C717" t="str">
            <v>CEO Business Unit Allocation - to General Management - Finance</v>
          </cell>
          <cell r="H717">
            <v>0</v>
          </cell>
          <cell r="I717">
            <v>0</v>
          </cell>
        </row>
        <row r="718">
          <cell r="B718" t="str">
            <v>BU05_CEO</v>
          </cell>
          <cell r="C718" t="str">
            <v>CEO Business Unit Allocation - to Commercial Management</v>
          </cell>
          <cell r="H718">
            <v>0</v>
          </cell>
          <cell r="I718">
            <v>0</v>
          </cell>
        </row>
        <row r="719">
          <cell r="B719" t="str">
            <v>BU06_CEO</v>
          </cell>
          <cell r="C719" t="str">
            <v>CEO Business Unit Allocation - to Group Finance Manager</v>
          </cell>
          <cell r="H719">
            <v>0</v>
          </cell>
          <cell r="I719">
            <v>0</v>
          </cell>
        </row>
        <row r="720">
          <cell r="B720" t="str">
            <v>BU07_CEO</v>
          </cell>
          <cell r="C720" t="str">
            <v>CEO Business Unit Allocation - to Accounts Payable</v>
          </cell>
          <cell r="H720">
            <v>0</v>
          </cell>
          <cell r="I720">
            <v>0</v>
          </cell>
        </row>
        <row r="721">
          <cell r="B721" t="str">
            <v>BU08_CEO</v>
          </cell>
          <cell r="C721" t="str">
            <v>CEO Business Unit Allocation - to Corporate Governance</v>
          </cell>
          <cell r="H721">
            <v>0</v>
          </cell>
          <cell r="I721">
            <v>0</v>
          </cell>
        </row>
        <row r="722">
          <cell r="B722" t="str">
            <v>BU09_CEO</v>
          </cell>
          <cell r="C722" t="str">
            <v>CEO Business Unit Allocation - to Finance Other</v>
          </cell>
          <cell r="H722">
            <v>0</v>
          </cell>
          <cell r="I722">
            <v>0</v>
          </cell>
        </row>
        <row r="723">
          <cell r="B723" t="str">
            <v>BU10_CEO</v>
          </cell>
          <cell r="C723" t="str">
            <v>CEO Business Unit Allocation - to Business Services (excluding KISS)</v>
          </cell>
          <cell r="H723">
            <v>0</v>
          </cell>
          <cell r="I723">
            <v>0</v>
          </cell>
        </row>
        <row r="724">
          <cell r="B724" t="str">
            <v>BU11_CEO</v>
          </cell>
          <cell r="C724" t="str">
            <v>CEO Business Unit Allocation - to Supply &amp; Procurement</v>
          </cell>
          <cell r="H724">
            <v>0</v>
          </cell>
          <cell r="I724">
            <v>0</v>
          </cell>
        </row>
        <row r="725">
          <cell r="B725" t="str">
            <v>BU12_CEO</v>
          </cell>
          <cell r="C725" t="str">
            <v>CEO Business Unit Allocation - to Logistics Group</v>
          </cell>
          <cell r="H725">
            <v>0</v>
          </cell>
          <cell r="I725">
            <v>0</v>
          </cell>
        </row>
        <row r="726">
          <cell r="B726" t="str">
            <v>BU13_CEO</v>
          </cell>
          <cell r="C726" t="str">
            <v>CEO Business Unit Allocation - to HR</v>
          </cell>
          <cell r="H726">
            <v>0</v>
          </cell>
          <cell r="I726">
            <v>0</v>
          </cell>
        </row>
        <row r="727">
          <cell r="B727" t="str">
            <v>BU14_CEO</v>
          </cell>
          <cell r="C727" t="str">
            <v>CEO Business Unit Allocation - to Technical Training</v>
          </cell>
          <cell r="H727">
            <v>0</v>
          </cell>
          <cell r="I727">
            <v>0</v>
          </cell>
        </row>
        <row r="728">
          <cell r="B728" t="str">
            <v>BU15_CEO</v>
          </cell>
          <cell r="C728" t="str">
            <v>CEO Business Unit Allocation - to Regulatory (excluding IT&amp;T, Prop &amp; Sec)</v>
          </cell>
          <cell r="H728">
            <v>0</v>
          </cell>
          <cell r="I728">
            <v>0</v>
          </cell>
        </row>
        <row r="729">
          <cell r="B729" t="str">
            <v>BU16_CEO</v>
          </cell>
          <cell r="C729" t="str">
            <v>CEO Business Unit Allocation - to Business Management (including KISS)</v>
          </cell>
          <cell r="H729">
            <v>0</v>
          </cell>
          <cell r="I729">
            <v>0</v>
          </cell>
        </row>
        <row r="730">
          <cell r="B730" t="str">
            <v>BU17_CEO</v>
          </cell>
          <cell r="C730" t="str">
            <v>CEO Business Unit Allocation - to IT&amp;T</v>
          </cell>
          <cell r="H730">
            <v>0</v>
          </cell>
          <cell r="I730">
            <v>0</v>
          </cell>
        </row>
        <row r="731">
          <cell r="B731" t="str">
            <v>BU18_CEO</v>
          </cell>
          <cell r="C731" t="str">
            <v>CEO Business Unit Allocation - to Property Services</v>
          </cell>
          <cell r="H731">
            <v>0</v>
          </cell>
          <cell r="I731">
            <v>0</v>
          </cell>
        </row>
        <row r="732">
          <cell r="B732" t="str">
            <v>BU19_CEO</v>
          </cell>
          <cell r="C732" t="str">
            <v>CEO Business Unit Allocation - to Security Services</v>
          </cell>
          <cell r="H732">
            <v>0</v>
          </cell>
          <cell r="I732">
            <v>0</v>
          </cell>
        </row>
        <row r="733">
          <cell r="B733" t="str">
            <v>BU20_CEO</v>
          </cell>
          <cell r="C733" t="str">
            <v>CEO Business Unit Allocation - to Network</v>
          </cell>
          <cell r="H733">
            <v>0</v>
          </cell>
          <cell r="I733">
            <v>0</v>
          </cell>
        </row>
        <row r="734">
          <cell r="B734" t="str">
            <v>BU21_CEO</v>
          </cell>
          <cell r="C734" t="str">
            <v>CEO Business Unit Allocation - to Retail</v>
          </cell>
          <cell r="H734">
            <v>0</v>
          </cell>
          <cell r="I734">
            <v>0</v>
          </cell>
        </row>
        <row r="735">
          <cell r="C735" t="str">
            <v>CEO - Other Projects</v>
          </cell>
          <cell r="D735" t="str">
            <v>N/A</v>
          </cell>
          <cell r="E735" t="str">
            <v>N/A</v>
          </cell>
          <cell r="F735" t="str">
            <v>N</v>
          </cell>
          <cell r="G735">
            <v>2334240.88</v>
          </cell>
          <cell r="H735">
            <v>1</v>
          </cell>
          <cell r="I735">
            <v>2334240.88</v>
          </cell>
        </row>
        <row r="736">
          <cell r="B736" t="str">
            <v>A_CEO_0303</v>
          </cell>
          <cell r="C736" t="str">
            <v>CEO - Other Projects</v>
          </cell>
          <cell r="H736">
            <v>1</v>
          </cell>
          <cell r="I736">
            <v>2334240.88</v>
          </cell>
        </row>
        <row r="737">
          <cell r="B737" t="str">
            <v>BU01_CEO</v>
          </cell>
          <cell r="C737" t="str">
            <v>CEO Business Unit Allocation - to Board</v>
          </cell>
          <cell r="H737">
            <v>0</v>
          </cell>
          <cell r="I737">
            <v>0</v>
          </cell>
        </row>
        <row r="738">
          <cell r="B738" t="str">
            <v>BU02_CEO</v>
          </cell>
          <cell r="C738" t="str">
            <v>CEO Business Unit Allocation - to CEO</v>
          </cell>
          <cell r="H738">
            <v>0</v>
          </cell>
          <cell r="I738">
            <v>0</v>
          </cell>
        </row>
        <row r="739">
          <cell r="B739" t="str">
            <v>BU03_CEO</v>
          </cell>
          <cell r="C739" t="str">
            <v>CEO Business Unit Allocation - to Audit</v>
          </cell>
          <cell r="H739">
            <v>0</v>
          </cell>
          <cell r="I739">
            <v>0</v>
          </cell>
        </row>
        <row r="740">
          <cell r="B740" t="str">
            <v>BU04_CEO</v>
          </cell>
          <cell r="C740" t="str">
            <v>CEO Business Unit Allocation - to General Management - Finance</v>
          </cell>
          <cell r="H740">
            <v>0</v>
          </cell>
          <cell r="I740">
            <v>0</v>
          </cell>
        </row>
        <row r="741">
          <cell r="B741" t="str">
            <v>BU05_CEO</v>
          </cell>
          <cell r="C741" t="str">
            <v>CEO Business Unit Allocation - to Commercial Management</v>
          </cell>
          <cell r="H741">
            <v>0</v>
          </cell>
          <cell r="I741">
            <v>0</v>
          </cell>
        </row>
        <row r="742">
          <cell r="B742" t="str">
            <v>BU06_CEO</v>
          </cell>
          <cell r="C742" t="str">
            <v>CEO Business Unit Allocation - to Group Finance Manager</v>
          </cell>
          <cell r="H742">
            <v>0</v>
          </cell>
          <cell r="I742">
            <v>0</v>
          </cell>
        </row>
        <row r="743">
          <cell r="B743" t="str">
            <v>BU07_CEO</v>
          </cell>
          <cell r="C743" t="str">
            <v>CEO Business Unit Allocation - to Accounts Payable</v>
          </cell>
          <cell r="H743">
            <v>0</v>
          </cell>
          <cell r="I743">
            <v>0</v>
          </cell>
        </row>
        <row r="744">
          <cell r="B744" t="str">
            <v>BU08_CEO</v>
          </cell>
          <cell r="C744" t="str">
            <v>CEO Business Unit Allocation - to Corporate Governance</v>
          </cell>
          <cell r="H744">
            <v>0</v>
          </cell>
          <cell r="I744">
            <v>0</v>
          </cell>
        </row>
        <row r="745">
          <cell r="B745" t="str">
            <v>BU09_CEO</v>
          </cell>
          <cell r="C745" t="str">
            <v>CEO Business Unit Allocation - to Finance Other</v>
          </cell>
          <cell r="H745">
            <v>0</v>
          </cell>
          <cell r="I745">
            <v>0</v>
          </cell>
        </row>
        <row r="746">
          <cell r="B746" t="str">
            <v>BU10_CEO</v>
          </cell>
          <cell r="C746" t="str">
            <v>CEO Business Unit Allocation - to Business Services (excluding KISS)</v>
          </cell>
          <cell r="H746">
            <v>0</v>
          </cell>
          <cell r="I746">
            <v>0</v>
          </cell>
        </row>
        <row r="747">
          <cell r="B747" t="str">
            <v>BU11_CEO</v>
          </cell>
          <cell r="C747" t="str">
            <v>CEO Business Unit Allocation - to Supply &amp; Procurement</v>
          </cell>
          <cell r="H747">
            <v>0</v>
          </cell>
          <cell r="I747">
            <v>0</v>
          </cell>
        </row>
        <row r="748">
          <cell r="B748" t="str">
            <v>BU12_CEO</v>
          </cell>
          <cell r="C748" t="str">
            <v>CEO Business Unit Allocation - to Logistics Group</v>
          </cell>
          <cell r="H748">
            <v>0</v>
          </cell>
          <cell r="I748">
            <v>0</v>
          </cell>
        </row>
        <row r="749">
          <cell r="B749" t="str">
            <v>BU13_CEO</v>
          </cell>
          <cell r="C749" t="str">
            <v>CEO Business Unit Allocation - to HR</v>
          </cell>
          <cell r="H749">
            <v>0</v>
          </cell>
          <cell r="I749">
            <v>0</v>
          </cell>
        </row>
        <row r="750">
          <cell r="B750" t="str">
            <v>BU14_CEO</v>
          </cell>
          <cell r="C750" t="str">
            <v>CEO Business Unit Allocation - to Technical Training</v>
          </cell>
          <cell r="H750">
            <v>0</v>
          </cell>
          <cell r="I750">
            <v>0</v>
          </cell>
        </row>
        <row r="751">
          <cell r="B751" t="str">
            <v>BU15_CEO</v>
          </cell>
          <cell r="C751" t="str">
            <v>CEO Business Unit Allocation - to Regulatory (excluding IT&amp;T, Prop &amp; Sec)</v>
          </cell>
          <cell r="H751">
            <v>0</v>
          </cell>
          <cell r="I751">
            <v>0</v>
          </cell>
        </row>
        <row r="752">
          <cell r="B752" t="str">
            <v>BU16_CEO</v>
          </cell>
          <cell r="C752" t="str">
            <v>CEO Business Unit Allocation - to Business Management (including KISS)</v>
          </cell>
          <cell r="H752">
            <v>0</v>
          </cell>
          <cell r="I752">
            <v>0</v>
          </cell>
        </row>
        <row r="753">
          <cell r="B753" t="str">
            <v>BU17_CEO</v>
          </cell>
          <cell r="C753" t="str">
            <v>CEO Business Unit Allocation - to IT&amp;T</v>
          </cell>
          <cell r="H753">
            <v>0</v>
          </cell>
          <cell r="I753">
            <v>0</v>
          </cell>
        </row>
        <row r="754">
          <cell r="B754" t="str">
            <v>BU18_CEO</v>
          </cell>
          <cell r="C754" t="str">
            <v>CEO Business Unit Allocation - to Property Services</v>
          </cell>
          <cell r="H754">
            <v>0</v>
          </cell>
          <cell r="I754">
            <v>0</v>
          </cell>
        </row>
        <row r="755">
          <cell r="B755" t="str">
            <v>BU19_CEO</v>
          </cell>
          <cell r="C755" t="str">
            <v>CEO Business Unit Allocation - to Security Services</v>
          </cell>
          <cell r="H755">
            <v>0</v>
          </cell>
          <cell r="I755">
            <v>0</v>
          </cell>
        </row>
        <row r="756">
          <cell r="B756" t="str">
            <v>BU20_CEO</v>
          </cell>
          <cell r="C756" t="str">
            <v>CEO Business Unit Allocation - to Network</v>
          </cell>
          <cell r="H756">
            <v>0</v>
          </cell>
          <cell r="I756">
            <v>0</v>
          </cell>
        </row>
        <row r="757">
          <cell r="B757" t="str">
            <v>BU21_CEO</v>
          </cell>
          <cell r="C757" t="str">
            <v>CEO Business Unit Allocation - to Retail</v>
          </cell>
          <cell r="H757">
            <v>0</v>
          </cell>
          <cell r="I757">
            <v>0</v>
          </cell>
        </row>
        <row r="758">
          <cell r="C758" t="str">
            <v>CEO Costs to Allocate - Asset Write-Off</v>
          </cell>
          <cell r="G758">
            <v>2505860.04</v>
          </cell>
          <cell r="I758">
            <v>2505860.04</v>
          </cell>
        </row>
        <row r="759">
          <cell r="C759" t="str">
            <v>Asset Write-Off - Network Assets</v>
          </cell>
          <cell r="D759" t="str">
            <v>N/A</v>
          </cell>
          <cell r="E759" t="str">
            <v>N/A</v>
          </cell>
          <cell r="F759" t="str">
            <v>N</v>
          </cell>
          <cell r="G759">
            <v>2505860.04</v>
          </cell>
          <cell r="H759">
            <v>1</v>
          </cell>
          <cell r="I759">
            <v>2505860.04</v>
          </cell>
        </row>
        <row r="760">
          <cell r="B760" t="str">
            <v>A_CEO_0401</v>
          </cell>
          <cell r="C760" t="str">
            <v>Asset Write-Off - Network Assets</v>
          </cell>
          <cell r="H760">
            <v>1</v>
          </cell>
          <cell r="I760">
            <v>2505860.04</v>
          </cell>
        </row>
        <row r="761">
          <cell r="B761" t="str">
            <v>BU01_CEO</v>
          </cell>
          <cell r="C761" t="str">
            <v>CEO Business Unit Allocation - to Board</v>
          </cell>
          <cell r="H761">
            <v>0</v>
          </cell>
          <cell r="I761">
            <v>0</v>
          </cell>
        </row>
        <row r="762">
          <cell r="B762" t="str">
            <v>BU02_CEO</v>
          </cell>
          <cell r="C762" t="str">
            <v>CEO Business Unit Allocation - to CEO</v>
          </cell>
          <cell r="H762">
            <v>0</v>
          </cell>
          <cell r="I762">
            <v>0</v>
          </cell>
        </row>
        <row r="763">
          <cell r="B763" t="str">
            <v>BU03_CEO</v>
          </cell>
          <cell r="C763" t="str">
            <v>CEO Business Unit Allocation - to Audit</v>
          </cell>
          <cell r="H763">
            <v>0</v>
          </cell>
          <cell r="I763">
            <v>0</v>
          </cell>
        </row>
        <row r="764">
          <cell r="B764" t="str">
            <v>BU04_CEO</v>
          </cell>
          <cell r="C764" t="str">
            <v>CEO Business Unit Allocation - to General Management - Finance</v>
          </cell>
          <cell r="H764">
            <v>0</v>
          </cell>
          <cell r="I764">
            <v>0</v>
          </cell>
        </row>
        <row r="765">
          <cell r="B765" t="str">
            <v>BU05_CEO</v>
          </cell>
          <cell r="C765" t="str">
            <v>CEO Business Unit Allocation - to Commercial Management</v>
          </cell>
          <cell r="H765">
            <v>0</v>
          </cell>
          <cell r="I765">
            <v>0</v>
          </cell>
        </row>
        <row r="766">
          <cell r="B766" t="str">
            <v>BU06_CEO</v>
          </cell>
          <cell r="C766" t="str">
            <v>CEO Business Unit Allocation - to Group Finance Manager</v>
          </cell>
          <cell r="H766">
            <v>0</v>
          </cell>
          <cell r="I766">
            <v>0</v>
          </cell>
        </row>
        <row r="767">
          <cell r="B767" t="str">
            <v>BU07_CEO</v>
          </cell>
          <cell r="C767" t="str">
            <v>CEO Business Unit Allocation - to Accounts Payable</v>
          </cell>
          <cell r="H767">
            <v>0</v>
          </cell>
          <cell r="I767">
            <v>0</v>
          </cell>
        </row>
        <row r="768">
          <cell r="B768" t="str">
            <v>BU08_CEO</v>
          </cell>
          <cell r="C768" t="str">
            <v>CEO Business Unit Allocation - to Corporate Governance</v>
          </cell>
          <cell r="H768">
            <v>0</v>
          </cell>
          <cell r="I768">
            <v>0</v>
          </cell>
        </row>
        <row r="769">
          <cell r="B769" t="str">
            <v>BU09_CEO</v>
          </cell>
          <cell r="C769" t="str">
            <v>CEO Business Unit Allocation - to Finance Other</v>
          </cell>
          <cell r="H769">
            <v>0</v>
          </cell>
          <cell r="I769">
            <v>0</v>
          </cell>
        </row>
        <row r="770">
          <cell r="B770" t="str">
            <v>BU10_CEO</v>
          </cell>
          <cell r="C770" t="str">
            <v>CEO Business Unit Allocation - to Business Services (excluding KISS)</v>
          </cell>
          <cell r="H770">
            <v>0</v>
          </cell>
          <cell r="I770">
            <v>0</v>
          </cell>
        </row>
        <row r="771">
          <cell r="B771" t="str">
            <v>BU11_CEO</v>
          </cell>
          <cell r="C771" t="str">
            <v>CEO Business Unit Allocation - to Supply &amp; Procurement</v>
          </cell>
          <cell r="H771">
            <v>0</v>
          </cell>
          <cell r="I771">
            <v>0</v>
          </cell>
        </row>
        <row r="772">
          <cell r="B772" t="str">
            <v>BU12_CEO</v>
          </cell>
          <cell r="C772" t="str">
            <v>CEO Business Unit Allocation - to Logistics Group</v>
          </cell>
          <cell r="H772">
            <v>0</v>
          </cell>
          <cell r="I772">
            <v>0</v>
          </cell>
        </row>
        <row r="773">
          <cell r="B773" t="str">
            <v>BU13_CEO</v>
          </cell>
          <cell r="C773" t="str">
            <v>CEO Business Unit Allocation - to HR</v>
          </cell>
          <cell r="H773">
            <v>0</v>
          </cell>
          <cell r="I773">
            <v>0</v>
          </cell>
        </row>
        <row r="774">
          <cell r="B774" t="str">
            <v>BU14_CEO</v>
          </cell>
          <cell r="C774" t="str">
            <v>CEO Business Unit Allocation - to Technical Training</v>
          </cell>
          <cell r="H774">
            <v>0</v>
          </cell>
          <cell r="I774">
            <v>0</v>
          </cell>
        </row>
        <row r="775">
          <cell r="B775" t="str">
            <v>BU15_CEO</v>
          </cell>
          <cell r="C775" t="str">
            <v>CEO Business Unit Allocation - to Regulatory (excluding IT&amp;T, Prop &amp; Sec)</v>
          </cell>
          <cell r="H775">
            <v>0</v>
          </cell>
          <cell r="I775">
            <v>0</v>
          </cell>
        </row>
        <row r="776">
          <cell r="B776" t="str">
            <v>BU16_CEO</v>
          </cell>
          <cell r="C776" t="str">
            <v>CEO Business Unit Allocation - to Business Management (including KISS)</v>
          </cell>
          <cell r="H776">
            <v>0</v>
          </cell>
          <cell r="I776">
            <v>0</v>
          </cell>
        </row>
        <row r="777">
          <cell r="B777" t="str">
            <v>BU17_CEO</v>
          </cell>
          <cell r="C777" t="str">
            <v>CEO Business Unit Allocation - to IT&amp;T</v>
          </cell>
          <cell r="H777">
            <v>0</v>
          </cell>
          <cell r="I777">
            <v>0</v>
          </cell>
        </row>
        <row r="778">
          <cell r="B778" t="str">
            <v>BU18_CEO</v>
          </cell>
          <cell r="C778" t="str">
            <v>CEO Business Unit Allocation - to Property Services</v>
          </cell>
          <cell r="H778">
            <v>0</v>
          </cell>
          <cell r="I778">
            <v>0</v>
          </cell>
        </row>
        <row r="779">
          <cell r="B779" t="str">
            <v>BU19_CEO</v>
          </cell>
          <cell r="C779" t="str">
            <v>CEO Business Unit Allocation - to Security Services</v>
          </cell>
          <cell r="H779">
            <v>0</v>
          </cell>
          <cell r="I779">
            <v>0</v>
          </cell>
        </row>
        <row r="780">
          <cell r="B780" t="str">
            <v>BU20_CEO</v>
          </cell>
          <cell r="C780" t="str">
            <v>CEO Business Unit Allocation - to Network</v>
          </cell>
          <cell r="H780">
            <v>0</v>
          </cell>
          <cell r="I780">
            <v>0</v>
          </cell>
        </row>
        <row r="781">
          <cell r="B781" t="str">
            <v>BU21_CEO</v>
          </cell>
          <cell r="C781" t="str">
            <v>CEO Business Unit Allocation - to Retail</v>
          </cell>
          <cell r="H781">
            <v>0</v>
          </cell>
          <cell r="I781">
            <v>0</v>
          </cell>
        </row>
        <row r="782">
          <cell r="C782" t="str">
            <v>Asset Write-Off - Retail Assets</v>
          </cell>
          <cell r="D782" t="str">
            <v>N/A</v>
          </cell>
          <cell r="E782" t="str">
            <v>N/A</v>
          </cell>
          <cell r="F782" t="str">
            <v>N</v>
          </cell>
          <cell r="G782">
            <v>0</v>
          </cell>
          <cell r="H782">
            <v>1</v>
          </cell>
          <cell r="I782">
            <v>0</v>
          </cell>
        </row>
        <row r="783">
          <cell r="B783" t="str">
            <v>A_CEO_0402</v>
          </cell>
          <cell r="C783" t="str">
            <v>Asset Write-Off - Retail Assets</v>
          </cell>
          <cell r="H783">
            <v>1</v>
          </cell>
          <cell r="I783">
            <v>0</v>
          </cell>
        </row>
        <row r="784">
          <cell r="B784" t="str">
            <v>BU01_CEO</v>
          </cell>
          <cell r="C784" t="str">
            <v>CEO Business Unit Allocation - to Board</v>
          </cell>
          <cell r="H784">
            <v>0</v>
          </cell>
          <cell r="I784">
            <v>0</v>
          </cell>
        </row>
        <row r="785">
          <cell r="B785" t="str">
            <v>BU02_CEO</v>
          </cell>
          <cell r="C785" t="str">
            <v>CEO Business Unit Allocation - to CEO</v>
          </cell>
          <cell r="H785">
            <v>0</v>
          </cell>
          <cell r="I785">
            <v>0</v>
          </cell>
        </row>
        <row r="786">
          <cell r="B786" t="str">
            <v>BU03_CEO</v>
          </cell>
          <cell r="C786" t="str">
            <v>CEO Business Unit Allocation - to Audit</v>
          </cell>
          <cell r="H786">
            <v>0</v>
          </cell>
          <cell r="I786">
            <v>0</v>
          </cell>
        </row>
        <row r="787">
          <cell r="B787" t="str">
            <v>BU04_CEO</v>
          </cell>
          <cell r="C787" t="str">
            <v>CEO Business Unit Allocation - to General Management - Finance</v>
          </cell>
          <cell r="H787">
            <v>0</v>
          </cell>
          <cell r="I787">
            <v>0</v>
          </cell>
        </row>
        <row r="788">
          <cell r="B788" t="str">
            <v>BU05_CEO</v>
          </cell>
          <cell r="C788" t="str">
            <v>CEO Business Unit Allocation - to Commercial Management</v>
          </cell>
          <cell r="H788">
            <v>0</v>
          </cell>
          <cell r="I788">
            <v>0</v>
          </cell>
        </row>
        <row r="789">
          <cell r="B789" t="str">
            <v>BU06_CEO</v>
          </cell>
          <cell r="C789" t="str">
            <v>CEO Business Unit Allocation - to Group Finance Manager</v>
          </cell>
          <cell r="H789">
            <v>0</v>
          </cell>
          <cell r="I789">
            <v>0</v>
          </cell>
        </row>
        <row r="790">
          <cell r="B790" t="str">
            <v>BU07_CEO</v>
          </cell>
          <cell r="C790" t="str">
            <v>CEO Business Unit Allocation - to Accounts Payable</v>
          </cell>
          <cell r="H790">
            <v>0</v>
          </cell>
          <cell r="I790">
            <v>0</v>
          </cell>
        </row>
        <row r="791">
          <cell r="B791" t="str">
            <v>BU08_CEO</v>
          </cell>
          <cell r="C791" t="str">
            <v>CEO Business Unit Allocation - to Corporate Governance</v>
          </cell>
          <cell r="H791">
            <v>0</v>
          </cell>
          <cell r="I791">
            <v>0</v>
          </cell>
        </row>
        <row r="792">
          <cell r="B792" t="str">
            <v>BU09_CEO</v>
          </cell>
          <cell r="C792" t="str">
            <v>CEO Business Unit Allocation - to Finance Other</v>
          </cell>
          <cell r="H792">
            <v>0</v>
          </cell>
          <cell r="I792">
            <v>0</v>
          </cell>
        </row>
        <row r="793">
          <cell r="B793" t="str">
            <v>BU10_CEO</v>
          </cell>
          <cell r="C793" t="str">
            <v>CEO Business Unit Allocation - to Business Services (excluding KISS)</v>
          </cell>
          <cell r="H793">
            <v>0</v>
          </cell>
          <cell r="I793">
            <v>0</v>
          </cell>
        </row>
        <row r="794">
          <cell r="B794" t="str">
            <v>BU11_CEO</v>
          </cell>
          <cell r="C794" t="str">
            <v>CEO Business Unit Allocation - to Supply &amp; Procurement</v>
          </cell>
          <cell r="H794">
            <v>0</v>
          </cell>
          <cell r="I794">
            <v>0</v>
          </cell>
        </row>
        <row r="795">
          <cell r="B795" t="str">
            <v>BU12_CEO</v>
          </cell>
          <cell r="C795" t="str">
            <v>CEO Business Unit Allocation - to Logistics Group</v>
          </cell>
          <cell r="H795">
            <v>0</v>
          </cell>
          <cell r="I795">
            <v>0</v>
          </cell>
        </row>
        <row r="796">
          <cell r="B796" t="str">
            <v>BU13_CEO</v>
          </cell>
          <cell r="C796" t="str">
            <v>CEO Business Unit Allocation - to HR</v>
          </cell>
          <cell r="H796">
            <v>0</v>
          </cell>
          <cell r="I796">
            <v>0</v>
          </cell>
        </row>
        <row r="797">
          <cell r="B797" t="str">
            <v>BU14_CEO</v>
          </cell>
          <cell r="C797" t="str">
            <v>CEO Business Unit Allocation - to Technical Training</v>
          </cell>
          <cell r="H797">
            <v>0</v>
          </cell>
          <cell r="I797">
            <v>0</v>
          </cell>
        </row>
        <row r="798">
          <cell r="B798" t="str">
            <v>BU15_CEO</v>
          </cell>
          <cell r="C798" t="str">
            <v>CEO Business Unit Allocation - to Regulatory (excluding IT&amp;T, Prop &amp; Sec)</v>
          </cell>
          <cell r="H798">
            <v>0</v>
          </cell>
          <cell r="I798">
            <v>0</v>
          </cell>
        </row>
        <row r="799">
          <cell r="B799" t="str">
            <v>BU16_CEO</v>
          </cell>
          <cell r="C799" t="str">
            <v>CEO Business Unit Allocation - to Business Management (including KISS)</v>
          </cell>
          <cell r="H799">
            <v>0</v>
          </cell>
          <cell r="I799">
            <v>0</v>
          </cell>
        </row>
        <row r="800">
          <cell r="B800" t="str">
            <v>BU17_CEO</v>
          </cell>
          <cell r="C800" t="str">
            <v>CEO Business Unit Allocation - to IT&amp;T</v>
          </cell>
          <cell r="H800">
            <v>0</v>
          </cell>
          <cell r="I800">
            <v>0</v>
          </cell>
        </row>
        <row r="801">
          <cell r="B801" t="str">
            <v>BU18_CEO</v>
          </cell>
          <cell r="C801" t="str">
            <v>CEO Business Unit Allocation - to Property Services</v>
          </cell>
          <cell r="H801">
            <v>0</v>
          </cell>
          <cell r="I801">
            <v>0</v>
          </cell>
        </row>
        <row r="802">
          <cell r="B802" t="str">
            <v>BU19_CEO</v>
          </cell>
          <cell r="C802" t="str">
            <v>CEO Business Unit Allocation - to Security Services</v>
          </cell>
          <cell r="H802">
            <v>0</v>
          </cell>
          <cell r="I802">
            <v>0</v>
          </cell>
        </row>
        <row r="803">
          <cell r="B803" t="str">
            <v>BU20_CEO</v>
          </cell>
          <cell r="C803" t="str">
            <v>CEO Business Unit Allocation - to Network</v>
          </cell>
          <cell r="H803">
            <v>0</v>
          </cell>
          <cell r="I803">
            <v>0</v>
          </cell>
        </row>
        <row r="804">
          <cell r="B804" t="str">
            <v>BU21_CEO</v>
          </cell>
          <cell r="C804" t="str">
            <v>CEO Business Unit Allocation - to Retail</v>
          </cell>
          <cell r="H804">
            <v>0</v>
          </cell>
          <cell r="I804">
            <v>0</v>
          </cell>
        </row>
        <row r="805">
          <cell r="C805" t="str">
            <v>CEO SPARE ACTIVITIES</v>
          </cell>
          <cell r="G805">
            <v>0</v>
          </cell>
          <cell r="I805">
            <v>0</v>
          </cell>
        </row>
        <row r="806">
          <cell r="C806" t="str">
            <v>Spare CEO activity 1</v>
          </cell>
          <cell r="D806" t="str">
            <v>N/A</v>
          </cell>
          <cell r="E806" t="str">
            <v>N/A</v>
          </cell>
          <cell r="F806" t="str">
            <v>N</v>
          </cell>
          <cell r="G806">
            <v>0</v>
          </cell>
          <cell r="H806">
            <v>1</v>
          </cell>
          <cell r="I806">
            <v>0</v>
          </cell>
        </row>
        <row r="807">
          <cell r="B807" t="str">
            <v>A_CEO_0501</v>
          </cell>
          <cell r="C807" t="str">
            <v>Spare CEO activity 1</v>
          </cell>
          <cell r="H807">
            <v>1</v>
          </cell>
          <cell r="I807">
            <v>0</v>
          </cell>
        </row>
        <row r="808">
          <cell r="B808" t="str">
            <v>BU01_CEO</v>
          </cell>
          <cell r="C808" t="str">
            <v>CEO Business Unit Allocation - to Board</v>
          </cell>
          <cell r="H808">
            <v>0</v>
          </cell>
          <cell r="I808">
            <v>0</v>
          </cell>
        </row>
        <row r="809">
          <cell r="B809" t="str">
            <v>BU02_CEO</v>
          </cell>
          <cell r="C809" t="str">
            <v>CEO Business Unit Allocation - to CEO</v>
          </cell>
          <cell r="H809">
            <v>0</v>
          </cell>
          <cell r="I809">
            <v>0</v>
          </cell>
        </row>
        <row r="810">
          <cell r="B810" t="str">
            <v>BU03_CEO</v>
          </cell>
          <cell r="C810" t="str">
            <v>CEO Business Unit Allocation - to Audit</v>
          </cell>
          <cell r="H810">
            <v>0</v>
          </cell>
          <cell r="I810">
            <v>0</v>
          </cell>
        </row>
        <row r="811">
          <cell r="B811" t="str">
            <v>BU04_CEO</v>
          </cell>
          <cell r="C811" t="str">
            <v>CEO Business Unit Allocation - to General Management - Finance</v>
          </cell>
          <cell r="H811">
            <v>0</v>
          </cell>
          <cell r="I811">
            <v>0</v>
          </cell>
        </row>
        <row r="812">
          <cell r="B812" t="str">
            <v>BU05_CEO</v>
          </cell>
          <cell r="C812" t="str">
            <v>CEO Business Unit Allocation - to Commercial Management</v>
          </cell>
          <cell r="H812">
            <v>0</v>
          </cell>
          <cell r="I812">
            <v>0</v>
          </cell>
        </row>
        <row r="813">
          <cell r="B813" t="str">
            <v>BU06_CEO</v>
          </cell>
          <cell r="C813" t="str">
            <v>CEO Business Unit Allocation - to Group Finance Manager</v>
          </cell>
          <cell r="H813">
            <v>0</v>
          </cell>
          <cell r="I813">
            <v>0</v>
          </cell>
        </row>
        <row r="814">
          <cell r="B814" t="str">
            <v>BU07_CEO</v>
          </cell>
          <cell r="C814" t="str">
            <v>CEO Business Unit Allocation - to Accounts Payable</v>
          </cell>
          <cell r="H814">
            <v>0</v>
          </cell>
          <cell r="I814">
            <v>0</v>
          </cell>
        </row>
        <row r="815">
          <cell r="B815" t="str">
            <v>BU08_CEO</v>
          </cell>
          <cell r="C815" t="str">
            <v>CEO Business Unit Allocation - to Corporate Governance</v>
          </cell>
          <cell r="H815">
            <v>0</v>
          </cell>
          <cell r="I815">
            <v>0</v>
          </cell>
        </row>
        <row r="816">
          <cell r="B816" t="str">
            <v>BU09_CEO</v>
          </cell>
          <cell r="C816" t="str">
            <v>CEO Business Unit Allocation - to Finance Other</v>
          </cell>
          <cell r="H816">
            <v>0</v>
          </cell>
          <cell r="I816">
            <v>0</v>
          </cell>
        </row>
        <row r="817">
          <cell r="B817" t="str">
            <v>BU10_CEO</v>
          </cell>
          <cell r="C817" t="str">
            <v>CEO Business Unit Allocation - to Business Services (excluding KISS)</v>
          </cell>
          <cell r="H817">
            <v>0</v>
          </cell>
          <cell r="I817">
            <v>0</v>
          </cell>
        </row>
        <row r="818">
          <cell r="B818" t="str">
            <v>BU11_CEO</v>
          </cell>
          <cell r="C818" t="str">
            <v>CEO Business Unit Allocation - to Supply &amp; Procurement</v>
          </cell>
          <cell r="H818">
            <v>0</v>
          </cell>
          <cell r="I818">
            <v>0</v>
          </cell>
        </row>
        <row r="819">
          <cell r="B819" t="str">
            <v>BU12_CEO</v>
          </cell>
          <cell r="C819" t="str">
            <v>CEO Business Unit Allocation - to Logistics Group</v>
          </cell>
          <cell r="H819">
            <v>0</v>
          </cell>
          <cell r="I819">
            <v>0</v>
          </cell>
        </row>
        <row r="820">
          <cell r="B820" t="str">
            <v>BU13_CEO</v>
          </cell>
          <cell r="C820" t="str">
            <v>CEO Business Unit Allocation - to HR</v>
          </cell>
          <cell r="H820">
            <v>0</v>
          </cell>
          <cell r="I820">
            <v>0</v>
          </cell>
        </row>
        <row r="821">
          <cell r="B821" t="str">
            <v>BU14_CEO</v>
          </cell>
          <cell r="C821" t="str">
            <v>CEO Business Unit Allocation - to Technical Training</v>
          </cell>
          <cell r="H821">
            <v>0</v>
          </cell>
          <cell r="I821">
            <v>0</v>
          </cell>
        </row>
        <row r="822">
          <cell r="B822" t="str">
            <v>BU15_CEO</v>
          </cell>
          <cell r="C822" t="str">
            <v>CEO Business Unit Allocation - to Regulatory (excluding IT&amp;T, Prop &amp; Sec)</v>
          </cell>
          <cell r="H822">
            <v>0</v>
          </cell>
          <cell r="I822">
            <v>0</v>
          </cell>
        </row>
        <row r="823">
          <cell r="B823" t="str">
            <v>BU16_CEO</v>
          </cell>
          <cell r="C823" t="str">
            <v>CEO Business Unit Allocation - to Business Management (including KISS)</v>
          </cell>
          <cell r="H823">
            <v>0</v>
          </cell>
          <cell r="I823">
            <v>0</v>
          </cell>
        </row>
        <row r="824">
          <cell r="B824" t="str">
            <v>BU17_CEO</v>
          </cell>
          <cell r="C824" t="str">
            <v>CEO Business Unit Allocation - to IT&amp;T</v>
          </cell>
          <cell r="H824">
            <v>0</v>
          </cell>
          <cell r="I824">
            <v>0</v>
          </cell>
        </row>
        <row r="825">
          <cell r="B825" t="str">
            <v>BU18_CEO</v>
          </cell>
          <cell r="C825" t="str">
            <v>CEO Business Unit Allocation - to Property Services</v>
          </cell>
          <cell r="H825">
            <v>0</v>
          </cell>
          <cell r="I825">
            <v>0</v>
          </cell>
        </row>
        <row r="826">
          <cell r="B826" t="str">
            <v>BU19_CEO</v>
          </cell>
          <cell r="C826" t="str">
            <v>CEO Business Unit Allocation - to Security Services</v>
          </cell>
          <cell r="H826">
            <v>0</v>
          </cell>
          <cell r="I826">
            <v>0</v>
          </cell>
        </row>
        <row r="827">
          <cell r="B827" t="str">
            <v>BU20_CEO</v>
          </cell>
          <cell r="C827" t="str">
            <v>CEO Business Unit Allocation - to Network</v>
          </cell>
          <cell r="H827">
            <v>0</v>
          </cell>
          <cell r="I827">
            <v>0</v>
          </cell>
        </row>
        <row r="828">
          <cell r="B828" t="str">
            <v>BU21_CEO</v>
          </cell>
          <cell r="C828" t="str">
            <v>CEO Business Unit Allocation - to Retail</v>
          </cell>
          <cell r="H828">
            <v>0</v>
          </cell>
          <cell r="I828">
            <v>0</v>
          </cell>
        </row>
        <row r="829">
          <cell r="C829" t="str">
            <v>Spare CEO activity 2</v>
          </cell>
          <cell r="D829" t="str">
            <v>N/A</v>
          </cell>
          <cell r="E829" t="str">
            <v>N/A</v>
          </cell>
          <cell r="F829" t="str">
            <v>N</v>
          </cell>
          <cell r="G829">
            <v>0</v>
          </cell>
          <cell r="H829">
            <v>1</v>
          </cell>
          <cell r="I829">
            <v>0</v>
          </cell>
        </row>
        <row r="830">
          <cell r="B830" t="str">
            <v>A_CEO_0502</v>
          </cell>
          <cell r="C830" t="str">
            <v>Spare CEO activity 2</v>
          </cell>
          <cell r="H830">
            <v>1</v>
          </cell>
          <cell r="I830">
            <v>0</v>
          </cell>
        </row>
        <row r="831">
          <cell r="B831" t="str">
            <v>BU01_CEO</v>
          </cell>
          <cell r="C831" t="str">
            <v>CEO Business Unit Allocation - to Board</v>
          </cell>
          <cell r="H831">
            <v>0</v>
          </cell>
          <cell r="I831">
            <v>0</v>
          </cell>
        </row>
        <row r="832">
          <cell r="B832" t="str">
            <v>BU02_CEO</v>
          </cell>
          <cell r="C832" t="str">
            <v>CEO Business Unit Allocation - to CEO</v>
          </cell>
          <cell r="H832">
            <v>0</v>
          </cell>
          <cell r="I832">
            <v>0</v>
          </cell>
        </row>
        <row r="833">
          <cell r="B833" t="str">
            <v>BU03_CEO</v>
          </cell>
          <cell r="C833" t="str">
            <v>CEO Business Unit Allocation - to Audit</v>
          </cell>
          <cell r="H833">
            <v>0</v>
          </cell>
          <cell r="I833">
            <v>0</v>
          </cell>
        </row>
        <row r="834">
          <cell r="B834" t="str">
            <v>BU04_CEO</v>
          </cell>
          <cell r="C834" t="str">
            <v>CEO Business Unit Allocation - to General Management - Finance</v>
          </cell>
          <cell r="H834">
            <v>0</v>
          </cell>
          <cell r="I834">
            <v>0</v>
          </cell>
        </row>
        <row r="835">
          <cell r="B835" t="str">
            <v>BU05_CEO</v>
          </cell>
          <cell r="C835" t="str">
            <v>CEO Business Unit Allocation - to Commercial Management</v>
          </cell>
          <cell r="H835">
            <v>0</v>
          </cell>
          <cell r="I835">
            <v>0</v>
          </cell>
        </row>
        <row r="836">
          <cell r="B836" t="str">
            <v>BU06_CEO</v>
          </cell>
          <cell r="C836" t="str">
            <v>CEO Business Unit Allocation - to Group Finance Manager</v>
          </cell>
          <cell r="H836">
            <v>0</v>
          </cell>
          <cell r="I836">
            <v>0</v>
          </cell>
        </row>
        <row r="837">
          <cell r="B837" t="str">
            <v>BU07_CEO</v>
          </cell>
          <cell r="C837" t="str">
            <v>CEO Business Unit Allocation - to Accounts Payable</v>
          </cell>
          <cell r="H837">
            <v>0</v>
          </cell>
          <cell r="I837">
            <v>0</v>
          </cell>
        </row>
        <row r="838">
          <cell r="B838" t="str">
            <v>BU08_CEO</v>
          </cell>
          <cell r="C838" t="str">
            <v>CEO Business Unit Allocation - to Corporate Governance</v>
          </cell>
          <cell r="H838">
            <v>0</v>
          </cell>
          <cell r="I838">
            <v>0</v>
          </cell>
        </row>
        <row r="839">
          <cell r="B839" t="str">
            <v>BU09_CEO</v>
          </cell>
          <cell r="C839" t="str">
            <v>CEO Business Unit Allocation - to Finance Other</v>
          </cell>
          <cell r="H839">
            <v>0</v>
          </cell>
          <cell r="I839">
            <v>0</v>
          </cell>
        </row>
        <row r="840">
          <cell r="B840" t="str">
            <v>BU10_CEO</v>
          </cell>
          <cell r="C840" t="str">
            <v>CEO Business Unit Allocation - to Business Services (excluding KISS)</v>
          </cell>
          <cell r="H840">
            <v>0</v>
          </cell>
          <cell r="I840">
            <v>0</v>
          </cell>
        </row>
        <row r="841">
          <cell r="B841" t="str">
            <v>BU11_CEO</v>
          </cell>
          <cell r="C841" t="str">
            <v>CEO Business Unit Allocation - to Supply &amp; Procurement</v>
          </cell>
          <cell r="H841">
            <v>0</v>
          </cell>
          <cell r="I841">
            <v>0</v>
          </cell>
        </row>
        <row r="842">
          <cell r="B842" t="str">
            <v>BU12_CEO</v>
          </cell>
          <cell r="C842" t="str">
            <v>CEO Business Unit Allocation - to Logistics Group</v>
          </cell>
          <cell r="H842">
            <v>0</v>
          </cell>
          <cell r="I842">
            <v>0</v>
          </cell>
        </row>
        <row r="843">
          <cell r="B843" t="str">
            <v>BU13_CEO</v>
          </cell>
          <cell r="C843" t="str">
            <v>CEO Business Unit Allocation - to HR</v>
          </cell>
          <cell r="H843">
            <v>0</v>
          </cell>
          <cell r="I843">
            <v>0</v>
          </cell>
        </row>
        <row r="844">
          <cell r="B844" t="str">
            <v>BU14_CEO</v>
          </cell>
          <cell r="C844" t="str">
            <v>CEO Business Unit Allocation - to Technical Training</v>
          </cell>
          <cell r="H844">
            <v>0</v>
          </cell>
          <cell r="I844">
            <v>0</v>
          </cell>
        </row>
        <row r="845">
          <cell r="B845" t="str">
            <v>BU15_CEO</v>
          </cell>
          <cell r="C845" t="str">
            <v>CEO Business Unit Allocation - to Regulatory (excluding IT&amp;T, Prop &amp; Sec)</v>
          </cell>
          <cell r="H845">
            <v>0</v>
          </cell>
          <cell r="I845">
            <v>0</v>
          </cell>
        </row>
        <row r="846">
          <cell r="B846" t="str">
            <v>BU16_CEO</v>
          </cell>
          <cell r="C846" t="str">
            <v>CEO Business Unit Allocation - to Business Management (including KISS)</v>
          </cell>
          <cell r="H846">
            <v>0</v>
          </cell>
          <cell r="I846">
            <v>0</v>
          </cell>
        </row>
        <row r="847">
          <cell r="B847" t="str">
            <v>BU17_CEO</v>
          </cell>
          <cell r="C847" t="str">
            <v>CEO Business Unit Allocation - to IT&amp;T</v>
          </cell>
          <cell r="H847">
            <v>0</v>
          </cell>
          <cell r="I847">
            <v>0</v>
          </cell>
        </row>
        <row r="848">
          <cell r="B848" t="str">
            <v>BU18_CEO</v>
          </cell>
          <cell r="C848" t="str">
            <v>CEO Business Unit Allocation - to Property Services</v>
          </cell>
          <cell r="H848">
            <v>0</v>
          </cell>
          <cell r="I848">
            <v>0</v>
          </cell>
        </row>
        <row r="849">
          <cell r="B849" t="str">
            <v>BU19_CEO</v>
          </cell>
          <cell r="C849" t="str">
            <v>CEO Business Unit Allocation - to Security Services</v>
          </cell>
          <cell r="H849">
            <v>0</v>
          </cell>
          <cell r="I849">
            <v>0</v>
          </cell>
        </row>
        <row r="850">
          <cell r="B850" t="str">
            <v>BU20_CEO</v>
          </cell>
          <cell r="C850" t="str">
            <v>CEO Business Unit Allocation - to Network</v>
          </cell>
          <cell r="H850">
            <v>0</v>
          </cell>
          <cell r="I850">
            <v>0</v>
          </cell>
        </row>
        <row r="851">
          <cell r="B851" t="str">
            <v>BU21_CEO</v>
          </cell>
          <cell r="C851" t="str">
            <v>CEO Business Unit Allocation - to Retail</v>
          </cell>
          <cell r="H851">
            <v>0</v>
          </cell>
          <cell r="I851">
            <v>0</v>
          </cell>
        </row>
        <row r="852">
          <cell r="C852" t="str">
            <v>Spare CEO activity 3</v>
          </cell>
          <cell r="D852" t="str">
            <v>N/A</v>
          </cell>
          <cell r="E852" t="str">
            <v>N/A</v>
          </cell>
          <cell r="F852" t="str">
            <v>N</v>
          </cell>
          <cell r="G852">
            <v>0</v>
          </cell>
          <cell r="H852">
            <v>1</v>
          </cell>
          <cell r="I852">
            <v>0</v>
          </cell>
        </row>
        <row r="853">
          <cell r="B853" t="str">
            <v>A_CEO_0503</v>
          </cell>
          <cell r="C853" t="str">
            <v>Spare CEO activity 3</v>
          </cell>
          <cell r="H853">
            <v>1</v>
          </cell>
          <cell r="I853">
            <v>0</v>
          </cell>
        </row>
        <row r="854">
          <cell r="B854" t="str">
            <v>BU01_CEO</v>
          </cell>
          <cell r="C854" t="str">
            <v>CEO Business Unit Allocation - to Board</v>
          </cell>
          <cell r="H854">
            <v>0</v>
          </cell>
          <cell r="I854">
            <v>0</v>
          </cell>
        </row>
        <row r="855">
          <cell r="B855" t="str">
            <v>BU02_CEO</v>
          </cell>
          <cell r="C855" t="str">
            <v>CEO Business Unit Allocation - to CEO</v>
          </cell>
          <cell r="H855">
            <v>0</v>
          </cell>
          <cell r="I855">
            <v>0</v>
          </cell>
        </row>
        <row r="856">
          <cell r="B856" t="str">
            <v>BU03_CEO</v>
          </cell>
          <cell r="C856" t="str">
            <v>CEO Business Unit Allocation - to Audit</v>
          </cell>
          <cell r="H856">
            <v>0</v>
          </cell>
          <cell r="I856">
            <v>0</v>
          </cell>
        </row>
        <row r="857">
          <cell r="B857" t="str">
            <v>BU04_CEO</v>
          </cell>
          <cell r="C857" t="str">
            <v>CEO Business Unit Allocation - to General Management - Finance</v>
          </cell>
          <cell r="H857">
            <v>0</v>
          </cell>
          <cell r="I857">
            <v>0</v>
          </cell>
        </row>
        <row r="858">
          <cell r="B858" t="str">
            <v>BU05_CEO</v>
          </cell>
          <cell r="C858" t="str">
            <v>CEO Business Unit Allocation - to Commercial Management</v>
          </cell>
          <cell r="H858">
            <v>0</v>
          </cell>
          <cell r="I858">
            <v>0</v>
          </cell>
        </row>
        <row r="859">
          <cell r="B859" t="str">
            <v>BU06_CEO</v>
          </cell>
          <cell r="C859" t="str">
            <v>CEO Business Unit Allocation - to Group Finance Manager</v>
          </cell>
          <cell r="H859">
            <v>0</v>
          </cell>
          <cell r="I859">
            <v>0</v>
          </cell>
        </row>
        <row r="860">
          <cell r="B860" t="str">
            <v>BU07_CEO</v>
          </cell>
          <cell r="C860" t="str">
            <v>CEO Business Unit Allocation - to Accounts Payable</v>
          </cell>
          <cell r="H860">
            <v>0</v>
          </cell>
          <cell r="I860">
            <v>0</v>
          </cell>
        </row>
        <row r="861">
          <cell r="B861" t="str">
            <v>BU08_CEO</v>
          </cell>
          <cell r="C861" t="str">
            <v>CEO Business Unit Allocation - to Corporate Governance</v>
          </cell>
          <cell r="H861">
            <v>0</v>
          </cell>
          <cell r="I861">
            <v>0</v>
          </cell>
        </row>
        <row r="862">
          <cell r="B862" t="str">
            <v>BU09_CEO</v>
          </cell>
          <cell r="C862" t="str">
            <v>CEO Business Unit Allocation - to Finance Other</v>
          </cell>
          <cell r="H862">
            <v>0</v>
          </cell>
          <cell r="I862">
            <v>0</v>
          </cell>
        </row>
        <row r="863">
          <cell r="B863" t="str">
            <v>BU10_CEO</v>
          </cell>
          <cell r="C863" t="str">
            <v>CEO Business Unit Allocation - to Business Services (excluding KISS)</v>
          </cell>
          <cell r="H863">
            <v>0</v>
          </cell>
          <cell r="I863">
            <v>0</v>
          </cell>
        </row>
        <row r="864">
          <cell r="B864" t="str">
            <v>BU11_CEO</v>
          </cell>
          <cell r="C864" t="str">
            <v>CEO Business Unit Allocation - to Supply &amp; Procurement</v>
          </cell>
          <cell r="H864">
            <v>0</v>
          </cell>
          <cell r="I864">
            <v>0</v>
          </cell>
        </row>
        <row r="865">
          <cell r="B865" t="str">
            <v>BU12_CEO</v>
          </cell>
          <cell r="C865" t="str">
            <v>CEO Business Unit Allocation - to Logistics Group</v>
          </cell>
          <cell r="H865">
            <v>0</v>
          </cell>
          <cell r="I865">
            <v>0</v>
          </cell>
        </row>
        <row r="866">
          <cell r="B866" t="str">
            <v>BU13_CEO</v>
          </cell>
          <cell r="C866" t="str">
            <v>CEO Business Unit Allocation - to HR</v>
          </cell>
          <cell r="H866">
            <v>0</v>
          </cell>
          <cell r="I866">
            <v>0</v>
          </cell>
        </row>
        <row r="867">
          <cell r="B867" t="str">
            <v>BU14_CEO</v>
          </cell>
          <cell r="C867" t="str">
            <v>CEO Business Unit Allocation - to Technical Training</v>
          </cell>
          <cell r="H867">
            <v>0</v>
          </cell>
          <cell r="I867">
            <v>0</v>
          </cell>
        </row>
        <row r="868">
          <cell r="B868" t="str">
            <v>BU15_CEO</v>
          </cell>
          <cell r="C868" t="str">
            <v>CEO Business Unit Allocation - to Regulatory (excluding IT&amp;T, Prop &amp; Sec)</v>
          </cell>
          <cell r="H868">
            <v>0</v>
          </cell>
          <cell r="I868">
            <v>0</v>
          </cell>
        </row>
        <row r="869">
          <cell r="B869" t="str">
            <v>BU16_CEO</v>
          </cell>
          <cell r="C869" t="str">
            <v>CEO Business Unit Allocation - to Business Management (including KISS)</v>
          </cell>
          <cell r="H869">
            <v>0</v>
          </cell>
          <cell r="I869">
            <v>0</v>
          </cell>
        </row>
        <row r="870">
          <cell r="B870" t="str">
            <v>BU17_CEO</v>
          </cell>
          <cell r="C870" t="str">
            <v>CEO Business Unit Allocation - to IT&amp;T</v>
          </cell>
          <cell r="H870">
            <v>0</v>
          </cell>
          <cell r="I870">
            <v>0</v>
          </cell>
        </row>
        <row r="871">
          <cell r="B871" t="str">
            <v>BU18_CEO</v>
          </cell>
          <cell r="C871" t="str">
            <v>CEO Business Unit Allocation - to Property Services</v>
          </cell>
          <cell r="H871">
            <v>0</v>
          </cell>
          <cell r="I871">
            <v>0</v>
          </cell>
        </row>
        <row r="872">
          <cell r="B872" t="str">
            <v>BU19_CEO</v>
          </cell>
          <cell r="C872" t="str">
            <v>CEO Business Unit Allocation - to Security Services</v>
          </cell>
          <cell r="H872">
            <v>0</v>
          </cell>
          <cell r="I872">
            <v>0</v>
          </cell>
        </row>
        <row r="873">
          <cell r="B873" t="str">
            <v>BU20_CEO</v>
          </cell>
          <cell r="C873" t="str">
            <v>CEO Business Unit Allocation - to Network</v>
          </cell>
          <cell r="H873">
            <v>0</v>
          </cell>
          <cell r="I873">
            <v>0</v>
          </cell>
        </row>
        <row r="874">
          <cell r="B874" t="str">
            <v>BU21_CEO</v>
          </cell>
          <cell r="C874" t="str">
            <v>CEO Business Unit Allocation - to Retail</v>
          </cell>
          <cell r="H874">
            <v>0</v>
          </cell>
          <cell r="I874">
            <v>0</v>
          </cell>
        </row>
        <row r="875">
          <cell r="C875" t="str">
            <v>Spare CEO activity 4</v>
          </cell>
          <cell r="D875" t="str">
            <v>N/A</v>
          </cell>
          <cell r="E875" t="str">
            <v>N/A</v>
          </cell>
          <cell r="F875" t="str">
            <v>N</v>
          </cell>
          <cell r="G875">
            <v>0</v>
          </cell>
          <cell r="H875">
            <v>1</v>
          </cell>
          <cell r="I875">
            <v>0</v>
          </cell>
        </row>
        <row r="876">
          <cell r="B876" t="str">
            <v>A_CEO_0504</v>
          </cell>
          <cell r="C876" t="str">
            <v>Spare CEO activity 4</v>
          </cell>
          <cell r="H876">
            <v>1</v>
          </cell>
          <cell r="I876">
            <v>0</v>
          </cell>
        </row>
        <row r="877">
          <cell r="B877" t="str">
            <v>BU01_CEO</v>
          </cell>
          <cell r="C877" t="str">
            <v>CEO Business Unit Allocation - to Board</v>
          </cell>
          <cell r="H877">
            <v>0</v>
          </cell>
          <cell r="I877">
            <v>0</v>
          </cell>
        </row>
        <row r="878">
          <cell r="B878" t="str">
            <v>BU02_CEO</v>
          </cell>
          <cell r="C878" t="str">
            <v>CEO Business Unit Allocation - to CEO</v>
          </cell>
          <cell r="H878">
            <v>0</v>
          </cell>
          <cell r="I878">
            <v>0</v>
          </cell>
        </row>
        <row r="879">
          <cell r="B879" t="str">
            <v>BU03_CEO</v>
          </cell>
          <cell r="C879" t="str">
            <v>CEO Business Unit Allocation - to Audit</v>
          </cell>
          <cell r="H879">
            <v>0</v>
          </cell>
          <cell r="I879">
            <v>0</v>
          </cell>
        </row>
        <row r="880">
          <cell r="B880" t="str">
            <v>BU04_CEO</v>
          </cell>
          <cell r="C880" t="str">
            <v>CEO Business Unit Allocation - to General Management - Finance</v>
          </cell>
          <cell r="H880">
            <v>0</v>
          </cell>
          <cell r="I880">
            <v>0</v>
          </cell>
        </row>
        <row r="881">
          <cell r="B881" t="str">
            <v>BU05_CEO</v>
          </cell>
          <cell r="C881" t="str">
            <v>CEO Business Unit Allocation - to Commercial Management</v>
          </cell>
          <cell r="H881">
            <v>0</v>
          </cell>
          <cell r="I881">
            <v>0</v>
          </cell>
        </row>
        <row r="882">
          <cell r="B882" t="str">
            <v>BU06_CEO</v>
          </cell>
          <cell r="C882" t="str">
            <v>CEO Business Unit Allocation - to Group Finance Manager</v>
          </cell>
          <cell r="H882">
            <v>0</v>
          </cell>
          <cell r="I882">
            <v>0</v>
          </cell>
        </row>
        <row r="883">
          <cell r="B883" t="str">
            <v>BU07_CEO</v>
          </cell>
          <cell r="C883" t="str">
            <v>CEO Business Unit Allocation - to Accounts Payable</v>
          </cell>
          <cell r="H883">
            <v>0</v>
          </cell>
          <cell r="I883">
            <v>0</v>
          </cell>
        </row>
        <row r="884">
          <cell r="B884" t="str">
            <v>BU08_CEO</v>
          </cell>
          <cell r="C884" t="str">
            <v>CEO Business Unit Allocation - to Corporate Governance</v>
          </cell>
          <cell r="H884">
            <v>0</v>
          </cell>
          <cell r="I884">
            <v>0</v>
          </cell>
        </row>
        <row r="885">
          <cell r="B885" t="str">
            <v>BU09_CEO</v>
          </cell>
          <cell r="C885" t="str">
            <v>CEO Business Unit Allocation - to Finance Other</v>
          </cell>
          <cell r="H885">
            <v>0</v>
          </cell>
          <cell r="I885">
            <v>0</v>
          </cell>
        </row>
        <row r="886">
          <cell r="B886" t="str">
            <v>BU10_CEO</v>
          </cell>
          <cell r="C886" t="str">
            <v>CEO Business Unit Allocation - to Business Services (excluding KISS)</v>
          </cell>
          <cell r="H886">
            <v>0</v>
          </cell>
          <cell r="I886">
            <v>0</v>
          </cell>
        </row>
        <row r="887">
          <cell r="B887" t="str">
            <v>BU11_CEO</v>
          </cell>
          <cell r="C887" t="str">
            <v>CEO Business Unit Allocation - to Supply &amp; Procurement</v>
          </cell>
          <cell r="H887">
            <v>0</v>
          </cell>
          <cell r="I887">
            <v>0</v>
          </cell>
        </row>
        <row r="888">
          <cell r="B888" t="str">
            <v>BU12_CEO</v>
          </cell>
          <cell r="C888" t="str">
            <v>CEO Business Unit Allocation - to Logistics Group</v>
          </cell>
          <cell r="H888">
            <v>0</v>
          </cell>
          <cell r="I888">
            <v>0</v>
          </cell>
        </row>
        <row r="889">
          <cell r="B889" t="str">
            <v>BU13_CEO</v>
          </cell>
          <cell r="C889" t="str">
            <v>CEO Business Unit Allocation - to HR</v>
          </cell>
          <cell r="H889">
            <v>0</v>
          </cell>
          <cell r="I889">
            <v>0</v>
          </cell>
        </row>
        <row r="890">
          <cell r="B890" t="str">
            <v>BU14_CEO</v>
          </cell>
          <cell r="C890" t="str">
            <v>CEO Business Unit Allocation - to Technical Training</v>
          </cell>
          <cell r="H890">
            <v>0</v>
          </cell>
          <cell r="I890">
            <v>0</v>
          </cell>
        </row>
        <row r="891">
          <cell r="B891" t="str">
            <v>BU15_CEO</v>
          </cell>
          <cell r="C891" t="str">
            <v>CEO Business Unit Allocation - to Regulatory (excluding IT&amp;T, Prop &amp; Sec)</v>
          </cell>
          <cell r="H891">
            <v>0</v>
          </cell>
          <cell r="I891">
            <v>0</v>
          </cell>
        </row>
        <row r="892">
          <cell r="B892" t="str">
            <v>BU16_CEO</v>
          </cell>
          <cell r="C892" t="str">
            <v>CEO Business Unit Allocation - to Business Management (including KISS)</v>
          </cell>
          <cell r="H892">
            <v>0</v>
          </cell>
          <cell r="I892">
            <v>0</v>
          </cell>
        </row>
        <row r="893">
          <cell r="B893" t="str">
            <v>BU17_CEO</v>
          </cell>
          <cell r="C893" t="str">
            <v>CEO Business Unit Allocation - to IT&amp;T</v>
          </cell>
          <cell r="H893">
            <v>0</v>
          </cell>
          <cell r="I893">
            <v>0</v>
          </cell>
        </row>
        <row r="894">
          <cell r="B894" t="str">
            <v>BU18_CEO</v>
          </cell>
          <cell r="C894" t="str">
            <v>CEO Business Unit Allocation - to Property Services</v>
          </cell>
          <cell r="H894">
            <v>0</v>
          </cell>
          <cell r="I894">
            <v>0</v>
          </cell>
        </row>
        <row r="895">
          <cell r="B895" t="str">
            <v>BU19_CEO</v>
          </cell>
          <cell r="C895" t="str">
            <v>CEO Business Unit Allocation - to Security Services</v>
          </cell>
          <cell r="H895">
            <v>0</v>
          </cell>
          <cell r="I895">
            <v>0</v>
          </cell>
        </row>
        <row r="896">
          <cell r="B896" t="str">
            <v>BU20_CEO</v>
          </cell>
          <cell r="C896" t="str">
            <v>CEO Business Unit Allocation - to Network</v>
          </cell>
          <cell r="H896">
            <v>0</v>
          </cell>
          <cell r="I896">
            <v>0</v>
          </cell>
        </row>
        <row r="897">
          <cell r="B897" t="str">
            <v>BU21_CEO</v>
          </cell>
          <cell r="C897" t="str">
            <v>CEO Business Unit Allocation - to Retail</v>
          </cell>
          <cell r="H897">
            <v>0</v>
          </cell>
          <cell r="I897">
            <v>0</v>
          </cell>
        </row>
        <row r="898">
          <cell r="C898" t="str">
            <v>Spare CEO activity 5</v>
          </cell>
          <cell r="D898" t="str">
            <v>N/A</v>
          </cell>
          <cell r="E898" t="str">
            <v>N/A</v>
          </cell>
          <cell r="F898" t="str">
            <v>N</v>
          </cell>
          <cell r="G898">
            <v>0</v>
          </cell>
          <cell r="H898">
            <v>1</v>
          </cell>
          <cell r="I898">
            <v>0</v>
          </cell>
        </row>
        <row r="899">
          <cell r="B899" t="str">
            <v>A_CEO_0505</v>
          </cell>
          <cell r="C899" t="str">
            <v>Spare CEO activity 5</v>
          </cell>
          <cell r="H899">
            <v>1</v>
          </cell>
          <cell r="I899">
            <v>0</v>
          </cell>
        </row>
        <row r="900">
          <cell r="B900" t="str">
            <v>BU01_CEO</v>
          </cell>
          <cell r="C900" t="str">
            <v>CEO Business Unit Allocation - to Board</v>
          </cell>
          <cell r="H900">
            <v>0</v>
          </cell>
          <cell r="I900">
            <v>0</v>
          </cell>
        </row>
        <row r="901">
          <cell r="B901" t="str">
            <v>BU02_CEO</v>
          </cell>
          <cell r="C901" t="str">
            <v>CEO Business Unit Allocation - to CEO</v>
          </cell>
          <cell r="H901">
            <v>0</v>
          </cell>
          <cell r="I901">
            <v>0</v>
          </cell>
        </row>
        <row r="902">
          <cell r="B902" t="str">
            <v>BU03_CEO</v>
          </cell>
          <cell r="C902" t="str">
            <v>CEO Business Unit Allocation - to Audit</v>
          </cell>
          <cell r="H902">
            <v>0</v>
          </cell>
          <cell r="I902">
            <v>0</v>
          </cell>
        </row>
        <row r="903">
          <cell r="B903" t="str">
            <v>BU04_CEO</v>
          </cell>
          <cell r="C903" t="str">
            <v>CEO Business Unit Allocation - to General Management - Finance</v>
          </cell>
          <cell r="H903">
            <v>0</v>
          </cell>
          <cell r="I903">
            <v>0</v>
          </cell>
        </row>
        <row r="904">
          <cell r="B904" t="str">
            <v>BU05_CEO</v>
          </cell>
          <cell r="C904" t="str">
            <v>CEO Business Unit Allocation - to Commercial Management</v>
          </cell>
          <cell r="H904">
            <v>0</v>
          </cell>
          <cell r="I904">
            <v>0</v>
          </cell>
        </row>
        <row r="905">
          <cell r="B905" t="str">
            <v>BU06_CEO</v>
          </cell>
          <cell r="C905" t="str">
            <v>CEO Business Unit Allocation - to Group Finance Manager</v>
          </cell>
          <cell r="H905">
            <v>0</v>
          </cell>
          <cell r="I905">
            <v>0</v>
          </cell>
        </row>
        <row r="906">
          <cell r="B906" t="str">
            <v>BU07_CEO</v>
          </cell>
          <cell r="C906" t="str">
            <v>CEO Business Unit Allocation - to Accounts Payable</v>
          </cell>
          <cell r="H906">
            <v>0</v>
          </cell>
          <cell r="I906">
            <v>0</v>
          </cell>
        </row>
        <row r="907">
          <cell r="B907" t="str">
            <v>BU08_CEO</v>
          </cell>
          <cell r="C907" t="str">
            <v>CEO Business Unit Allocation - to Corporate Governance</v>
          </cell>
          <cell r="H907">
            <v>0</v>
          </cell>
          <cell r="I907">
            <v>0</v>
          </cell>
        </row>
        <row r="908">
          <cell r="B908" t="str">
            <v>BU09_CEO</v>
          </cell>
          <cell r="C908" t="str">
            <v>CEO Business Unit Allocation - to Finance Other</v>
          </cell>
          <cell r="H908">
            <v>0</v>
          </cell>
          <cell r="I908">
            <v>0</v>
          </cell>
        </row>
        <row r="909">
          <cell r="B909" t="str">
            <v>BU10_CEO</v>
          </cell>
          <cell r="C909" t="str">
            <v>CEO Business Unit Allocation - to Business Services (excluding KISS)</v>
          </cell>
          <cell r="H909">
            <v>0</v>
          </cell>
          <cell r="I909">
            <v>0</v>
          </cell>
        </row>
        <row r="910">
          <cell r="B910" t="str">
            <v>BU11_CEO</v>
          </cell>
          <cell r="C910" t="str">
            <v>CEO Business Unit Allocation - to Supply &amp; Procurement</v>
          </cell>
          <cell r="H910">
            <v>0</v>
          </cell>
          <cell r="I910">
            <v>0</v>
          </cell>
        </row>
        <row r="911">
          <cell r="B911" t="str">
            <v>BU12_CEO</v>
          </cell>
          <cell r="C911" t="str">
            <v>CEO Business Unit Allocation - to Logistics Group</v>
          </cell>
          <cell r="H911">
            <v>0</v>
          </cell>
          <cell r="I911">
            <v>0</v>
          </cell>
        </row>
        <row r="912">
          <cell r="B912" t="str">
            <v>BU13_CEO</v>
          </cell>
          <cell r="C912" t="str">
            <v>CEO Business Unit Allocation - to HR</v>
          </cell>
          <cell r="H912">
            <v>0</v>
          </cell>
          <cell r="I912">
            <v>0</v>
          </cell>
        </row>
        <row r="913">
          <cell r="B913" t="str">
            <v>BU14_CEO</v>
          </cell>
          <cell r="C913" t="str">
            <v>CEO Business Unit Allocation - to Technical Training</v>
          </cell>
          <cell r="H913">
            <v>0</v>
          </cell>
          <cell r="I913">
            <v>0</v>
          </cell>
        </row>
        <row r="914">
          <cell r="B914" t="str">
            <v>BU15_CEO</v>
          </cell>
          <cell r="C914" t="str">
            <v>CEO Business Unit Allocation - to Regulatory (excluding IT&amp;T, Prop &amp; Sec)</v>
          </cell>
          <cell r="H914">
            <v>0</v>
          </cell>
          <cell r="I914">
            <v>0</v>
          </cell>
        </row>
        <row r="915">
          <cell r="B915" t="str">
            <v>BU16_CEO</v>
          </cell>
          <cell r="C915" t="str">
            <v>CEO Business Unit Allocation - to Business Management (including KISS)</v>
          </cell>
          <cell r="H915">
            <v>0</v>
          </cell>
          <cell r="I915">
            <v>0</v>
          </cell>
        </row>
        <row r="916">
          <cell r="B916" t="str">
            <v>BU17_CEO</v>
          </cell>
          <cell r="C916" t="str">
            <v>CEO Business Unit Allocation - to IT&amp;T</v>
          </cell>
          <cell r="H916">
            <v>0</v>
          </cell>
          <cell r="I916">
            <v>0</v>
          </cell>
        </row>
        <row r="917">
          <cell r="B917" t="str">
            <v>BU18_CEO</v>
          </cell>
          <cell r="C917" t="str">
            <v>CEO Business Unit Allocation - to Property Services</v>
          </cell>
          <cell r="H917">
            <v>0</v>
          </cell>
          <cell r="I917">
            <v>0</v>
          </cell>
        </row>
        <row r="918">
          <cell r="B918" t="str">
            <v>BU19_CEO</v>
          </cell>
          <cell r="C918" t="str">
            <v>CEO Business Unit Allocation - to Security Services</v>
          </cell>
          <cell r="H918">
            <v>0</v>
          </cell>
          <cell r="I918">
            <v>0</v>
          </cell>
        </row>
        <row r="919">
          <cell r="B919" t="str">
            <v>BU20_CEO</v>
          </cell>
          <cell r="C919" t="str">
            <v>CEO Business Unit Allocation - to Network</v>
          </cell>
          <cell r="H919">
            <v>0</v>
          </cell>
          <cell r="I919">
            <v>0</v>
          </cell>
        </row>
        <row r="920">
          <cell r="B920" t="str">
            <v>BU21_CEO</v>
          </cell>
          <cell r="C920" t="str">
            <v>CEO Business Unit Allocation - to Retail</v>
          </cell>
          <cell r="H920">
            <v>0</v>
          </cell>
          <cell r="I920">
            <v>0</v>
          </cell>
        </row>
        <row r="921">
          <cell r="C921" t="str">
            <v>Audit</v>
          </cell>
          <cell r="G921">
            <v>1502678.58</v>
          </cell>
          <cell r="I921">
            <v>1502678.58</v>
          </cell>
        </row>
        <row r="922">
          <cell r="C922" t="str">
            <v>Audit</v>
          </cell>
          <cell r="G922">
            <v>575588.57000000007</v>
          </cell>
          <cell r="I922">
            <v>575588.57000000007</v>
          </cell>
        </row>
        <row r="923">
          <cell r="C923" t="str">
            <v>Manage Internal Audit</v>
          </cell>
          <cell r="D923" t="str">
            <v>Aud</v>
          </cell>
          <cell r="E923" t="str">
            <v>Analysis of Audit Days by Business Unit</v>
          </cell>
          <cell r="F923" t="str">
            <v>Y</v>
          </cell>
          <cell r="G923">
            <v>557147.94035750267</v>
          </cell>
          <cell r="H923">
            <v>1</v>
          </cell>
          <cell r="I923">
            <v>557147.94035750267</v>
          </cell>
        </row>
        <row r="924">
          <cell r="B924" t="str">
            <v>A_Audit_0101</v>
          </cell>
          <cell r="C924" t="str">
            <v>Manage Internal Audit</v>
          </cell>
          <cell r="H924">
            <v>0</v>
          </cell>
          <cell r="I924">
            <v>0</v>
          </cell>
        </row>
        <row r="925">
          <cell r="B925" t="str">
            <v>BU01_Audit</v>
          </cell>
          <cell r="C925" t="str">
            <v>Audit Business Unit Allocation - to Board</v>
          </cell>
          <cell r="H925">
            <v>0</v>
          </cell>
          <cell r="I925">
            <v>0</v>
          </cell>
        </row>
        <row r="926">
          <cell r="B926" t="str">
            <v>BU02_Audit</v>
          </cell>
          <cell r="C926" t="str">
            <v>Audit Business Unit Allocation - to CEO</v>
          </cell>
          <cell r="H926">
            <v>0</v>
          </cell>
          <cell r="I926">
            <v>0</v>
          </cell>
        </row>
        <row r="927">
          <cell r="B927" t="str">
            <v>BU03_Audit</v>
          </cell>
          <cell r="C927" t="str">
            <v>Audit Business Unit Allocation - to Audit</v>
          </cell>
          <cell r="H927">
            <v>0</v>
          </cell>
          <cell r="I927">
            <v>0</v>
          </cell>
        </row>
        <row r="928">
          <cell r="B928" t="str">
            <v>BU04_Audit</v>
          </cell>
          <cell r="C928" t="str">
            <v>Audit Business Unit Allocation - to General Management - Finance</v>
          </cell>
          <cell r="H928">
            <v>0.14850299401197606</v>
          </cell>
          <cell r="I928">
            <v>82738.137250695014</v>
          </cell>
        </row>
        <row r="929">
          <cell r="B929" t="str">
            <v>BU05_Audit</v>
          </cell>
          <cell r="C929" t="str">
            <v>Audit Business Unit Allocation - to Commercial Management</v>
          </cell>
          <cell r="H929">
            <v>0.11377245508982035</v>
          </cell>
          <cell r="I929">
            <v>63388.089022709879</v>
          </cell>
        </row>
        <row r="930">
          <cell r="B930" t="str">
            <v>BU06_Audit</v>
          </cell>
          <cell r="C930" t="str">
            <v>Audit Business Unit Allocation - to Group Finance Manager</v>
          </cell>
          <cell r="H930">
            <v>0</v>
          </cell>
          <cell r="I930">
            <v>0</v>
          </cell>
        </row>
        <row r="931">
          <cell r="B931" t="str">
            <v>BU07_Audit</v>
          </cell>
          <cell r="C931" t="str">
            <v>Audit Business Unit Allocation - to Accounts Payable</v>
          </cell>
          <cell r="H931">
            <v>3.5928143712574849E-2</v>
          </cell>
          <cell r="I931">
            <v>20017.291270329435</v>
          </cell>
        </row>
        <row r="932">
          <cell r="B932" t="str">
            <v>BU08_Audit</v>
          </cell>
          <cell r="C932" t="str">
            <v>Audit Business Unit Allocation - to Corporate Governance</v>
          </cell>
          <cell r="H932">
            <v>0</v>
          </cell>
          <cell r="I932">
            <v>0</v>
          </cell>
        </row>
        <row r="933">
          <cell r="B933" t="str">
            <v>BU09_Audit</v>
          </cell>
          <cell r="C933" t="str">
            <v>Audit Business Unit Allocation - to Finance Other</v>
          </cell>
          <cell r="H933">
            <v>0</v>
          </cell>
          <cell r="I933">
            <v>0</v>
          </cell>
        </row>
        <row r="934">
          <cell r="B934" t="str">
            <v>BU10_Audit</v>
          </cell>
          <cell r="C934" t="str">
            <v>Audit Business Unit Allocation - to Business Services (excluding KISS)</v>
          </cell>
          <cell r="H934">
            <v>0</v>
          </cell>
          <cell r="I934">
            <v>0</v>
          </cell>
        </row>
        <row r="935">
          <cell r="B935" t="str">
            <v>BU11_Audit</v>
          </cell>
          <cell r="C935" t="str">
            <v>Audit Business Unit Allocation - to Supply &amp; Procurement</v>
          </cell>
          <cell r="H935">
            <v>0</v>
          </cell>
          <cell r="I935">
            <v>0</v>
          </cell>
        </row>
        <row r="936">
          <cell r="B936" t="str">
            <v>BU12_Audit</v>
          </cell>
          <cell r="C936" t="str">
            <v>Audit Business Unit Allocation - to Logistics Group</v>
          </cell>
          <cell r="H936">
            <v>0</v>
          </cell>
          <cell r="I936">
            <v>0</v>
          </cell>
        </row>
        <row r="937">
          <cell r="B937" t="str">
            <v>BU13_Audit</v>
          </cell>
          <cell r="C937" t="str">
            <v>Audit Business Unit Allocation - to HR</v>
          </cell>
          <cell r="H937">
            <v>0.10299401197604791</v>
          </cell>
          <cell r="I937">
            <v>57382.901641611053</v>
          </cell>
        </row>
        <row r="938">
          <cell r="B938" t="str">
            <v>BU14_Audit</v>
          </cell>
          <cell r="C938" t="str">
            <v>Audit Business Unit Allocation - to Technical Training</v>
          </cell>
          <cell r="H938">
            <v>0</v>
          </cell>
          <cell r="I938">
            <v>0</v>
          </cell>
        </row>
        <row r="939">
          <cell r="B939" t="str">
            <v>BU15_Audit</v>
          </cell>
          <cell r="C939" t="str">
            <v>Audit Business Unit Allocation - to Regulatory (excluding IT&amp;T, Prop &amp; Sec)</v>
          </cell>
          <cell r="H939">
            <v>2.3952095808383235E-2</v>
          </cell>
          <cell r="I939">
            <v>13344.860846886293</v>
          </cell>
        </row>
        <row r="940">
          <cell r="B940" t="str">
            <v>BU16_Audit</v>
          </cell>
          <cell r="C940" t="str">
            <v>Audit Business Unit Allocation - to Business Management (including KISS)</v>
          </cell>
          <cell r="H940">
            <v>0</v>
          </cell>
          <cell r="I940">
            <v>0</v>
          </cell>
        </row>
        <row r="941">
          <cell r="B941" t="str">
            <v>BU17_Audit</v>
          </cell>
          <cell r="C941" t="str">
            <v>Audit Business Unit Allocation - to IT&amp;T</v>
          </cell>
          <cell r="H941">
            <v>0.10179640718562874</v>
          </cell>
          <cell r="I941">
            <v>56715.658599266739</v>
          </cell>
        </row>
        <row r="942">
          <cell r="B942" t="str">
            <v>BU18_Audit</v>
          </cell>
          <cell r="C942" t="str">
            <v>Audit Business Unit Allocation - to Property Services</v>
          </cell>
          <cell r="H942">
            <v>0</v>
          </cell>
          <cell r="I942">
            <v>0</v>
          </cell>
        </row>
        <row r="943">
          <cell r="B943" t="str">
            <v>BU19_Audit</v>
          </cell>
          <cell r="C943" t="str">
            <v>Audit Business Unit Allocation - to Security Services</v>
          </cell>
          <cell r="H943">
            <v>0</v>
          </cell>
          <cell r="I943">
            <v>0</v>
          </cell>
        </row>
        <row r="944">
          <cell r="B944" t="str">
            <v>BU20_Audit</v>
          </cell>
          <cell r="C944" t="str">
            <v>Audit Business Unit Allocation - to Network</v>
          </cell>
          <cell r="H944">
            <v>0.40718562874251496</v>
          </cell>
          <cell r="I944">
            <v>226862.63439706695</v>
          </cell>
        </row>
        <row r="945">
          <cell r="B945" t="str">
            <v>BU21_Audit</v>
          </cell>
          <cell r="C945" t="str">
            <v>Audit Business Unit Allocation - to Retail</v>
          </cell>
          <cell r="H945">
            <v>6.5868263473053898E-2</v>
          </cell>
          <cell r="I945">
            <v>36698.367328937304</v>
          </cell>
        </row>
        <row r="946">
          <cell r="C946" t="str">
            <v>Manage External Audit</v>
          </cell>
          <cell r="D946" t="str">
            <v>N/A</v>
          </cell>
          <cell r="E946" t="str">
            <v>N/A</v>
          </cell>
          <cell r="F946" t="str">
            <v>N</v>
          </cell>
          <cell r="G946">
            <v>18440.629642497443</v>
          </cell>
          <cell r="H946">
            <v>1</v>
          </cell>
          <cell r="I946">
            <v>18440.629642497443</v>
          </cell>
        </row>
        <row r="947">
          <cell r="B947" t="str">
            <v>A_Audit_0102</v>
          </cell>
          <cell r="C947" t="str">
            <v>Manage External Audit</v>
          </cell>
          <cell r="H947">
            <v>1</v>
          </cell>
          <cell r="I947">
            <v>18440.629642497443</v>
          </cell>
        </row>
        <row r="948">
          <cell r="B948" t="str">
            <v>BU01_Audit</v>
          </cell>
          <cell r="C948" t="str">
            <v>Audit Business Unit Allocation - to Board</v>
          </cell>
          <cell r="H948">
            <v>0</v>
          </cell>
          <cell r="I948">
            <v>0</v>
          </cell>
        </row>
        <row r="949">
          <cell r="B949" t="str">
            <v>BU02_Audit</v>
          </cell>
          <cell r="C949" t="str">
            <v>Audit Business Unit Allocation - to CEO</v>
          </cell>
          <cell r="H949">
            <v>0</v>
          </cell>
          <cell r="I949">
            <v>0</v>
          </cell>
        </row>
        <row r="950">
          <cell r="B950" t="str">
            <v>BU03_Audit</v>
          </cell>
          <cell r="C950" t="str">
            <v>Audit Business Unit Allocation - to Audit</v>
          </cell>
          <cell r="H950">
            <v>0</v>
          </cell>
          <cell r="I950">
            <v>0</v>
          </cell>
        </row>
        <row r="951">
          <cell r="B951" t="str">
            <v>BU04_Audit</v>
          </cell>
          <cell r="C951" t="str">
            <v>Audit Business Unit Allocation - to General Management - Finance</v>
          </cell>
          <cell r="H951">
            <v>0</v>
          </cell>
          <cell r="I951">
            <v>0</v>
          </cell>
        </row>
        <row r="952">
          <cell r="B952" t="str">
            <v>BU05_Audit</v>
          </cell>
          <cell r="C952" t="str">
            <v>Audit Business Unit Allocation - to Commercial Management</v>
          </cell>
          <cell r="H952">
            <v>0</v>
          </cell>
          <cell r="I952">
            <v>0</v>
          </cell>
        </row>
        <row r="953">
          <cell r="B953" t="str">
            <v>BU06_Audit</v>
          </cell>
          <cell r="C953" t="str">
            <v>Audit Business Unit Allocation - to Group Finance Manager</v>
          </cell>
          <cell r="H953">
            <v>0</v>
          </cell>
          <cell r="I953">
            <v>0</v>
          </cell>
        </row>
        <row r="954">
          <cell r="B954" t="str">
            <v>BU07_Audit</v>
          </cell>
          <cell r="C954" t="str">
            <v>Audit Business Unit Allocation - to Accounts Payable</v>
          </cell>
          <cell r="H954">
            <v>0</v>
          </cell>
          <cell r="I954">
            <v>0</v>
          </cell>
        </row>
        <row r="955">
          <cell r="B955" t="str">
            <v>BU08_Audit</v>
          </cell>
          <cell r="C955" t="str">
            <v>Audit Business Unit Allocation - to Corporate Governance</v>
          </cell>
          <cell r="H955">
            <v>0</v>
          </cell>
          <cell r="I955">
            <v>0</v>
          </cell>
        </row>
        <row r="956">
          <cell r="B956" t="str">
            <v>BU09_Audit</v>
          </cell>
          <cell r="C956" t="str">
            <v>Audit Business Unit Allocation - to Finance Other</v>
          </cell>
          <cell r="H956">
            <v>0</v>
          </cell>
          <cell r="I956">
            <v>0</v>
          </cell>
        </row>
        <row r="957">
          <cell r="B957" t="str">
            <v>BU10_Audit</v>
          </cell>
          <cell r="C957" t="str">
            <v>Audit Business Unit Allocation - to Business Services (excluding KISS)</v>
          </cell>
          <cell r="H957">
            <v>0</v>
          </cell>
          <cell r="I957">
            <v>0</v>
          </cell>
        </row>
        <row r="958">
          <cell r="B958" t="str">
            <v>BU11_Audit</v>
          </cell>
          <cell r="C958" t="str">
            <v>Audit Business Unit Allocation - to Supply &amp; Procurement</v>
          </cell>
          <cell r="H958">
            <v>0</v>
          </cell>
          <cell r="I958">
            <v>0</v>
          </cell>
        </row>
        <row r="959">
          <cell r="B959" t="str">
            <v>BU12_Audit</v>
          </cell>
          <cell r="C959" t="str">
            <v>Audit Business Unit Allocation - to Logistics Group</v>
          </cell>
          <cell r="H959">
            <v>0</v>
          </cell>
          <cell r="I959">
            <v>0</v>
          </cell>
        </row>
        <row r="960">
          <cell r="B960" t="str">
            <v>BU13_Audit</v>
          </cell>
          <cell r="C960" t="str">
            <v>Audit Business Unit Allocation - to HR</v>
          </cell>
          <cell r="H960">
            <v>0</v>
          </cell>
          <cell r="I960">
            <v>0</v>
          </cell>
        </row>
        <row r="961">
          <cell r="B961" t="str">
            <v>BU14_Audit</v>
          </cell>
          <cell r="C961" t="str">
            <v>Audit Business Unit Allocation - to Technical Training</v>
          </cell>
          <cell r="H961">
            <v>0</v>
          </cell>
          <cell r="I961">
            <v>0</v>
          </cell>
        </row>
        <row r="962">
          <cell r="B962" t="str">
            <v>BU15_Audit</v>
          </cell>
          <cell r="C962" t="str">
            <v>Audit Business Unit Allocation - to Regulatory (excluding IT&amp;T, Prop &amp; Sec)</v>
          </cell>
          <cell r="H962">
            <v>0</v>
          </cell>
          <cell r="I962">
            <v>0</v>
          </cell>
        </row>
        <row r="963">
          <cell r="B963" t="str">
            <v>BU16_Audit</v>
          </cell>
          <cell r="C963" t="str">
            <v>Audit Business Unit Allocation - to Business Management (including KISS)</v>
          </cell>
          <cell r="H963">
            <v>0</v>
          </cell>
          <cell r="I963">
            <v>0</v>
          </cell>
        </row>
        <row r="964">
          <cell r="B964" t="str">
            <v>BU17_Audit</v>
          </cell>
          <cell r="C964" t="str">
            <v>Audit Business Unit Allocation - to IT&amp;T</v>
          </cell>
          <cell r="H964">
            <v>0</v>
          </cell>
          <cell r="I964">
            <v>0</v>
          </cell>
        </row>
        <row r="965">
          <cell r="B965" t="str">
            <v>BU18_Audit</v>
          </cell>
          <cell r="C965" t="str">
            <v>Audit Business Unit Allocation - to Property Services</v>
          </cell>
          <cell r="H965">
            <v>0</v>
          </cell>
          <cell r="I965">
            <v>0</v>
          </cell>
        </row>
        <row r="966">
          <cell r="B966" t="str">
            <v>BU19_Audit</v>
          </cell>
          <cell r="C966" t="str">
            <v>Audit Business Unit Allocation - to Security Services</v>
          </cell>
          <cell r="H966">
            <v>0</v>
          </cell>
          <cell r="I966">
            <v>0</v>
          </cell>
        </row>
        <row r="967">
          <cell r="B967" t="str">
            <v>BU20_Audit</v>
          </cell>
          <cell r="C967" t="str">
            <v>Audit Business Unit Allocation - to Network</v>
          </cell>
          <cell r="H967">
            <v>0</v>
          </cell>
          <cell r="I967">
            <v>0</v>
          </cell>
        </row>
        <row r="968">
          <cell r="B968" t="str">
            <v>BU21_Audit</v>
          </cell>
          <cell r="C968" t="str">
            <v>Audit Business Unit Allocation - to Retail</v>
          </cell>
          <cell r="H968">
            <v>0</v>
          </cell>
          <cell r="I968">
            <v>0</v>
          </cell>
        </row>
        <row r="969">
          <cell r="C969" t="str">
            <v>Audit Costs to Allocate - Direct Costs</v>
          </cell>
          <cell r="G969">
            <v>927090.01</v>
          </cell>
          <cell r="I969">
            <v>927090.01</v>
          </cell>
        </row>
        <row r="970">
          <cell r="C970" t="str">
            <v>Audit Fees - Internal Audit</v>
          </cell>
          <cell r="D970" t="str">
            <v>Aud</v>
          </cell>
          <cell r="E970" t="str">
            <v>Analysis of Audit Days by Business Unit</v>
          </cell>
          <cell r="F970" t="str">
            <v>Y</v>
          </cell>
          <cell r="G970">
            <v>650590.01</v>
          </cell>
          <cell r="H970">
            <v>1</v>
          </cell>
          <cell r="I970">
            <v>650590.01</v>
          </cell>
        </row>
        <row r="971">
          <cell r="B971" t="str">
            <v>A_Audit_0201</v>
          </cell>
          <cell r="C971" t="str">
            <v>Audit Fees - Internal Audit</v>
          </cell>
          <cell r="H971">
            <v>0</v>
          </cell>
          <cell r="I971">
            <v>0</v>
          </cell>
        </row>
        <row r="972">
          <cell r="B972" t="str">
            <v>BU01_Audit</v>
          </cell>
          <cell r="C972" t="str">
            <v>Audit Business Unit Allocation - to Board</v>
          </cell>
          <cell r="H972">
            <v>0</v>
          </cell>
          <cell r="I972">
            <v>0</v>
          </cell>
        </row>
        <row r="973">
          <cell r="B973" t="str">
            <v>BU02_Audit</v>
          </cell>
          <cell r="C973" t="str">
            <v>Audit Business Unit Allocation - to CEO</v>
          </cell>
          <cell r="H973">
            <v>0</v>
          </cell>
          <cell r="I973">
            <v>0</v>
          </cell>
        </row>
        <row r="974">
          <cell r="B974" t="str">
            <v>BU03_Audit</v>
          </cell>
          <cell r="C974" t="str">
            <v>Audit Business Unit Allocation - to Audit</v>
          </cell>
          <cell r="H974">
            <v>0</v>
          </cell>
          <cell r="I974">
            <v>0</v>
          </cell>
        </row>
        <row r="975">
          <cell r="B975" t="str">
            <v>BU04_Audit</v>
          </cell>
          <cell r="C975" t="str">
            <v>Audit Business Unit Allocation - to General Management - Finance</v>
          </cell>
          <cell r="H975">
            <v>0.14850299401197606</v>
          </cell>
          <cell r="I975">
            <v>96614.564359281445</v>
          </cell>
        </row>
        <row r="976">
          <cell r="B976" t="str">
            <v>BU05_Audit</v>
          </cell>
          <cell r="C976" t="str">
            <v>Audit Business Unit Allocation - to Commercial Management</v>
          </cell>
          <cell r="H976">
            <v>0.11377245508982035</v>
          </cell>
          <cell r="I976">
            <v>74019.222694610769</v>
          </cell>
        </row>
        <row r="977">
          <cell r="B977" t="str">
            <v>BU06_Audit</v>
          </cell>
          <cell r="C977" t="str">
            <v>Audit Business Unit Allocation - to Group Finance Manager</v>
          </cell>
          <cell r="H977">
            <v>0</v>
          </cell>
          <cell r="I977">
            <v>0</v>
          </cell>
        </row>
        <row r="978">
          <cell r="B978" t="str">
            <v>BU07_Audit</v>
          </cell>
          <cell r="C978" t="str">
            <v>Audit Business Unit Allocation - to Accounts Payable</v>
          </cell>
          <cell r="H978">
            <v>3.5928143712574849E-2</v>
          </cell>
          <cell r="I978">
            <v>23374.491377245507</v>
          </cell>
        </row>
        <row r="979">
          <cell r="B979" t="str">
            <v>BU08_Audit</v>
          </cell>
          <cell r="C979" t="str">
            <v>Audit Business Unit Allocation - to Corporate Governance</v>
          </cell>
          <cell r="H979">
            <v>0</v>
          </cell>
          <cell r="I979">
            <v>0</v>
          </cell>
        </row>
        <row r="980">
          <cell r="B980" t="str">
            <v>BU09_Audit</v>
          </cell>
          <cell r="C980" t="str">
            <v>Audit Business Unit Allocation - to Finance Other</v>
          </cell>
          <cell r="H980">
            <v>0</v>
          </cell>
          <cell r="I980">
            <v>0</v>
          </cell>
        </row>
        <row r="981">
          <cell r="B981" t="str">
            <v>BU10_Audit</v>
          </cell>
          <cell r="C981" t="str">
            <v>Audit Business Unit Allocation - to Business Services (excluding KISS)</v>
          </cell>
          <cell r="H981">
            <v>0</v>
          </cell>
          <cell r="I981">
            <v>0</v>
          </cell>
        </row>
        <row r="982">
          <cell r="B982" t="str">
            <v>BU11_Audit</v>
          </cell>
          <cell r="C982" t="str">
            <v>Audit Business Unit Allocation - to Supply &amp; Procurement</v>
          </cell>
          <cell r="H982">
            <v>0</v>
          </cell>
          <cell r="I982">
            <v>0</v>
          </cell>
        </row>
        <row r="983">
          <cell r="B983" t="str">
            <v>BU12_Audit</v>
          </cell>
          <cell r="C983" t="str">
            <v>Audit Business Unit Allocation - to Logistics Group</v>
          </cell>
          <cell r="H983">
            <v>0</v>
          </cell>
          <cell r="I983">
            <v>0</v>
          </cell>
        </row>
        <row r="984">
          <cell r="B984" t="str">
            <v>BU13_Audit</v>
          </cell>
          <cell r="C984" t="str">
            <v>Audit Business Unit Allocation - to HR</v>
          </cell>
          <cell r="H984">
            <v>0.10299401197604791</v>
          </cell>
          <cell r="I984">
            <v>67006.875281437126</v>
          </cell>
        </row>
        <row r="985">
          <cell r="B985" t="str">
            <v>BU14_Audit</v>
          </cell>
          <cell r="C985" t="str">
            <v>Audit Business Unit Allocation - to Technical Training</v>
          </cell>
          <cell r="H985">
            <v>0</v>
          </cell>
          <cell r="I985">
            <v>0</v>
          </cell>
        </row>
        <row r="986">
          <cell r="B986" t="str">
            <v>BU15_Audit</v>
          </cell>
          <cell r="C986" t="str">
            <v>Audit Business Unit Allocation - to Regulatory (excluding IT&amp;T, Prop &amp; Sec)</v>
          </cell>
          <cell r="H986">
            <v>2.3952095808383235E-2</v>
          </cell>
          <cell r="I986">
            <v>15582.994251497008</v>
          </cell>
        </row>
        <row r="987">
          <cell r="B987" t="str">
            <v>BU16_Audit</v>
          </cell>
          <cell r="C987" t="str">
            <v>Audit Business Unit Allocation - to Business Management (including KISS)</v>
          </cell>
          <cell r="H987">
            <v>0</v>
          </cell>
          <cell r="I987">
            <v>0</v>
          </cell>
        </row>
        <row r="988">
          <cell r="B988" t="str">
            <v>BU17_Audit</v>
          </cell>
          <cell r="C988" t="str">
            <v>Audit Business Unit Allocation - to IT&amp;T</v>
          </cell>
          <cell r="H988">
            <v>0.10179640718562874</v>
          </cell>
          <cell r="I988">
            <v>66227.725568862268</v>
          </cell>
        </row>
        <row r="989">
          <cell r="B989" t="str">
            <v>BU18_Audit</v>
          </cell>
          <cell r="C989" t="str">
            <v>Audit Business Unit Allocation - to Property Services</v>
          </cell>
          <cell r="H989">
            <v>0</v>
          </cell>
          <cell r="I989">
            <v>0</v>
          </cell>
        </row>
        <row r="990">
          <cell r="B990" t="str">
            <v>BU19_Audit</v>
          </cell>
          <cell r="C990" t="str">
            <v>Audit Business Unit Allocation - to Security Services</v>
          </cell>
          <cell r="H990">
            <v>0</v>
          </cell>
          <cell r="I990">
            <v>0</v>
          </cell>
        </row>
        <row r="991">
          <cell r="B991" t="str">
            <v>BU20_Audit</v>
          </cell>
          <cell r="C991" t="str">
            <v>Audit Business Unit Allocation - to Network</v>
          </cell>
          <cell r="H991">
            <v>0.40718562874251496</v>
          </cell>
          <cell r="I991">
            <v>264910.90227544907</v>
          </cell>
        </row>
        <row r="992">
          <cell r="B992" t="str">
            <v>BU21_Audit</v>
          </cell>
          <cell r="C992" t="str">
            <v>Audit Business Unit Allocation - to Retail</v>
          </cell>
          <cell r="H992">
            <v>6.5868263473053898E-2</v>
          </cell>
          <cell r="I992">
            <v>42853.234191616772</v>
          </cell>
        </row>
        <row r="993">
          <cell r="C993" t="str">
            <v>Audit Fees - External Audit</v>
          </cell>
          <cell r="D993" t="str">
            <v>N/A</v>
          </cell>
          <cell r="E993" t="str">
            <v>N/A</v>
          </cell>
          <cell r="F993" t="str">
            <v>N</v>
          </cell>
          <cell r="G993">
            <v>276500</v>
          </cell>
          <cell r="H993">
            <v>1</v>
          </cell>
          <cell r="I993">
            <v>276500</v>
          </cell>
        </row>
        <row r="994">
          <cell r="B994" t="str">
            <v>A_Audit_0202</v>
          </cell>
          <cell r="C994" t="str">
            <v>Audit Fees - External Audit</v>
          </cell>
          <cell r="H994">
            <v>1</v>
          </cell>
          <cell r="I994">
            <v>276500</v>
          </cell>
        </row>
        <row r="995">
          <cell r="B995" t="str">
            <v>BU01_Audit</v>
          </cell>
          <cell r="C995" t="str">
            <v>Audit Business Unit Allocation - to Board</v>
          </cell>
          <cell r="H995">
            <v>0</v>
          </cell>
          <cell r="I995">
            <v>0</v>
          </cell>
        </row>
        <row r="996">
          <cell r="B996" t="str">
            <v>BU02_Audit</v>
          </cell>
          <cell r="C996" t="str">
            <v>Audit Business Unit Allocation - to CEO</v>
          </cell>
          <cell r="H996">
            <v>0</v>
          </cell>
          <cell r="I996">
            <v>0</v>
          </cell>
        </row>
        <row r="997">
          <cell r="B997" t="str">
            <v>BU03_Audit</v>
          </cell>
          <cell r="C997" t="str">
            <v>Audit Business Unit Allocation - to Audit</v>
          </cell>
          <cell r="H997">
            <v>0</v>
          </cell>
          <cell r="I997">
            <v>0</v>
          </cell>
        </row>
        <row r="998">
          <cell r="B998" t="str">
            <v>BU04_Audit</v>
          </cell>
          <cell r="C998" t="str">
            <v>Audit Business Unit Allocation - to General Management - Finance</v>
          </cell>
          <cell r="H998">
            <v>0</v>
          </cell>
          <cell r="I998">
            <v>0</v>
          </cell>
        </row>
        <row r="999">
          <cell r="B999" t="str">
            <v>BU05_Audit</v>
          </cell>
          <cell r="C999" t="str">
            <v>Audit Business Unit Allocation - to Commercial Management</v>
          </cell>
          <cell r="H999">
            <v>0</v>
          </cell>
          <cell r="I999">
            <v>0</v>
          </cell>
        </row>
        <row r="1000">
          <cell r="B1000" t="str">
            <v>BU06_Audit</v>
          </cell>
          <cell r="C1000" t="str">
            <v>Audit Business Unit Allocation - to Group Finance Manager</v>
          </cell>
          <cell r="H1000">
            <v>0</v>
          </cell>
          <cell r="I1000">
            <v>0</v>
          </cell>
        </row>
        <row r="1001">
          <cell r="B1001" t="str">
            <v>BU07_Audit</v>
          </cell>
          <cell r="C1001" t="str">
            <v>Audit Business Unit Allocation - to Accounts Payable</v>
          </cell>
          <cell r="H1001">
            <v>0</v>
          </cell>
          <cell r="I1001">
            <v>0</v>
          </cell>
        </row>
        <row r="1002">
          <cell r="B1002" t="str">
            <v>BU08_Audit</v>
          </cell>
          <cell r="C1002" t="str">
            <v>Audit Business Unit Allocation - to Corporate Governance</v>
          </cell>
          <cell r="H1002">
            <v>0</v>
          </cell>
          <cell r="I1002">
            <v>0</v>
          </cell>
        </row>
        <row r="1003">
          <cell r="B1003" t="str">
            <v>BU09_Audit</v>
          </cell>
          <cell r="C1003" t="str">
            <v>Audit Business Unit Allocation - to Finance Other</v>
          </cell>
          <cell r="H1003">
            <v>0</v>
          </cell>
          <cell r="I1003">
            <v>0</v>
          </cell>
        </row>
        <row r="1004">
          <cell r="B1004" t="str">
            <v>BU10_Audit</v>
          </cell>
          <cell r="C1004" t="str">
            <v>Audit Business Unit Allocation - to Business Services (excluding KISS)</v>
          </cell>
          <cell r="H1004">
            <v>0</v>
          </cell>
          <cell r="I1004">
            <v>0</v>
          </cell>
        </row>
        <row r="1005">
          <cell r="B1005" t="str">
            <v>BU11_Audit</v>
          </cell>
          <cell r="C1005" t="str">
            <v>Audit Business Unit Allocation - to Supply &amp; Procurement</v>
          </cell>
          <cell r="H1005">
            <v>0</v>
          </cell>
          <cell r="I1005">
            <v>0</v>
          </cell>
        </row>
        <row r="1006">
          <cell r="B1006" t="str">
            <v>BU12_Audit</v>
          </cell>
          <cell r="C1006" t="str">
            <v>Audit Business Unit Allocation - to Logistics Group</v>
          </cell>
          <cell r="H1006">
            <v>0</v>
          </cell>
          <cell r="I1006">
            <v>0</v>
          </cell>
        </row>
        <row r="1007">
          <cell r="B1007" t="str">
            <v>BU13_Audit</v>
          </cell>
          <cell r="C1007" t="str">
            <v>Audit Business Unit Allocation - to HR</v>
          </cell>
          <cell r="H1007">
            <v>0</v>
          </cell>
          <cell r="I1007">
            <v>0</v>
          </cell>
        </row>
        <row r="1008">
          <cell r="B1008" t="str">
            <v>BU14_Audit</v>
          </cell>
          <cell r="C1008" t="str">
            <v>Audit Business Unit Allocation - to Technical Training</v>
          </cell>
          <cell r="H1008">
            <v>0</v>
          </cell>
          <cell r="I1008">
            <v>0</v>
          </cell>
        </row>
        <row r="1009">
          <cell r="B1009" t="str">
            <v>BU15_Audit</v>
          </cell>
          <cell r="C1009" t="str">
            <v>Audit Business Unit Allocation - to Regulatory (excluding IT&amp;T, Prop &amp; Sec)</v>
          </cell>
          <cell r="H1009">
            <v>0</v>
          </cell>
          <cell r="I1009">
            <v>0</v>
          </cell>
        </row>
        <row r="1010">
          <cell r="B1010" t="str">
            <v>BU16_Audit</v>
          </cell>
          <cell r="C1010" t="str">
            <v>Audit Business Unit Allocation - to Business Management (including KISS)</v>
          </cell>
          <cell r="H1010">
            <v>0</v>
          </cell>
          <cell r="I1010">
            <v>0</v>
          </cell>
        </row>
        <row r="1011">
          <cell r="B1011" t="str">
            <v>BU17_Audit</v>
          </cell>
          <cell r="C1011" t="str">
            <v>Audit Business Unit Allocation - to IT&amp;T</v>
          </cell>
          <cell r="H1011">
            <v>0</v>
          </cell>
          <cell r="I1011">
            <v>0</v>
          </cell>
        </row>
        <row r="1012">
          <cell r="B1012" t="str">
            <v>BU18_Audit</v>
          </cell>
          <cell r="C1012" t="str">
            <v>Audit Business Unit Allocation - to Property Services</v>
          </cell>
          <cell r="H1012">
            <v>0</v>
          </cell>
          <cell r="I1012">
            <v>0</v>
          </cell>
        </row>
        <row r="1013">
          <cell r="B1013" t="str">
            <v>BU19_Audit</v>
          </cell>
          <cell r="C1013" t="str">
            <v>Audit Business Unit Allocation - to Security Services</v>
          </cell>
          <cell r="H1013">
            <v>0</v>
          </cell>
          <cell r="I1013">
            <v>0</v>
          </cell>
        </row>
        <row r="1014">
          <cell r="B1014" t="str">
            <v>BU20_Audit</v>
          </cell>
          <cell r="C1014" t="str">
            <v>Audit Business Unit Allocation - to Network</v>
          </cell>
          <cell r="H1014">
            <v>0</v>
          </cell>
          <cell r="I1014">
            <v>0</v>
          </cell>
        </row>
        <row r="1015">
          <cell r="B1015" t="str">
            <v>BU21_Audit</v>
          </cell>
          <cell r="C1015" t="str">
            <v>Audit Business Unit Allocation - to Retail</v>
          </cell>
          <cell r="H1015">
            <v>0</v>
          </cell>
          <cell r="I1015">
            <v>0</v>
          </cell>
        </row>
        <row r="1016">
          <cell r="C1016" t="str">
            <v>AUDIT SPARE ACTIVITIES</v>
          </cell>
          <cell r="G1016">
            <v>0</v>
          </cell>
          <cell r="I1016">
            <v>0</v>
          </cell>
        </row>
        <row r="1017">
          <cell r="C1017" t="str">
            <v>Spare Audit activity 1</v>
          </cell>
          <cell r="D1017" t="str">
            <v>N/A</v>
          </cell>
          <cell r="E1017" t="str">
            <v>N/A</v>
          </cell>
          <cell r="F1017" t="str">
            <v>N</v>
          </cell>
          <cell r="G1017">
            <v>0</v>
          </cell>
          <cell r="H1017">
            <v>1</v>
          </cell>
          <cell r="I1017">
            <v>0</v>
          </cell>
        </row>
        <row r="1018">
          <cell r="B1018" t="str">
            <v>A_Audit_0301</v>
          </cell>
          <cell r="C1018" t="str">
            <v>Spare Audit activity 1</v>
          </cell>
          <cell r="H1018">
            <v>1</v>
          </cell>
          <cell r="I1018">
            <v>0</v>
          </cell>
        </row>
        <row r="1019">
          <cell r="B1019" t="str">
            <v>BU01_Audit</v>
          </cell>
          <cell r="C1019" t="str">
            <v>Audit Business Unit Allocation - to Board</v>
          </cell>
          <cell r="H1019">
            <v>0</v>
          </cell>
          <cell r="I1019">
            <v>0</v>
          </cell>
        </row>
        <row r="1020">
          <cell r="B1020" t="str">
            <v>BU02_Audit</v>
          </cell>
          <cell r="C1020" t="str">
            <v>Audit Business Unit Allocation - to CEO</v>
          </cell>
          <cell r="H1020">
            <v>0</v>
          </cell>
          <cell r="I1020">
            <v>0</v>
          </cell>
        </row>
        <row r="1021">
          <cell r="B1021" t="str">
            <v>BU03_Audit</v>
          </cell>
          <cell r="C1021" t="str">
            <v>Audit Business Unit Allocation - to Audit</v>
          </cell>
          <cell r="H1021">
            <v>0</v>
          </cell>
          <cell r="I1021">
            <v>0</v>
          </cell>
        </row>
        <row r="1022">
          <cell r="B1022" t="str">
            <v>BU04_Audit</v>
          </cell>
          <cell r="C1022" t="str">
            <v>Audit Business Unit Allocation - to General Management - Finance</v>
          </cell>
          <cell r="H1022">
            <v>0</v>
          </cell>
          <cell r="I1022">
            <v>0</v>
          </cell>
        </row>
        <row r="1023">
          <cell r="B1023" t="str">
            <v>BU05_Audit</v>
          </cell>
          <cell r="C1023" t="str">
            <v>Audit Business Unit Allocation - to Commercial Management</v>
          </cell>
          <cell r="H1023">
            <v>0</v>
          </cell>
          <cell r="I1023">
            <v>0</v>
          </cell>
        </row>
        <row r="1024">
          <cell r="B1024" t="str">
            <v>BU06_Audit</v>
          </cell>
          <cell r="C1024" t="str">
            <v>Audit Business Unit Allocation - to Group Finance Manager</v>
          </cell>
          <cell r="H1024">
            <v>0</v>
          </cell>
          <cell r="I1024">
            <v>0</v>
          </cell>
        </row>
        <row r="1025">
          <cell r="B1025" t="str">
            <v>BU07_Audit</v>
          </cell>
          <cell r="C1025" t="str">
            <v>Audit Business Unit Allocation - to Accounts Payable</v>
          </cell>
          <cell r="H1025">
            <v>0</v>
          </cell>
          <cell r="I1025">
            <v>0</v>
          </cell>
        </row>
        <row r="1026">
          <cell r="B1026" t="str">
            <v>BU08_Audit</v>
          </cell>
          <cell r="C1026" t="str">
            <v>Audit Business Unit Allocation - to Corporate Governance</v>
          </cell>
          <cell r="H1026">
            <v>0</v>
          </cell>
          <cell r="I1026">
            <v>0</v>
          </cell>
        </row>
        <row r="1027">
          <cell r="B1027" t="str">
            <v>BU09_Audit</v>
          </cell>
          <cell r="C1027" t="str">
            <v>Audit Business Unit Allocation - to Finance Other</v>
          </cell>
          <cell r="H1027">
            <v>0</v>
          </cell>
          <cell r="I1027">
            <v>0</v>
          </cell>
        </row>
        <row r="1028">
          <cell r="B1028" t="str">
            <v>BU10_Audit</v>
          </cell>
          <cell r="C1028" t="str">
            <v>Audit Business Unit Allocation - to Business Services (excluding KISS)</v>
          </cell>
          <cell r="H1028">
            <v>0</v>
          </cell>
          <cell r="I1028">
            <v>0</v>
          </cell>
        </row>
        <row r="1029">
          <cell r="B1029" t="str">
            <v>BU11_Audit</v>
          </cell>
          <cell r="C1029" t="str">
            <v>Audit Business Unit Allocation - to Supply &amp; Procurement</v>
          </cell>
          <cell r="H1029">
            <v>0</v>
          </cell>
          <cell r="I1029">
            <v>0</v>
          </cell>
        </row>
        <row r="1030">
          <cell r="B1030" t="str">
            <v>BU12_Audit</v>
          </cell>
          <cell r="C1030" t="str">
            <v>Audit Business Unit Allocation - to Logistics Group</v>
          </cell>
          <cell r="H1030">
            <v>0</v>
          </cell>
          <cell r="I1030">
            <v>0</v>
          </cell>
        </row>
        <row r="1031">
          <cell r="B1031" t="str">
            <v>BU13_Audit</v>
          </cell>
          <cell r="C1031" t="str">
            <v>Audit Business Unit Allocation - to HR</v>
          </cell>
          <cell r="H1031">
            <v>0</v>
          </cell>
          <cell r="I1031">
            <v>0</v>
          </cell>
        </row>
        <row r="1032">
          <cell r="B1032" t="str">
            <v>BU14_Audit</v>
          </cell>
          <cell r="C1032" t="str">
            <v>Audit Business Unit Allocation - to Technical Training</v>
          </cell>
          <cell r="H1032">
            <v>0</v>
          </cell>
          <cell r="I1032">
            <v>0</v>
          </cell>
        </row>
        <row r="1033">
          <cell r="B1033" t="str">
            <v>BU15_Audit</v>
          </cell>
          <cell r="C1033" t="str">
            <v>Audit Business Unit Allocation - to Regulatory (excluding IT&amp;T, Prop &amp; Sec)</v>
          </cell>
          <cell r="H1033">
            <v>0</v>
          </cell>
          <cell r="I1033">
            <v>0</v>
          </cell>
        </row>
        <row r="1034">
          <cell r="B1034" t="str">
            <v>BU16_Audit</v>
          </cell>
          <cell r="C1034" t="str">
            <v>Audit Business Unit Allocation - to Business Management (including KISS)</v>
          </cell>
          <cell r="H1034">
            <v>0</v>
          </cell>
          <cell r="I1034">
            <v>0</v>
          </cell>
        </row>
        <row r="1035">
          <cell r="B1035" t="str">
            <v>BU17_Audit</v>
          </cell>
          <cell r="C1035" t="str">
            <v>Audit Business Unit Allocation - to IT&amp;T</v>
          </cell>
          <cell r="H1035">
            <v>0</v>
          </cell>
          <cell r="I1035">
            <v>0</v>
          </cell>
        </row>
        <row r="1036">
          <cell r="B1036" t="str">
            <v>BU18_Audit</v>
          </cell>
          <cell r="C1036" t="str">
            <v>Audit Business Unit Allocation - to Property Services</v>
          </cell>
          <cell r="H1036">
            <v>0</v>
          </cell>
          <cell r="I1036">
            <v>0</v>
          </cell>
        </row>
        <row r="1037">
          <cell r="B1037" t="str">
            <v>BU19_Audit</v>
          </cell>
          <cell r="C1037" t="str">
            <v>Audit Business Unit Allocation - to Security Services</v>
          </cell>
          <cell r="H1037">
            <v>0</v>
          </cell>
          <cell r="I1037">
            <v>0</v>
          </cell>
        </row>
        <row r="1038">
          <cell r="B1038" t="str">
            <v>BU20_Audit</v>
          </cell>
          <cell r="C1038" t="str">
            <v>Audit Business Unit Allocation - to Network</v>
          </cell>
          <cell r="H1038">
            <v>0</v>
          </cell>
          <cell r="I1038">
            <v>0</v>
          </cell>
        </row>
        <row r="1039">
          <cell r="B1039" t="str">
            <v>BU21_Audit</v>
          </cell>
          <cell r="C1039" t="str">
            <v>Audit Business Unit Allocation - to Retail</v>
          </cell>
          <cell r="H1039">
            <v>0</v>
          </cell>
          <cell r="I1039">
            <v>0</v>
          </cell>
        </row>
        <row r="1040">
          <cell r="C1040" t="str">
            <v>Spare Audit activity 2</v>
          </cell>
          <cell r="D1040" t="str">
            <v>N/A</v>
          </cell>
          <cell r="E1040" t="str">
            <v>N/A</v>
          </cell>
          <cell r="F1040" t="str">
            <v>N</v>
          </cell>
          <cell r="G1040">
            <v>0</v>
          </cell>
          <cell r="H1040">
            <v>1</v>
          </cell>
          <cell r="I1040">
            <v>0</v>
          </cell>
        </row>
        <row r="1041">
          <cell r="B1041" t="str">
            <v>A_Audit_0302</v>
          </cell>
          <cell r="C1041" t="str">
            <v>Spare Audit activity 2</v>
          </cell>
          <cell r="H1041">
            <v>1</v>
          </cell>
          <cell r="I1041">
            <v>0</v>
          </cell>
        </row>
        <row r="1042">
          <cell r="B1042" t="str">
            <v>BU01_Audit</v>
          </cell>
          <cell r="C1042" t="str">
            <v>Audit Business Unit Allocation - to Board</v>
          </cell>
          <cell r="H1042">
            <v>0</v>
          </cell>
          <cell r="I1042">
            <v>0</v>
          </cell>
        </row>
        <row r="1043">
          <cell r="B1043" t="str">
            <v>BU02_Audit</v>
          </cell>
          <cell r="C1043" t="str">
            <v>Audit Business Unit Allocation - to CEO</v>
          </cell>
          <cell r="H1043">
            <v>0</v>
          </cell>
          <cell r="I1043">
            <v>0</v>
          </cell>
        </row>
        <row r="1044">
          <cell r="B1044" t="str">
            <v>BU03_Audit</v>
          </cell>
          <cell r="C1044" t="str">
            <v>Audit Business Unit Allocation - to Audit</v>
          </cell>
          <cell r="H1044">
            <v>0</v>
          </cell>
          <cell r="I1044">
            <v>0</v>
          </cell>
        </row>
        <row r="1045">
          <cell r="B1045" t="str">
            <v>BU04_Audit</v>
          </cell>
          <cell r="C1045" t="str">
            <v>Audit Business Unit Allocation - to General Management - Finance</v>
          </cell>
          <cell r="H1045">
            <v>0</v>
          </cell>
          <cell r="I1045">
            <v>0</v>
          </cell>
        </row>
        <row r="1046">
          <cell r="B1046" t="str">
            <v>BU05_Audit</v>
          </cell>
          <cell r="C1046" t="str">
            <v>Audit Business Unit Allocation - to Commercial Management</v>
          </cell>
          <cell r="H1046">
            <v>0</v>
          </cell>
          <cell r="I1046">
            <v>0</v>
          </cell>
        </row>
        <row r="1047">
          <cell r="B1047" t="str">
            <v>BU06_Audit</v>
          </cell>
          <cell r="C1047" t="str">
            <v>Audit Business Unit Allocation - to Group Finance Manager</v>
          </cell>
          <cell r="H1047">
            <v>0</v>
          </cell>
          <cell r="I1047">
            <v>0</v>
          </cell>
        </row>
        <row r="1048">
          <cell r="B1048" t="str">
            <v>BU07_Audit</v>
          </cell>
          <cell r="C1048" t="str">
            <v>Audit Business Unit Allocation - to Accounts Payable</v>
          </cell>
          <cell r="H1048">
            <v>0</v>
          </cell>
          <cell r="I1048">
            <v>0</v>
          </cell>
        </row>
        <row r="1049">
          <cell r="B1049" t="str">
            <v>BU08_Audit</v>
          </cell>
          <cell r="C1049" t="str">
            <v>Audit Business Unit Allocation - to Corporate Governance</v>
          </cell>
          <cell r="H1049">
            <v>0</v>
          </cell>
          <cell r="I1049">
            <v>0</v>
          </cell>
        </row>
        <row r="1050">
          <cell r="B1050" t="str">
            <v>BU09_Audit</v>
          </cell>
          <cell r="C1050" t="str">
            <v>Audit Business Unit Allocation - to Finance Other</v>
          </cell>
          <cell r="H1050">
            <v>0</v>
          </cell>
          <cell r="I1050">
            <v>0</v>
          </cell>
        </row>
        <row r="1051">
          <cell r="B1051" t="str">
            <v>BU10_Audit</v>
          </cell>
          <cell r="C1051" t="str">
            <v>Audit Business Unit Allocation - to Business Services (excluding KISS)</v>
          </cell>
          <cell r="H1051">
            <v>0</v>
          </cell>
          <cell r="I1051">
            <v>0</v>
          </cell>
        </row>
        <row r="1052">
          <cell r="B1052" t="str">
            <v>BU11_Audit</v>
          </cell>
          <cell r="C1052" t="str">
            <v>Audit Business Unit Allocation - to Supply &amp; Procurement</v>
          </cell>
          <cell r="H1052">
            <v>0</v>
          </cell>
          <cell r="I1052">
            <v>0</v>
          </cell>
        </row>
        <row r="1053">
          <cell r="B1053" t="str">
            <v>BU12_Audit</v>
          </cell>
          <cell r="C1053" t="str">
            <v>Audit Business Unit Allocation - to Logistics Group</v>
          </cell>
          <cell r="H1053">
            <v>0</v>
          </cell>
          <cell r="I1053">
            <v>0</v>
          </cell>
        </row>
        <row r="1054">
          <cell r="B1054" t="str">
            <v>BU13_Audit</v>
          </cell>
          <cell r="C1054" t="str">
            <v>Audit Business Unit Allocation - to HR</v>
          </cell>
          <cell r="H1054">
            <v>0</v>
          </cell>
          <cell r="I1054">
            <v>0</v>
          </cell>
        </row>
        <row r="1055">
          <cell r="B1055" t="str">
            <v>BU14_Audit</v>
          </cell>
          <cell r="C1055" t="str">
            <v>Audit Business Unit Allocation - to Technical Training</v>
          </cell>
          <cell r="H1055">
            <v>0</v>
          </cell>
          <cell r="I1055">
            <v>0</v>
          </cell>
        </row>
        <row r="1056">
          <cell r="B1056" t="str">
            <v>BU15_Audit</v>
          </cell>
          <cell r="C1056" t="str">
            <v>Audit Business Unit Allocation - to Regulatory (excluding IT&amp;T, Prop &amp; Sec)</v>
          </cell>
          <cell r="H1056">
            <v>0</v>
          </cell>
          <cell r="I1056">
            <v>0</v>
          </cell>
        </row>
        <row r="1057">
          <cell r="B1057" t="str">
            <v>BU16_Audit</v>
          </cell>
          <cell r="C1057" t="str">
            <v>Audit Business Unit Allocation - to Business Management (including KISS)</v>
          </cell>
          <cell r="H1057">
            <v>0</v>
          </cell>
          <cell r="I1057">
            <v>0</v>
          </cell>
        </row>
        <row r="1058">
          <cell r="B1058" t="str">
            <v>BU17_Audit</v>
          </cell>
          <cell r="C1058" t="str">
            <v>Audit Business Unit Allocation - to IT&amp;T</v>
          </cell>
          <cell r="H1058">
            <v>0</v>
          </cell>
          <cell r="I1058">
            <v>0</v>
          </cell>
        </row>
        <row r="1059">
          <cell r="B1059" t="str">
            <v>BU18_Audit</v>
          </cell>
          <cell r="C1059" t="str">
            <v>Audit Business Unit Allocation - to Property Services</v>
          </cell>
          <cell r="H1059">
            <v>0</v>
          </cell>
          <cell r="I1059">
            <v>0</v>
          </cell>
        </row>
        <row r="1060">
          <cell r="B1060" t="str">
            <v>BU19_Audit</v>
          </cell>
          <cell r="C1060" t="str">
            <v>Audit Business Unit Allocation - to Security Services</v>
          </cell>
          <cell r="H1060">
            <v>0</v>
          </cell>
          <cell r="I1060">
            <v>0</v>
          </cell>
        </row>
        <row r="1061">
          <cell r="B1061" t="str">
            <v>BU20_Audit</v>
          </cell>
          <cell r="C1061" t="str">
            <v>Audit Business Unit Allocation - to Network</v>
          </cell>
          <cell r="H1061">
            <v>0</v>
          </cell>
          <cell r="I1061">
            <v>0</v>
          </cell>
        </row>
        <row r="1062">
          <cell r="B1062" t="str">
            <v>BU21_Audit</v>
          </cell>
          <cell r="C1062" t="str">
            <v>Audit Business Unit Allocation - to Retail</v>
          </cell>
          <cell r="H1062">
            <v>0</v>
          </cell>
          <cell r="I1062">
            <v>0</v>
          </cell>
        </row>
        <row r="1063">
          <cell r="C1063" t="str">
            <v>Spare Audit activity 3</v>
          </cell>
          <cell r="D1063" t="str">
            <v>N/A</v>
          </cell>
          <cell r="E1063" t="str">
            <v>N/A</v>
          </cell>
          <cell r="F1063" t="str">
            <v>N</v>
          </cell>
          <cell r="G1063">
            <v>0</v>
          </cell>
          <cell r="H1063">
            <v>1</v>
          </cell>
          <cell r="I1063">
            <v>0</v>
          </cell>
        </row>
        <row r="1064">
          <cell r="B1064" t="str">
            <v>A_Audit_0303</v>
          </cell>
          <cell r="C1064" t="str">
            <v>Spare Audit activity 3</v>
          </cell>
          <cell r="H1064">
            <v>1</v>
          </cell>
          <cell r="I1064">
            <v>0</v>
          </cell>
        </row>
        <row r="1065">
          <cell r="B1065" t="str">
            <v>BU01_Audit</v>
          </cell>
          <cell r="C1065" t="str">
            <v>Audit Business Unit Allocation - to Board</v>
          </cell>
          <cell r="H1065">
            <v>0</v>
          </cell>
          <cell r="I1065">
            <v>0</v>
          </cell>
        </row>
        <row r="1066">
          <cell r="B1066" t="str">
            <v>BU02_Audit</v>
          </cell>
          <cell r="C1066" t="str">
            <v>Audit Business Unit Allocation - to CEO</v>
          </cell>
          <cell r="H1066">
            <v>0</v>
          </cell>
          <cell r="I1066">
            <v>0</v>
          </cell>
        </row>
        <row r="1067">
          <cell r="B1067" t="str">
            <v>BU03_Audit</v>
          </cell>
          <cell r="C1067" t="str">
            <v>Audit Business Unit Allocation - to Audit</v>
          </cell>
          <cell r="H1067">
            <v>0</v>
          </cell>
          <cell r="I1067">
            <v>0</v>
          </cell>
        </row>
        <row r="1068">
          <cell r="B1068" t="str">
            <v>BU04_Audit</v>
          </cell>
          <cell r="C1068" t="str">
            <v>Audit Business Unit Allocation - to General Management - Finance</v>
          </cell>
          <cell r="H1068">
            <v>0</v>
          </cell>
          <cell r="I1068">
            <v>0</v>
          </cell>
        </row>
        <row r="1069">
          <cell r="B1069" t="str">
            <v>BU05_Audit</v>
          </cell>
          <cell r="C1069" t="str">
            <v>Audit Business Unit Allocation - to Commercial Management</v>
          </cell>
          <cell r="H1069">
            <v>0</v>
          </cell>
          <cell r="I1069">
            <v>0</v>
          </cell>
        </row>
        <row r="1070">
          <cell r="B1070" t="str">
            <v>BU06_Audit</v>
          </cell>
          <cell r="C1070" t="str">
            <v>Audit Business Unit Allocation - to Group Finance Manager</v>
          </cell>
          <cell r="H1070">
            <v>0</v>
          </cell>
          <cell r="I1070">
            <v>0</v>
          </cell>
        </row>
        <row r="1071">
          <cell r="B1071" t="str">
            <v>BU07_Audit</v>
          </cell>
          <cell r="C1071" t="str">
            <v>Audit Business Unit Allocation - to Accounts Payable</v>
          </cell>
          <cell r="H1071">
            <v>0</v>
          </cell>
          <cell r="I1071">
            <v>0</v>
          </cell>
        </row>
        <row r="1072">
          <cell r="B1072" t="str">
            <v>BU08_Audit</v>
          </cell>
          <cell r="C1072" t="str">
            <v>Audit Business Unit Allocation - to Corporate Governance</v>
          </cell>
          <cell r="H1072">
            <v>0</v>
          </cell>
          <cell r="I1072">
            <v>0</v>
          </cell>
        </row>
        <row r="1073">
          <cell r="B1073" t="str">
            <v>BU09_Audit</v>
          </cell>
          <cell r="C1073" t="str">
            <v>Audit Business Unit Allocation - to Finance Other</v>
          </cell>
          <cell r="H1073">
            <v>0</v>
          </cell>
          <cell r="I1073">
            <v>0</v>
          </cell>
        </row>
        <row r="1074">
          <cell r="B1074" t="str">
            <v>BU10_Audit</v>
          </cell>
          <cell r="C1074" t="str">
            <v>Audit Business Unit Allocation - to Business Services (excluding KISS)</v>
          </cell>
          <cell r="H1074">
            <v>0</v>
          </cell>
          <cell r="I1074">
            <v>0</v>
          </cell>
        </row>
        <row r="1075">
          <cell r="B1075" t="str">
            <v>BU11_Audit</v>
          </cell>
          <cell r="C1075" t="str">
            <v>Audit Business Unit Allocation - to Supply &amp; Procurement</v>
          </cell>
          <cell r="H1075">
            <v>0</v>
          </cell>
          <cell r="I1075">
            <v>0</v>
          </cell>
        </row>
        <row r="1076">
          <cell r="B1076" t="str">
            <v>BU12_Audit</v>
          </cell>
          <cell r="C1076" t="str">
            <v>Audit Business Unit Allocation - to Logistics Group</v>
          </cell>
          <cell r="H1076">
            <v>0</v>
          </cell>
          <cell r="I1076">
            <v>0</v>
          </cell>
        </row>
        <row r="1077">
          <cell r="B1077" t="str">
            <v>BU13_Audit</v>
          </cell>
          <cell r="C1077" t="str">
            <v>Audit Business Unit Allocation - to HR</v>
          </cell>
          <cell r="H1077">
            <v>0</v>
          </cell>
          <cell r="I1077">
            <v>0</v>
          </cell>
        </row>
        <row r="1078">
          <cell r="B1078" t="str">
            <v>BU14_Audit</v>
          </cell>
          <cell r="C1078" t="str">
            <v>Audit Business Unit Allocation - to Technical Training</v>
          </cell>
          <cell r="H1078">
            <v>0</v>
          </cell>
          <cell r="I1078">
            <v>0</v>
          </cell>
        </row>
        <row r="1079">
          <cell r="B1079" t="str">
            <v>BU15_Audit</v>
          </cell>
          <cell r="C1079" t="str">
            <v>Audit Business Unit Allocation - to Regulatory (excluding IT&amp;T, Prop &amp; Sec)</v>
          </cell>
          <cell r="H1079">
            <v>0</v>
          </cell>
          <cell r="I1079">
            <v>0</v>
          </cell>
        </row>
        <row r="1080">
          <cell r="B1080" t="str">
            <v>BU16_Audit</v>
          </cell>
          <cell r="C1080" t="str">
            <v>Audit Business Unit Allocation - to Business Management (including KISS)</v>
          </cell>
          <cell r="H1080">
            <v>0</v>
          </cell>
          <cell r="I1080">
            <v>0</v>
          </cell>
        </row>
        <row r="1081">
          <cell r="B1081" t="str">
            <v>BU17_Audit</v>
          </cell>
          <cell r="C1081" t="str">
            <v>Audit Business Unit Allocation - to IT&amp;T</v>
          </cell>
          <cell r="H1081">
            <v>0</v>
          </cell>
          <cell r="I1081">
            <v>0</v>
          </cell>
        </row>
        <row r="1082">
          <cell r="B1082" t="str">
            <v>BU18_Audit</v>
          </cell>
          <cell r="C1082" t="str">
            <v>Audit Business Unit Allocation - to Property Services</v>
          </cell>
          <cell r="H1082">
            <v>0</v>
          </cell>
          <cell r="I1082">
            <v>0</v>
          </cell>
        </row>
        <row r="1083">
          <cell r="B1083" t="str">
            <v>BU19_Audit</v>
          </cell>
          <cell r="C1083" t="str">
            <v>Audit Business Unit Allocation - to Security Services</v>
          </cell>
          <cell r="H1083">
            <v>0</v>
          </cell>
          <cell r="I1083">
            <v>0</v>
          </cell>
        </row>
        <row r="1084">
          <cell r="B1084" t="str">
            <v>BU20_Audit</v>
          </cell>
          <cell r="C1084" t="str">
            <v>Audit Business Unit Allocation - to Network</v>
          </cell>
          <cell r="H1084">
            <v>0</v>
          </cell>
          <cell r="I1084">
            <v>0</v>
          </cell>
        </row>
        <row r="1085">
          <cell r="B1085" t="str">
            <v>BU21_Audit</v>
          </cell>
          <cell r="C1085" t="str">
            <v>Audit Business Unit Allocation - to Retail</v>
          </cell>
          <cell r="H1085">
            <v>0</v>
          </cell>
          <cell r="I1085">
            <v>0</v>
          </cell>
        </row>
        <row r="1086">
          <cell r="C1086" t="str">
            <v>Spare Audit activity 4</v>
          </cell>
          <cell r="D1086" t="str">
            <v>N/A</v>
          </cell>
          <cell r="E1086" t="str">
            <v>N/A</v>
          </cell>
          <cell r="F1086" t="str">
            <v>N</v>
          </cell>
          <cell r="G1086">
            <v>0</v>
          </cell>
          <cell r="H1086">
            <v>1</v>
          </cell>
          <cell r="I1086">
            <v>0</v>
          </cell>
        </row>
        <row r="1087">
          <cell r="B1087" t="str">
            <v>A_Audit_0304</v>
          </cell>
          <cell r="C1087" t="str">
            <v>Spare Audit activity 4</v>
          </cell>
          <cell r="H1087">
            <v>1</v>
          </cell>
          <cell r="I1087">
            <v>0</v>
          </cell>
        </row>
        <row r="1088">
          <cell r="B1088" t="str">
            <v>BU01_Audit</v>
          </cell>
          <cell r="C1088" t="str">
            <v>Audit Business Unit Allocation - to Board</v>
          </cell>
          <cell r="H1088">
            <v>0</v>
          </cell>
          <cell r="I1088">
            <v>0</v>
          </cell>
        </row>
        <row r="1089">
          <cell r="B1089" t="str">
            <v>BU02_Audit</v>
          </cell>
          <cell r="C1089" t="str">
            <v>Audit Business Unit Allocation - to CEO</v>
          </cell>
          <cell r="H1089">
            <v>0</v>
          </cell>
          <cell r="I1089">
            <v>0</v>
          </cell>
        </row>
        <row r="1090">
          <cell r="B1090" t="str">
            <v>BU03_Audit</v>
          </cell>
          <cell r="C1090" t="str">
            <v>Audit Business Unit Allocation - to Audit</v>
          </cell>
          <cell r="H1090">
            <v>0</v>
          </cell>
          <cell r="I1090">
            <v>0</v>
          </cell>
        </row>
        <row r="1091">
          <cell r="B1091" t="str">
            <v>BU04_Audit</v>
          </cell>
          <cell r="C1091" t="str">
            <v>Audit Business Unit Allocation - to General Management - Finance</v>
          </cell>
          <cell r="H1091">
            <v>0</v>
          </cell>
          <cell r="I1091">
            <v>0</v>
          </cell>
        </row>
        <row r="1092">
          <cell r="B1092" t="str">
            <v>BU05_Audit</v>
          </cell>
          <cell r="C1092" t="str">
            <v>Audit Business Unit Allocation - to Commercial Management</v>
          </cell>
          <cell r="H1092">
            <v>0</v>
          </cell>
          <cell r="I1092">
            <v>0</v>
          </cell>
        </row>
        <row r="1093">
          <cell r="B1093" t="str">
            <v>BU06_Audit</v>
          </cell>
          <cell r="C1093" t="str">
            <v>Audit Business Unit Allocation - to Group Finance Manager</v>
          </cell>
          <cell r="H1093">
            <v>0</v>
          </cell>
          <cell r="I1093">
            <v>0</v>
          </cell>
        </row>
        <row r="1094">
          <cell r="B1094" t="str">
            <v>BU07_Audit</v>
          </cell>
          <cell r="C1094" t="str">
            <v>Audit Business Unit Allocation - to Accounts Payable</v>
          </cell>
          <cell r="H1094">
            <v>0</v>
          </cell>
          <cell r="I1094">
            <v>0</v>
          </cell>
        </row>
        <row r="1095">
          <cell r="B1095" t="str">
            <v>BU08_Audit</v>
          </cell>
          <cell r="C1095" t="str">
            <v>Audit Business Unit Allocation - to Corporate Governance</v>
          </cell>
          <cell r="H1095">
            <v>0</v>
          </cell>
          <cell r="I1095">
            <v>0</v>
          </cell>
        </row>
        <row r="1096">
          <cell r="B1096" t="str">
            <v>BU09_Audit</v>
          </cell>
          <cell r="C1096" t="str">
            <v>Audit Business Unit Allocation - to Finance Other</v>
          </cell>
          <cell r="H1096">
            <v>0</v>
          </cell>
          <cell r="I1096">
            <v>0</v>
          </cell>
        </row>
        <row r="1097">
          <cell r="B1097" t="str">
            <v>BU10_Audit</v>
          </cell>
          <cell r="C1097" t="str">
            <v>Audit Business Unit Allocation - to Business Services (excluding KISS)</v>
          </cell>
          <cell r="H1097">
            <v>0</v>
          </cell>
          <cell r="I1097">
            <v>0</v>
          </cell>
        </row>
        <row r="1098">
          <cell r="B1098" t="str">
            <v>BU11_Audit</v>
          </cell>
          <cell r="C1098" t="str">
            <v>Audit Business Unit Allocation - to Supply &amp; Procurement</v>
          </cell>
          <cell r="H1098">
            <v>0</v>
          </cell>
          <cell r="I1098">
            <v>0</v>
          </cell>
        </row>
        <row r="1099">
          <cell r="B1099" t="str">
            <v>BU12_Audit</v>
          </cell>
          <cell r="C1099" t="str">
            <v>Audit Business Unit Allocation - to Logistics Group</v>
          </cell>
          <cell r="H1099">
            <v>0</v>
          </cell>
          <cell r="I1099">
            <v>0</v>
          </cell>
        </row>
        <row r="1100">
          <cell r="B1100" t="str">
            <v>BU13_Audit</v>
          </cell>
          <cell r="C1100" t="str">
            <v>Audit Business Unit Allocation - to HR</v>
          </cell>
          <cell r="H1100">
            <v>0</v>
          </cell>
          <cell r="I1100">
            <v>0</v>
          </cell>
        </row>
        <row r="1101">
          <cell r="B1101" t="str">
            <v>BU14_Audit</v>
          </cell>
          <cell r="C1101" t="str">
            <v>Audit Business Unit Allocation - to Technical Training</v>
          </cell>
          <cell r="H1101">
            <v>0</v>
          </cell>
          <cell r="I1101">
            <v>0</v>
          </cell>
        </row>
        <row r="1102">
          <cell r="B1102" t="str">
            <v>BU15_Audit</v>
          </cell>
          <cell r="C1102" t="str">
            <v>Audit Business Unit Allocation - to Regulatory (excluding IT&amp;T, Prop &amp; Sec)</v>
          </cell>
          <cell r="H1102">
            <v>0</v>
          </cell>
          <cell r="I1102">
            <v>0</v>
          </cell>
        </row>
        <row r="1103">
          <cell r="B1103" t="str">
            <v>BU16_Audit</v>
          </cell>
          <cell r="C1103" t="str">
            <v>Audit Business Unit Allocation - to Business Management (including KISS)</v>
          </cell>
          <cell r="H1103">
            <v>0</v>
          </cell>
          <cell r="I1103">
            <v>0</v>
          </cell>
        </row>
        <row r="1104">
          <cell r="B1104" t="str">
            <v>BU17_Audit</v>
          </cell>
          <cell r="C1104" t="str">
            <v>Audit Business Unit Allocation - to IT&amp;T</v>
          </cell>
          <cell r="H1104">
            <v>0</v>
          </cell>
          <cell r="I1104">
            <v>0</v>
          </cell>
        </row>
        <row r="1105">
          <cell r="B1105" t="str">
            <v>BU18_Audit</v>
          </cell>
          <cell r="C1105" t="str">
            <v>Audit Business Unit Allocation - to Property Services</v>
          </cell>
          <cell r="H1105">
            <v>0</v>
          </cell>
          <cell r="I1105">
            <v>0</v>
          </cell>
        </row>
        <row r="1106">
          <cell r="B1106" t="str">
            <v>BU19_Audit</v>
          </cell>
          <cell r="C1106" t="str">
            <v>Audit Business Unit Allocation - to Security Services</v>
          </cell>
          <cell r="H1106">
            <v>0</v>
          </cell>
          <cell r="I1106">
            <v>0</v>
          </cell>
        </row>
        <row r="1107">
          <cell r="B1107" t="str">
            <v>BU20_Audit</v>
          </cell>
          <cell r="C1107" t="str">
            <v>Audit Business Unit Allocation - to Network</v>
          </cell>
          <cell r="H1107">
            <v>0</v>
          </cell>
          <cell r="I1107">
            <v>0</v>
          </cell>
        </row>
        <row r="1108">
          <cell r="B1108" t="str">
            <v>BU21_Audit</v>
          </cell>
          <cell r="C1108" t="str">
            <v>Audit Business Unit Allocation - to Retail</v>
          </cell>
          <cell r="H1108">
            <v>0</v>
          </cell>
          <cell r="I1108">
            <v>0</v>
          </cell>
        </row>
        <row r="1109">
          <cell r="C1109" t="str">
            <v>Spare Audit activity 5</v>
          </cell>
          <cell r="D1109" t="str">
            <v>N/A</v>
          </cell>
          <cell r="E1109" t="str">
            <v>N/A</v>
          </cell>
          <cell r="F1109" t="str">
            <v>N</v>
          </cell>
          <cell r="G1109">
            <v>0</v>
          </cell>
          <cell r="H1109">
            <v>1</v>
          </cell>
          <cell r="I1109">
            <v>0</v>
          </cell>
        </row>
        <row r="1110">
          <cell r="B1110" t="str">
            <v>A_Audit_0305</v>
          </cell>
          <cell r="C1110" t="str">
            <v>Spare Audit activity 5</v>
          </cell>
          <cell r="H1110">
            <v>1</v>
          </cell>
          <cell r="I1110">
            <v>0</v>
          </cell>
        </row>
        <row r="1111">
          <cell r="B1111" t="str">
            <v>BU01_Audit</v>
          </cell>
          <cell r="C1111" t="str">
            <v>Audit Business Unit Allocation - to Board</v>
          </cell>
          <cell r="H1111">
            <v>0</v>
          </cell>
          <cell r="I1111">
            <v>0</v>
          </cell>
        </row>
        <row r="1112">
          <cell r="B1112" t="str">
            <v>BU02_Audit</v>
          </cell>
          <cell r="C1112" t="str">
            <v>Audit Business Unit Allocation - to CEO</v>
          </cell>
          <cell r="H1112">
            <v>0</v>
          </cell>
          <cell r="I1112">
            <v>0</v>
          </cell>
        </row>
        <row r="1113">
          <cell r="B1113" t="str">
            <v>BU03_Audit</v>
          </cell>
          <cell r="C1113" t="str">
            <v>Audit Business Unit Allocation - to Audit</v>
          </cell>
          <cell r="H1113">
            <v>0</v>
          </cell>
          <cell r="I1113">
            <v>0</v>
          </cell>
        </row>
        <row r="1114">
          <cell r="B1114" t="str">
            <v>BU04_Audit</v>
          </cell>
          <cell r="C1114" t="str">
            <v>Audit Business Unit Allocation - to General Management - Finance</v>
          </cell>
          <cell r="H1114">
            <v>0</v>
          </cell>
          <cell r="I1114">
            <v>0</v>
          </cell>
        </row>
        <row r="1115">
          <cell r="B1115" t="str">
            <v>BU05_Audit</v>
          </cell>
          <cell r="C1115" t="str">
            <v>Audit Business Unit Allocation - to Commercial Management</v>
          </cell>
          <cell r="H1115">
            <v>0</v>
          </cell>
          <cell r="I1115">
            <v>0</v>
          </cell>
        </row>
        <row r="1116">
          <cell r="B1116" t="str">
            <v>BU06_Audit</v>
          </cell>
          <cell r="C1116" t="str">
            <v>Audit Business Unit Allocation - to Group Finance Manager</v>
          </cell>
          <cell r="H1116">
            <v>0</v>
          </cell>
          <cell r="I1116">
            <v>0</v>
          </cell>
        </row>
        <row r="1117">
          <cell r="B1117" t="str">
            <v>BU07_Audit</v>
          </cell>
          <cell r="C1117" t="str">
            <v>Audit Business Unit Allocation - to Accounts Payable</v>
          </cell>
          <cell r="H1117">
            <v>0</v>
          </cell>
          <cell r="I1117">
            <v>0</v>
          </cell>
        </row>
        <row r="1118">
          <cell r="B1118" t="str">
            <v>BU08_Audit</v>
          </cell>
          <cell r="C1118" t="str">
            <v>Audit Business Unit Allocation - to Corporate Governance</v>
          </cell>
          <cell r="H1118">
            <v>0</v>
          </cell>
          <cell r="I1118">
            <v>0</v>
          </cell>
        </row>
        <row r="1119">
          <cell r="B1119" t="str">
            <v>BU09_Audit</v>
          </cell>
          <cell r="C1119" t="str">
            <v>Audit Business Unit Allocation - to Finance Other</v>
          </cell>
          <cell r="H1119">
            <v>0</v>
          </cell>
          <cell r="I1119">
            <v>0</v>
          </cell>
        </row>
        <row r="1120">
          <cell r="B1120" t="str">
            <v>BU10_Audit</v>
          </cell>
          <cell r="C1120" t="str">
            <v>Audit Business Unit Allocation - to Business Services (excluding KISS)</v>
          </cell>
          <cell r="H1120">
            <v>0</v>
          </cell>
          <cell r="I1120">
            <v>0</v>
          </cell>
        </row>
        <row r="1121">
          <cell r="B1121" t="str">
            <v>BU11_Audit</v>
          </cell>
          <cell r="C1121" t="str">
            <v>Audit Business Unit Allocation - to Supply &amp; Procurement</v>
          </cell>
          <cell r="H1121">
            <v>0</v>
          </cell>
          <cell r="I1121">
            <v>0</v>
          </cell>
        </row>
        <row r="1122">
          <cell r="B1122" t="str">
            <v>BU12_Audit</v>
          </cell>
          <cell r="C1122" t="str">
            <v>Audit Business Unit Allocation - to Logistics Group</v>
          </cell>
          <cell r="H1122">
            <v>0</v>
          </cell>
          <cell r="I1122">
            <v>0</v>
          </cell>
        </row>
        <row r="1123">
          <cell r="B1123" t="str">
            <v>BU13_Audit</v>
          </cell>
          <cell r="C1123" t="str">
            <v>Audit Business Unit Allocation - to HR</v>
          </cell>
          <cell r="H1123">
            <v>0</v>
          </cell>
          <cell r="I1123">
            <v>0</v>
          </cell>
        </row>
        <row r="1124">
          <cell r="B1124" t="str">
            <v>BU14_Audit</v>
          </cell>
          <cell r="C1124" t="str">
            <v>Audit Business Unit Allocation - to Technical Training</v>
          </cell>
          <cell r="H1124">
            <v>0</v>
          </cell>
          <cell r="I1124">
            <v>0</v>
          </cell>
        </row>
        <row r="1125">
          <cell r="B1125" t="str">
            <v>BU15_Audit</v>
          </cell>
          <cell r="C1125" t="str">
            <v>Audit Business Unit Allocation - to Regulatory (excluding IT&amp;T, Prop &amp; Sec)</v>
          </cell>
          <cell r="H1125">
            <v>0</v>
          </cell>
          <cell r="I1125">
            <v>0</v>
          </cell>
        </row>
        <row r="1126">
          <cell r="B1126" t="str">
            <v>BU16_Audit</v>
          </cell>
          <cell r="C1126" t="str">
            <v>Audit Business Unit Allocation - to Business Management (including KISS)</v>
          </cell>
          <cell r="H1126">
            <v>0</v>
          </cell>
          <cell r="I1126">
            <v>0</v>
          </cell>
        </row>
        <row r="1127">
          <cell r="B1127" t="str">
            <v>BU17_Audit</v>
          </cell>
          <cell r="C1127" t="str">
            <v>Audit Business Unit Allocation - to IT&amp;T</v>
          </cell>
          <cell r="H1127">
            <v>0</v>
          </cell>
          <cell r="I1127">
            <v>0</v>
          </cell>
        </row>
        <row r="1128">
          <cell r="B1128" t="str">
            <v>BU18_Audit</v>
          </cell>
          <cell r="C1128" t="str">
            <v>Audit Business Unit Allocation - to Property Services</v>
          </cell>
          <cell r="H1128">
            <v>0</v>
          </cell>
          <cell r="I1128">
            <v>0</v>
          </cell>
        </row>
        <row r="1129">
          <cell r="B1129" t="str">
            <v>BU19_Audit</v>
          </cell>
          <cell r="C1129" t="str">
            <v>Audit Business Unit Allocation - to Security Services</v>
          </cell>
          <cell r="H1129">
            <v>0</v>
          </cell>
          <cell r="I1129">
            <v>0</v>
          </cell>
        </row>
        <row r="1130">
          <cell r="B1130" t="str">
            <v>BU20_Audit</v>
          </cell>
          <cell r="C1130" t="str">
            <v>Audit Business Unit Allocation - to Network</v>
          </cell>
          <cell r="H1130">
            <v>0</v>
          </cell>
          <cell r="I1130">
            <v>0</v>
          </cell>
        </row>
        <row r="1131">
          <cell r="B1131" t="str">
            <v>BU21_Audit</v>
          </cell>
          <cell r="C1131" t="str">
            <v>Audit Business Unit Allocation - to Retail</v>
          </cell>
          <cell r="H1131">
            <v>0</v>
          </cell>
          <cell r="I1131">
            <v>0</v>
          </cell>
        </row>
        <row r="1133">
          <cell r="G1133">
            <v>19903521.699999999</v>
          </cell>
          <cell r="I1133">
            <v>19903521.699999996</v>
          </cell>
        </row>
        <row r="1134">
          <cell r="C1134" t="str">
            <v>General Management - Finance</v>
          </cell>
          <cell r="G1134">
            <v>6014743.4300000006</v>
          </cell>
          <cell r="I1134">
            <v>6014743.4300000006</v>
          </cell>
        </row>
        <row r="1135">
          <cell r="C1135" t="str">
            <v>General Finance Management</v>
          </cell>
          <cell r="G1135">
            <v>1949956.8400000003</v>
          </cell>
          <cell r="I1135">
            <v>1949956.84</v>
          </cell>
        </row>
        <row r="1136">
          <cell r="C1136" t="str">
            <v>Attend to CEO and Board Matters</v>
          </cell>
          <cell r="D1136" t="str">
            <v>N/A</v>
          </cell>
          <cell r="E1136" t="str">
            <v>N/A</v>
          </cell>
          <cell r="F1136" t="str">
            <v>N</v>
          </cell>
          <cell r="G1136">
            <v>137943.44308789363</v>
          </cell>
          <cell r="H1136">
            <v>1</v>
          </cell>
          <cell r="I1136">
            <v>137943.44308789363</v>
          </cell>
        </row>
        <row r="1137">
          <cell r="B1137" t="str">
            <v>A_Fin_0101</v>
          </cell>
          <cell r="C1137" t="str">
            <v>Attend to CEO and Board Matters</v>
          </cell>
          <cell r="H1137">
            <v>1</v>
          </cell>
          <cell r="I1137">
            <v>137943.44308789363</v>
          </cell>
        </row>
        <row r="1138">
          <cell r="B1138" t="str">
            <v>BU01_GMFin</v>
          </cell>
          <cell r="C1138" t="str">
            <v>GMFin Business Unit Allocation - to Board</v>
          </cell>
          <cell r="H1138">
            <v>0</v>
          </cell>
          <cell r="I1138">
            <v>0</v>
          </cell>
        </row>
        <row r="1139">
          <cell r="B1139" t="str">
            <v>BU02_GMFin</v>
          </cell>
          <cell r="C1139" t="str">
            <v>GMFin Business Unit Allocation - to CEO</v>
          </cell>
          <cell r="H1139">
            <v>0</v>
          </cell>
          <cell r="I1139">
            <v>0</v>
          </cell>
        </row>
        <row r="1140">
          <cell r="B1140" t="str">
            <v>BU03_GMFin</v>
          </cell>
          <cell r="C1140" t="str">
            <v>GMFin Business Unit Allocation - to Audit</v>
          </cell>
          <cell r="H1140">
            <v>0</v>
          </cell>
          <cell r="I1140">
            <v>0</v>
          </cell>
        </row>
        <row r="1141">
          <cell r="B1141" t="str">
            <v>BU04_GMFin</v>
          </cell>
          <cell r="C1141" t="str">
            <v>GMFin Business Unit Allocation - to General Management - Finance</v>
          </cell>
          <cell r="H1141">
            <v>0</v>
          </cell>
          <cell r="I1141">
            <v>0</v>
          </cell>
        </row>
        <row r="1142">
          <cell r="B1142" t="str">
            <v>BU05_GMFin</v>
          </cell>
          <cell r="C1142" t="str">
            <v>GMFin Business Unit Allocation - to Commercial Management</v>
          </cell>
          <cell r="H1142">
            <v>0</v>
          </cell>
          <cell r="I1142">
            <v>0</v>
          </cell>
        </row>
        <row r="1143">
          <cell r="B1143" t="str">
            <v>BU06_GMFin</v>
          </cell>
          <cell r="C1143" t="str">
            <v>GMFin Business Unit Allocation - to Group Finance Manager</v>
          </cell>
          <cell r="H1143">
            <v>0</v>
          </cell>
          <cell r="I1143">
            <v>0</v>
          </cell>
        </row>
        <row r="1144">
          <cell r="B1144" t="str">
            <v>BU07_GMFin</v>
          </cell>
          <cell r="C1144" t="str">
            <v>GMFin Business Unit Allocation - to Accounts Payable</v>
          </cell>
          <cell r="H1144">
            <v>0</v>
          </cell>
          <cell r="I1144">
            <v>0</v>
          </cell>
        </row>
        <row r="1145">
          <cell r="B1145" t="str">
            <v>BU08_GMFin</v>
          </cell>
          <cell r="C1145" t="str">
            <v>GMFin Business Unit Allocation - to Corporate Governance</v>
          </cell>
          <cell r="H1145">
            <v>0</v>
          </cell>
          <cell r="I1145">
            <v>0</v>
          </cell>
        </row>
        <row r="1146">
          <cell r="B1146" t="str">
            <v>BU09_GMFin</v>
          </cell>
          <cell r="C1146" t="str">
            <v>GMFin Business Unit Allocation - to Finance Other</v>
          </cell>
          <cell r="H1146">
            <v>0</v>
          </cell>
          <cell r="I1146">
            <v>0</v>
          </cell>
        </row>
        <row r="1147">
          <cell r="B1147" t="str">
            <v>BU10_GMFin</v>
          </cell>
          <cell r="C1147" t="str">
            <v>GMFin Business Unit Allocation - to Business Services (excluding KISS)</v>
          </cell>
          <cell r="H1147">
            <v>0</v>
          </cell>
          <cell r="I1147">
            <v>0</v>
          </cell>
        </row>
        <row r="1148">
          <cell r="B1148" t="str">
            <v>BU11_GMFin</v>
          </cell>
          <cell r="C1148" t="str">
            <v>GMFin Business Unit Allocation - to Supply &amp; Procurement</v>
          </cell>
          <cell r="H1148">
            <v>0</v>
          </cell>
          <cell r="I1148">
            <v>0</v>
          </cell>
        </row>
        <row r="1149">
          <cell r="B1149" t="str">
            <v>BU12_GMFin</v>
          </cell>
          <cell r="C1149" t="str">
            <v>GMFin Business Unit Allocation - to Logistics Group</v>
          </cell>
          <cell r="H1149">
            <v>0</v>
          </cell>
          <cell r="I1149">
            <v>0</v>
          </cell>
        </row>
        <row r="1150">
          <cell r="B1150" t="str">
            <v>BU13_GMFin</v>
          </cell>
          <cell r="C1150" t="str">
            <v>GMFin Business Unit Allocation - to HR</v>
          </cell>
          <cell r="H1150">
            <v>0</v>
          </cell>
          <cell r="I1150">
            <v>0</v>
          </cell>
        </row>
        <row r="1151">
          <cell r="B1151" t="str">
            <v>BU14_GMFin</v>
          </cell>
          <cell r="C1151" t="str">
            <v>GMFin Business Unit Allocation - to Technical Training</v>
          </cell>
          <cell r="H1151">
            <v>0</v>
          </cell>
          <cell r="I1151">
            <v>0</v>
          </cell>
        </row>
        <row r="1152">
          <cell r="B1152" t="str">
            <v>BU15_GMFin</v>
          </cell>
          <cell r="C1152" t="str">
            <v>GMFin Business Unit Allocation - to Regulatory (excluding IT&amp;T, Prop &amp; Sec)</v>
          </cell>
          <cell r="H1152">
            <v>0</v>
          </cell>
          <cell r="I1152">
            <v>0</v>
          </cell>
        </row>
        <row r="1153">
          <cell r="B1153" t="str">
            <v>BU16_GMFin</v>
          </cell>
          <cell r="C1153" t="str">
            <v>GMFin Business Unit Allocation - to Business Management (including KISS)</v>
          </cell>
          <cell r="H1153">
            <v>0</v>
          </cell>
          <cell r="I1153">
            <v>0</v>
          </cell>
        </row>
        <row r="1154">
          <cell r="B1154" t="str">
            <v>BU17_GMFin</v>
          </cell>
          <cell r="C1154" t="str">
            <v>GMFin Business Unit Allocation - to IT&amp;T</v>
          </cell>
          <cell r="H1154">
            <v>0</v>
          </cell>
          <cell r="I1154">
            <v>0</v>
          </cell>
        </row>
        <row r="1155">
          <cell r="B1155" t="str">
            <v>BU18_GMFin</v>
          </cell>
          <cell r="C1155" t="str">
            <v>GMFin Business Unit Allocation - to Property Services</v>
          </cell>
          <cell r="H1155">
            <v>0</v>
          </cell>
          <cell r="I1155">
            <v>0</v>
          </cell>
        </row>
        <row r="1156">
          <cell r="B1156" t="str">
            <v>BU19_GMFin</v>
          </cell>
          <cell r="C1156" t="str">
            <v>GMFin Business Unit Allocation - to Security Services</v>
          </cell>
          <cell r="H1156">
            <v>0</v>
          </cell>
          <cell r="I1156">
            <v>0</v>
          </cell>
        </row>
        <row r="1157">
          <cell r="B1157" t="str">
            <v>BU20_GMFin</v>
          </cell>
          <cell r="C1157" t="str">
            <v>GMFin Business Unit Allocation - to Network</v>
          </cell>
          <cell r="H1157">
            <v>0</v>
          </cell>
          <cell r="I1157">
            <v>0</v>
          </cell>
        </row>
        <row r="1158">
          <cell r="B1158" t="str">
            <v>BU21_GMFin</v>
          </cell>
          <cell r="C1158" t="str">
            <v>GMFin Business Unit Allocation - to Retail</v>
          </cell>
          <cell r="H1158">
            <v>0</v>
          </cell>
          <cell r="I1158">
            <v>0</v>
          </cell>
        </row>
        <row r="1159">
          <cell r="C1159" t="str">
            <v>Attend to Business Unit Matters</v>
          </cell>
          <cell r="D1159" t="str">
            <v>N/A</v>
          </cell>
          <cell r="E1159" t="str">
            <v>N/A</v>
          </cell>
          <cell r="F1159" t="str">
            <v>N</v>
          </cell>
          <cell r="G1159">
            <v>266408.63428997406</v>
          </cell>
          <cell r="H1159">
            <v>1</v>
          </cell>
          <cell r="I1159">
            <v>266408.63428997406</v>
          </cell>
        </row>
        <row r="1160">
          <cell r="B1160" t="str">
            <v>A_Fin_0102</v>
          </cell>
          <cell r="C1160" t="str">
            <v>Attend to Business Unit Matters</v>
          </cell>
          <cell r="H1160">
            <v>1</v>
          </cell>
          <cell r="I1160">
            <v>266408.63428997406</v>
          </cell>
        </row>
        <row r="1161">
          <cell r="B1161" t="str">
            <v>BU01_GMFin</v>
          </cell>
          <cell r="C1161" t="str">
            <v>GMFin Business Unit Allocation - to Board</v>
          </cell>
          <cell r="H1161">
            <v>0</v>
          </cell>
          <cell r="I1161">
            <v>0</v>
          </cell>
        </row>
        <row r="1162">
          <cell r="B1162" t="str">
            <v>BU02_GMFin</v>
          </cell>
          <cell r="C1162" t="str">
            <v>GMFin Business Unit Allocation - to CEO</v>
          </cell>
          <cell r="H1162">
            <v>0</v>
          </cell>
          <cell r="I1162">
            <v>0</v>
          </cell>
        </row>
        <row r="1163">
          <cell r="B1163" t="str">
            <v>BU03_GMFin</v>
          </cell>
          <cell r="C1163" t="str">
            <v>GMFin Business Unit Allocation - to Audit</v>
          </cell>
          <cell r="H1163">
            <v>0</v>
          </cell>
          <cell r="I1163">
            <v>0</v>
          </cell>
        </row>
        <row r="1164">
          <cell r="B1164" t="str">
            <v>BU04_GMFin</v>
          </cell>
          <cell r="C1164" t="str">
            <v>GMFin Business Unit Allocation - to General Management - Finance</v>
          </cell>
          <cell r="H1164">
            <v>0</v>
          </cell>
          <cell r="I1164">
            <v>0</v>
          </cell>
        </row>
        <row r="1165">
          <cell r="B1165" t="str">
            <v>BU05_GMFin</v>
          </cell>
          <cell r="C1165" t="str">
            <v>GMFin Business Unit Allocation - to Commercial Management</v>
          </cell>
          <cell r="H1165">
            <v>0</v>
          </cell>
          <cell r="I1165">
            <v>0</v>
          </cell>
        </row>
        <row r="1166">
          <cell r="B1166" t="str">
            <v>BU06_GMFin</v>
          </cell>
          <cell r="C1166" t="str">
            <v>GMFin Business Unit Allocation - to Group Finance Manager</v>
          </cell>
          <cell r="H1166">
            <v>0</v>
          </cell>
          <cell r="I1166">
            <v>0</v>
          </cell>
        </row>
        <row r="1167">
          <cell r="B1167" t="str">
            <v>BU07_GMFin</v>
          </cell>
          <cell r="C1167" t="str">
            <v>GMFin Business Unit Allocation - to Accounts Payable</v>
          </cell>
          <cell r="H1167">
            <v>0</v>
          </cell>
          <cell r="I1167">
            <v>0</v>
          </cell>
        </row>
        <row r="1168">
          <cell r="B1168" t="str">
            <v>BU08_GMFin</v>
          </cell>
          <cell r="C1168" t="str">
            <v>GMFin Business Unit Allocation - to Corporate Governance</v>
          </cell>
          <cell r="H1168">
            <v>0</v>
          </cell>
          <cell r="I1168">
            <v>0</v>
          </cell>
        </row>
        <row r="1169">
          <cell r="B1169" t="str">
            <v>BU09_GMFin</v>
          </cell>
          <cell r="C1169" t="str">
            <v>GMFin Business Unit Allocation - to Finance Other</v>
          </cell>
          <cell r="H1169">
            <v>0</v>
          </cell>
          <cell r="I1169">
            <v>0</v>
          </cell>
        </row>
        <row r="1170">
          <cell r="B1170" t="str">
            <v>BU10_GMFin</v>
          </cell>
          <cell r="C1170" t="str">
            <v>GMFin Business Unit Allocation - to Business Services (excluding KISS)</v>
          </cell>
          <cell r="H1170">
            <v>0</v>
          </cell>
          <cell r="I1170">
            <v>0</v>
          </cell>
        </row>
        <row r="1171">
          <cell r="B1171" t="str">
            <v>BU11_GMFin</v>
          </cell>
          <cell r="C1171" t="str">
            <v>GMFin Business Unit Allocation - to Supply &amp; Procurement</v>
          </cell>
          <cell r="H1171">
            <v>0</v>
          </cell>
          <cell r="I1171">
            <v>0</v>
          </cell>
        </row>
        <row r="1172">
          <cell r="B1172" t="str">
            <v>BU12_GMFin</v>
          </cell>
          <cell r="C1172" t="str">
            <v>GMFin Business Unit Allocation - to Logistics Group</v>
          </cell>
          <cell r="H1172">
            <v>0</v>
          </cell>
          <cell r="I1172">
            <v>0</v>
          </cell>
        </row>
        <row r="1173">
          <cell r="B1173" t="str">
            <v>BU13_GMFin</v>
          </cell>
          <cell r="C1173" t="str">
            <v>GMFin Business Unit Allocation - to HR</v>
          </cell>
          <cell r="H1173">
            <v>0</v>
          </cell>
          <cell r="I1173">
            <v>0</v>
          </cell>
        </row>
        <row r="1174">
          <cell r="B1174" t="str">
            <v>BU14_GMFin</v>
          </cell>
          <cell r="C1174" t="str">
            <v>GMFin Business Unit Allocation - to Technical Training</v>
          </cell>
          <cell r="H1174">
            <v>0</v>
          </cell>
          <cell r="I1174">
            <v>0</v>
          </cell>
        </row>
        <row r="1175">
          <cell r="B1175" t="str">
            <v>BU15_GMFin</v>
          </cell>
          <cell r="C1175" t="str">
            <v>GMFin Business Unit Allocation - to Regulatory (excluding IT&amp;T, Prop &amp; Sec)</v>
          </cell>
          <cell r="H1175">
            <v>0</v>
          </cell>
          <cell r="I1175">
            <v>0</v>
          </cell>
        </row>
        <row r="1176">
          <cell r="B1176" t="str">
            <v>BU16_GMFin</v>
          </cell>
          <cell r="C1176" t="str">
            <v>GMFin Business Unit Allocation - to Business Management (including KISS)</v>
          </cell>
          <cell r="H1176">
            <v>0</v>
          </cell>
          <cell r="I1176">
            <v>0</v>
          </cell>
        </row>
        <row r="1177">
          <cell r="B1177" t="str">
            <v>BU17_GMFin</v>
          </cell>
          <cell r="C1177" t="str">
            <v>GMFin Business Unit Allocation - to IT&amp;T</v>
          </cell>
          <cell r="H1177">
            <v>0</v>
          </cell>
          <cell r="I1177">
            <v>0</v>
          </cell>
        </row>
        <row r="1178">
          <cell r="B1178" t="str">
            <v>BU18_GMFin</v>
          </cell>
          <cell r="C1178" t="str">
            <v>GMFin Business Unit Allocation - to Property Services</v>
          </cell>
          <cell r="H1178">
            <v>0</v>
          </cell>
          <cell r="I1178">
            <v>0</v>
          </cell>
        </row>
        <row r="1179">
          <cell r="B1179" t="str">
            <v>BU19_GMFin</v>
          </cell>
          <cell r="C1179" t="str">
            <v>GMFin Business Unit Allocation - to Security Services</v>
          </cell>
          <cell r="H1179">
            <v>0</v>
          </cell>
          <cell r="I1179">
            <v>0</v>
          </cell>
        </row>
        <row r="1180">
          <cell r="B1180" t="str">
            <v>BU20_GMFin</v>
          </cell>
          <cell r="C1180" t="str">
            <v>GMFin Business Unit Allocation - to Network</v>
          </cell>
          <cell r="H1180">
            <v>0</v>
          </cell>
          <cell r="I1180">
            <v>0</v>
          </cell>
        </row>
        <row r="1181">
          <cell r="B1181" t="str">
            <v>BU21_GMFin</v>
          </cell>
          <cell r="C1181" t="str">
            <v>GMFin Business Unit Allocation - to Retail</v>
          </cell>
          <cell r="H1181">
            <v>0</v>
          </cell>
          <cell r="I1181">
            <v>0</v>
          </cell>
        </row>
        <row r="1182">
          <cell r="C1182" t="str">
            <v>Process Journals</v>
          </cell>
          <cell r="D1182" t="str">
            <v>N/A</v>
          </cell>
          <cell r="E1182" t="str">
            <v>N/A</v>
          </cell>
          <cell r="F1182" t="str">
            <v>N</v>
          </cell>
          <cell r="G1182">
            <v>0</v>
          </cell>
          <cell r="H1182">
            <v>1</v>
          </cell>
          <cell r="I1182">
            <v>0</v>
          </cell>
        </row>
        <row r="1183">
          <cell r="B1183" t="str">
            <v>A_Fin_0103</v>
          </cell>
          <cell r="C1183" t="str">
            <v>Process Journals</v>
          </cell>
          <cell r="H1183">
            <v>1</v>
          </cell>
          <cell r="I1183">
            <v>0</v>
          </cell>
        </row>
        <row r="1184">
          <cell r="B1184" t="str">
            <v>BU01_GMFin</v>
          </cell>
          <cell r="C1184" t="str">
            <v>GMFin Business Unit Allocation - to Board</v>
          </cell>
          <cell r="H1184">
            <v>0</v>
          </cell>
          <cell r="I1184">
            <v>0</v>
          </cell>
        </row>
        <row r="1185">
          <cell r="B1185" t="str">
            <v>BU02_GMFin</v>
          </cell>
          <cell r="C1185" t="str">
            <v>GMFin Business Unit Allocation - to CEO</v>
          </cell>
          <cell r="H1185">
            <v>0</v>
          </cell>
          <cell r="I1185">
            <v>0</v>
          </cell>
        </row>
        <row r="1186">
          <cell r="B1186" t="str">
            <v>BU03_GMFin</v>
          </cell>
          <cell r="C1186" t="str">
            <v>GMFin Business Unit Allocation - to Audit</v>
          </cell>
          <cell r="H1186">
            <v>0</v>
          </cell>
          <cell r="I1186">
            <v>0</v>
          </cell>
        </row>
        <row r="1187">
          <cell r="B1187" t="str">
            <v>BU04_GMFin</v>
          </cell>
          <cell r="C1187" t="str">
            <v>GMFin Business Unit Allocation - to General Management - Finance</v>
          </cell>
          <cell r="H1187">
            <v>0</v>
          </cell>
          <cell r="I1187">
            <v>0</v>
          </cell>
        </row>
        <row r="1188">
          <cell r="B1188" t="str">
            <v>BU05_GMFin</v>
          </cell>
          <cell r="C1188" t="str">
            <v>GMFin Business Unit Allocation - to Commercial Management</v>
          </cell>
          <cell r="H1188">
            <v>0</v>
          </cell>
          <cell r="I1188">
            <v>0</v>
          </cell>
        </row>
        <row r="1189">
          <cell r="B1189" t="str">
            <v>BU06_GMFin</v>
          </cell>
          <cell r="C1189" t="str">
            <v>GMFin Business Unit Allocation - to Group Finance Manager</v>
          </cell>
          <cell r="H1189">
            <v>0</v>
          </cell>
          <cell r="I1189">
            <v>0</v>
          </cell>
        </row>
        <row r="1190">
          <cell r="B1190" t="str">
            <v>BU07_GMFin</v>
          </cell>
          <cell r="C1190" t="str">
            <v>GMFin Business Unit Allocation - to Accounts Payable</v>
          </cell>
          <cell r="H1190">
            <v>0</v>
          </cell>
          <cell r="I1190">
            <v>0</v>
          </cell>
        </row>
        <row r="1191">
          <cell r="B1191" t="str">
            <v>BU08_GMFin</v>
          </cell>
          <cell r="C1191" t="str">
            <v>GMFin Business Unit Allocation - to Corporate Governance</v>
          </cell>
          <cell r="H1191">
            <v>0</v>
          </cell>
          <cell r="I1191">
            <v>0</v>
          </cell>
        </row>
        <row r="1192">
          <cell r="B1192" t="str">
            <v>BU09_GMFin</v>
          </cell>
          <cell r="C1192" t="str">
            <v>GMFin Business Unit Allocation - to Finance Other</v>
          </cell>
          <cell r="H1192">
            <v>0</v>
          </cell>
          <cell r="I1192">
            <v>0</v>
          </cell>
        </row>
        <row r="1193">
          <cell r="B1193" t="str">
            <v>BU10_GMFin</v>
          </cell>
          <cell r="C1193" t="str">
            <v>GMFin Business Unit Allocation - to Business Services (excluding KISS)</v>
          </cell>
          <cell r="H1193">
            <v>0</v>
          </cell>
          <cell r="I1193">
            <v>0</v>
          </cell>
        </row>
        <row r="1194">
          <cell r="B1194" t="str">
            <v>BU11_GMFin</v>
          </cell>
          <cell r="C1194" t="str">
            <v>GMFin Business Unit Allocation - to Supply &amp; Procurement</v>
          </cell>
          <cell r="H1194">
            <v>0</v>
          </cell>
          <cell r="I1194">
            <v>0</v>
          </cell>
        </row>
        <row r="1195">
          <cell r="B1195" t="str">
            <v>BU12_GMFin</v>
          </cell>
          <cell r="C1195" t="str">
            <v>GMFin Business Unit Allocation - to Logistics Group</v>
          </cell>
          <cell r="H1195">
            <v>0</v>
          </cell>
          <cell r="I1195">
            <v>0</v>
          </cell>
        </row>
        <row r="1196">
          <cell r="B1196" t="str">
            <v>BU13_GMFin</v>
          </cell>
          <cell r="C1196" t="str">
            <v>GMFin Business Unit Allocation - to HR</v>
          </cell>
          <cell r="H1196">
            <v>0</v>
          </cell>
          <cell r="I1196">
            <v>0</v>
          </cell>
        </row>
        <row r="1197">
          <cell r="B1197" t="str">
            <v>BU14_GMFin</v>
          </cell>
          <cell r="C1197" t="str">
            <v>GMFin Business Unit Allocation - to Technical Training</v>
          </cell>
          <cell r="H1197">
            <v>0</v>
          </cell>
          <cell r="I1197">
            <v>0</v>
          </cell>
        </row>
        <row r="1198">
          <cell r="B1198" t="str">
            <v>BU15_GMFin</v>
          </cell>
          <cell r="C1198" t="str">
            <v>GMFin Business Unit Allocation - to Regulatory (excluding IT&amp;T, Prop &amp; Sec)</v>
          </cell>
          <cell r="H1198">
            <v>0</v>
          </cell>
          <cell r="I1198">
            <v>0</v>
          </cell>
        </row>
        <row r="1199">
          <cell r="B1199" t="str">
            <v>BU16_GMFin</v>
          </cell>
          <cell r="C1199" t="str">
            <v>GMFin Business Unit Allocation - to Business Management (including KISS)</v>
          </cell>
          <cell r="H1199">
            <v>0</v>
          </cell>
          <cell r="I1199">
            <v>0</v>
          </cell>
        </row>
        <row r="1200">
          <cell r="B1200" t="str">
            <v>BU17_GMFin</v>
          </cell>
          <cell r="C1200" t="str">
            <v>GMFin Business Unit Allocation - to IT&amp;T</v>
          </cell>
          <cell r="H1200">
            <v>0</v>
          </cell>
          <cell r="I1200">
            <v>0</v>
          </cell>
        </row>
        <row r="1201">
          <cell r="B1201" t="str">
            <v>BU18_GMFin</v>
          </cell>
          <cell r="C1201" t="str">
            <v>GMFin Business Unit Allocation - to Property Services</v>
          </cell>
          <cell r="H1201">
            <v>0</v>
          </cell>
          <cell r="I1201">
            <v>0</v>
          </cell>
        </row>
        <row r="1202">
          <cell r="B1202" t="str">
            <v>BU19_GMFin</v>
          </cell>
          <cell r="C1202" t="str">
            <v>GMFin Business Unit Allocation - to Security Services</v>
          </cell>
          <cell r="H1202">
            <v>0</v>
          </cell>
          <cell r="I1202">
            <v>0</v>
          </cell>
        </row>
        <row r="1203">
          <cell r="B1203" t="str">
            <v>BU20_GMFin</v>
          </cell>
          <cell r="C1203" t="str">
            <v>GMFin Business Unit Allocation - to Network</v>
          </cell>
          <cell r="H1203">
            <v>0</v>
          </cell>
          <cell r="I1203">
            <v>0</v>
          </cell>
        </row>
        <row r="1204">
          <cell r="B1204" t="str">
            <v>BU21_GMFin</v>
          </cell>
          <cell r="C1204" t="str">
            <v>GMFin Business Unit Allocation - to Retail</v>
          </cell>
          <cell r="H1204">
            <v>0</v>
          </cell>
          <cell r="I1204">
            <v>0</v>
          </cell>
        </row>
        <row r="1205">
          <cell r="C1205" t="str">
            <v>Allocate External Income</v>
          </cell>
          <cell r="D1205" t="str">
            <v>N/A</v>
          </cell>
          <cell r="E1205" t="str">
            <v>N/A</v>
          </cell>
          <cell r="F1205" t="str">
            <v>N</v>
          </cell>
          <cell r="G1205">
            <v>0</v>
          </cell>
          <cell r="H1205">
            <v>1</v>
          </cell>
          <cell r="I1205">
            <v>0</v>
          </cell>
        </row>
        <row r="1206">
          <cell r="B1206" t="str">
            <v>A_Fin_0104</v>
          </cell>
          <cell r="C1206" t="str">
            <v>Allocate External Income</v>
          </cell>
          <cell r="H1206">
            <v>1</v>
          </cell>
          <cell r="I1206">
            <v>0</v>
          </cell>
        </row>
        <row r="1207">
          <cell r="B1207" t="str">
            <v>BU01_GMFin</v>
          </cell>
          <cell r="C1207" t="str">
            <v>GMFin Business Unit Allocation - to Board</v>
          </cell>
          <cell r="H1207">
            <v>0</v>
          </cell>
          <cell r="I1207">
            <v>0</v>
          </cell>
        </row>
        <row r="1208">
          <cell r="B1208" t="str">
            <v>BU02_GMFin</v>
          </cell>
          <cell r="C1208" t="str">
            <v>GMFin Business Unit Allocation - to CEO</v>
          </cell>
          <cell r="H1208">
            <v>0</v>
          </cell>
          <cell r="I1208">
            <v>0</v>
          </cell>
        </row>
        <row r="1209">
          <cell r="B1209" t="str">
            <v>BU03_GMFin</v>
          </cell>
          <cell r="C1209" t="str">
            <v>GMFin Business Unit Allocation - to Audit</v>
          </cell>
          <cell r="H1209">
            <v>0</v>
          </cell>
          <cell r="I1209">
            <v>0</v>
          </cell>
        </row>
        <row r="1210">
          <cell r="B1210" t="str">
            <v>BU04_GMFin</v>
          </cell>
          <cell r="C1210" t="str">
            <v>GMFin Business Unit Allocation - to General Management - Finance</v>
          </cell>
          <cell r="H1210">
            <v>0</v>
          </cell>
          <cell r="I1210">
            <v>0</v>
          </cell>
        </row>
        <row r="1211">
          <cell r="B1211" t="str">
            <v>BU05_GMFin</v>
          </cell>
          <cell r="C1211" t="str">
            <v>GMFin Business Unit Allocation - to Commercial Management</v>
          </cell>
          <cell r="H1211">
            <v>0</v>
          </cell>
          <cell r="I1211">
            <v>0</v>
          </cell>
        </row>
        <row r="1212">
          <cell r="B1212" t="str">
            <v>BU06_GMFin</v>
          </cell>
          <cell r="C1212" t="str">
            <v>GMFin Business Unit Allocation - to Group Finance Manager</v>
          </cell>
          <cell r="H1212">
            <v>0</v>
          </cell>
          <cell r="I1212">
            <v>0</v>
          </cell>
        </row>
        <row r="1213">
          <cell r="B1213" t="str">
            <v>BU07_GMFin</v>
          </cell>
          <cell r="C1213" t="str">
            <v>GMFin Business Unit Allocation - to Accounts Payable</v>
          </cell>
          <cell r="H1213">
            <v>0</v>
          </cell>
          <cell r="I1213">
            <v>0</v>
          </cell>
        </row>
        <row r="1214">
          <cell r="B1214" t="str">
            <v>BU08_GMFin</v>
          </cell>
          <cell r="C1214" t="str">
            <v>GMFin Business Unit Allocation - to Corporate Governance</v>
          </cell>
          <cell r="H1214">
            <v>0</v>
          </cell>
          <cell r="I1214">
            <v>0</v>
          </cell>
        </row>
        <row r="1215">
          <cell r="B1215" t="str">
            <v>BU09_GMFin</v>
          </cell>
          <cell r="C1215" t="str">
            <v>GMFin Business Unit Allocation - to Finance Other</v>
          </cell>
          <cell r="H1215">
            <v>0</v>
          </cell>
          <cell r="I1215">
            <v>0</v>
          </cell>
        </row>
        <row r="1216">
          <cell r="B1216" t="str">
            <v>BU10_GMFin</v>
          </cell>
          <cell r="C1216" t="str">
            <v>GMFin Business Unit Allocation - to Business Services (excluding KISS)</v>
          </cell>
          <cell r="H1216">
            <v>0</v>
          </cell>
          <cell r="I1216">
            <v>0</v>
          </cell>
        </row>
        <row r="1217">
          <cell r="B1217" t="str">
            <v>BU11_GMFin</v>
          </cell>
          <cell r="C1217" t="str">
            <v>GMFin Business Unit Allocation - to Supply &amp; Procurement</v>
          </cell>
          <cell r="H1217">
            <v>0</v>
          </cell>
          <cell r="I1217">
            <v>0</v>
          </cell>
        </row>
        <row r="1218">
          <cell r="B1218" t="str">
            <v>BU12_GMFin</v>
          </cell>
          <cell r="C1218" t="str">
            <v>GMFin Business Unit Allocation - to Logistics Group</v>
          </cell>
          <cell r="H1218">
            <v>0</v>
          </cell>
          <cell r="I1218">
            <v>0</v>
          </cell>
        </row>
        <row r="1219">
          <cell r="B1219" t="str">
            <v>BU13_GMFin</v>
          </cell>
          <cell r="C1219" t="str">
            <v>GMFin Business Unit Allocation - to HR</v>
          </cell>
          <cell r="H1219">
            <v>0</v>
          </cell>
          <cell r="I1219">
            <v>0</v>
          </cell>
        </row>
        <row r="1220">
          <cell r="B1220" t="str">
            <v>BU14_GMFin</v>
          </cell>
          <cell r="C1220" t="str">
            <v>GMFin Business Unit Allocation - to Technical Training</v>
          </cell>
          <cell r="H1220">
            <v>0</v>
          </cell>
          <cell r="I1220">
            <v>0</v>
          </cell>
        </row>
        <row r="1221">
          <cell r="B1221" t="str">
            <v>BU15_GMFin</v>
          </cell>
          <cell r="C1221" t="str">
            <v>GMFin Business Unit Allocation - to Regulatory (excluding IT&amp;T, Prop &amp; Sec)</v>
          </cell>
          <cell r="H1221">
            <v>0</v>
          </cell>
          <cell r="I1221">
            <v>0</v>
          </cell>
        </row>
        <row r="1222">
          <cell r="B1222" t="str">
            <v>BU16_GMFin</v>
          </cell>
          <cell r="C1222" t="str">
            <v>GMFin Business Unit Allocation - to Business Management (including KISS)</v>
          </cell>
          <cell r="H1222">
            <v>0</v>
          </cell>
          <cell r="I1222">
            <v>0</v>
          </cell>
        </row>
        <row r="1223">
          <cell r="B1223" t="str">
            <v>BU17_GMFin</v>
          </cell>
          <cell r="C1223" t="str">
            <v>GMFin Business Unit Allocation - to IT&amp;T</v>
          </cell>
          <cell r="H1223">
            <v>0</v>
          </cell>
          <cell r="I1223">
            <v>0</v>
          </cell>
        </row>
        <row r="1224">
          <cell r="B1224" t="str">
            <v>BU18_GMFin</v>
          </cell>
          <cell r="C1224" t="str">
            <v>GMFin Business Unit Allocation - to Property Services</v>
          </cell>
          <cell r="H1224">
            <v>0</v>
          </cell>
          <cell r="I1224">
            <v>0</v>
          </cell>
        </row>
        <row r="1225">
          <cell r="B1225" t="str">
            <v>BU19_GMFin</v>
          </cell>
          <cell r="C1225" t="str">
            <v>GMFin Business Unit Allocation - to Security Services</v>
          </cell>
          <cell r="H1225">
            <v>0</v>
          </cell>
          <cell r="I1225">
            <v>0</v>
          </cell>
        </row>
        <row r="1226">
          <cell r="B1226" t="str">
            <v>BU20_GMFin</v>
          </cell>
          <cell r="C1226" t="str">
            <v>GMFin Business Unit Allocation - to Network</v>
          </cell>
          <cell r="H1226">
            <v>0</v>
          </cell>
          <cell r="I1226">
            <v>0</v>
          </cell>
        </row>
        <row r="1227">
          <cell r="B1227" t="str">
            <v>BU21_GMFin</v>
          </cell>
          <cell r="C1227" t="str">
            <v>GMFin Business Unit Allocation - to Retail</v>
          </cell>
          <cell r="H1227">
            <v>0</v>
          </cell>
          <cell r="I1227">
            <v>0</v>
          </cell>
        </row>
        <row r="1228">
          <cell r="C1228" t="str">
            <v>Manage Assets</v>
          </cell>
          <cell r="D1228" t="str">
            <v>N/A</v>
          </cell>
          <cell r="E1228" t="str">
            <v>N/A</v>
          </cell>
          <cell r="F1228" t="str">
            <v>N</v>
          </cell>
          <cell r="G1228">
            <v>106105.22782918581</v>
          </cell>
          <cell r="H1228">
            <v>1</v>
          </cell>
          <cell r="I1228">
            <v>106105.22782918581</v>
          </cell>
        </row>
        <row r="1229">
          <cell r="B1229" t="str">
            <v>A_Fin_0105</v>
          </cell>
          <cell r="C1229" t="str">
            <v>Manage Assets</v>
          </cell>
          <cell r="H1229">
            <v>1</v>
          </cell>
          <cell r="I1229">
            <v>106105.22782918581</v>
          </cell>
        </row>
        <row r="1230">
          <cell r="B1230" t="str">
            <v>BU01_GMFin</v>
          </cell>
          <cell r="C1230" t="str">
            <v>GMFin Business Unit Allocation - to Board</v>
          </cell>
          <cell r="H1230">
            <v>0</v>
          </cell>
          <cell r="I1230">
            <v>0</v>
          </cell>
        </row>
        <row r="1231">
          <cell r="B1231" t="str">
            <v>BU02_GMFin</v>
          </cell>
          <cell r="C1231" t="str">
            <v>GMFin Business Unit Allocation - to CEO</v>
          </cell>
          <cell r="H1231">
            <v>0</v>
          </cell>
          <cell r="I1231">
            <v>0</v>
          </cell>
        </row>
        <row r="1232">
          <cell r="B1232" t="str">
            <v>BU03_GMFin</v>
          </cell>
          <cell r="C1232" t="str">
            <v>GMFin Business Unit Allocation - to Audit</v>
          </cell>
          <cell r="H1232">
            <v>0</v>
          </cell>
          <cell r="I1232">
            <v>0</v>
          </cell>
        </row>
        <row r="1233">
          <cell r="B1233" t="str">
            <v>BU04_GMFin</v>
          </cell>
          <cell r="C1233" t="str">
            <v>GMFin Business Unit Allocation - to General Management - Finance</v>
          </cell>
          <cell r="H1233">
            <v>0</v>
          </cell>
          <cell r="I1233">
            <v>0</v>
          </cell>
        </row>
        <row r="1234">
          <cell r="B1234" t="str">
            <v>BU05_GMFin</v>
          </cell>
          <cell r="C1234" t="str">
            <v>GMFin Business Unit Allocation - to Commercial Management</v>
          </cell>
          <cell r="H1234">
            <v>0</v>
          </cell>
          <cell r="I1234">
            <v>0</v>
          </cell>
        </row>
        <row r="1235">
          <cell r="B1235" t="str">
            <v>BU06_GMFin</v>
          </cell>
          <cell r="C1235" t="str">
            <v>GMFin Business Unit Allocation - to Group Finance Manager</v>
          </cell>
          <cell r="H1235">
            <v>0</v>
          </cell>
          <cell r="I1235">
            <v>0</v>
          </cell>
        </row>
        <row r="1236">
          <cell r="B1236" t="str">
            <v>BU07_GMFin</v>
          </cell>
          <cell r="C1236" t="str">
            <v>GMFin Business Unit Allocation - to Accounts Payable</v>
          </cell>
          <cell r="H1236">
            <v>0</v>
          </cell>
          <cell r="I1236">
            <v>0</v>
          </cell>
        </row>
        <row r="1237">
          <cell r="B1237" t="str">
            <v>BU08_GMFin</v>
          </cell>
          <cell r="C1237" t="str">
            <v>GMFin Business Unit Allocation - to Corporate Governance</v>
          </cell>
          <cell r="H1237">
            <v>0</v>
          </cell>
          <cell r="I1237">
            <v>0</v>
          </cell>
        </row>
        <row r="1238">
          <cell r="B1238" t="str">
            <v>BU09_GMFin</v>
          </cell>
          <cell r="C1238" t="str">
            <v>GMFin Business Unit Allocation - to Finance Other</v>
          </cell>
          <cell r="H1238">
            <v>0</v>
          </cell>
          <cell r="I1238">
            <v>0</v>
          </cell>
        </row>
        <row r="1239">
          <cell r="B1239" t="str">
            <v>BU10_GMFin</v>
          </cell>
          <cell r="C1239" t="str">
            <v>GMFin Business Unit Allocation - to Business Services (excluding KISS)</v>
          </cell>
          <cell r="H1239">
            <v>0</v>
          </cell>
          <cell r="I1239">
            <v>0</v>
          </cell>
        </row>
        <row r="1240">
          <cell r="B1240" t="str">
            <v>BU11_GMFin</v>
          </cell>
          <cell r="C1240" t="str">
            <v>GMFin Business Unit Allocation - to Supply &amp; Procurement</v>
          </cell>
          <cell r="H1240">
            <v>0</v>
          </cell>
          <cell r="I1240">
            <v>0</v>
          </cell>
        </row>
        <row r="1241">
          <cell r="B1241" t="str">
            <v>BU12_GMFin</v>
          </cell>
          <cell r="C1241" t="str">
            <v>GMFin Business Unit Allocation - to Logistics Group</v>
          </cell>
          <cell r="H1241">
            <v>0</v>
          </cell>
          <cell r="I1241">
            <v>0</v>
          </cell>
        </row>
        <row r="1242">
          <cell r="B1242" t="str">
            <v>BU13_GMFin</v>
          </cell>
          <cell r="C1242" t="str">
            <v>GMFin Business Unit Allocation - to HR</v>
          </cell>
          <cell r="H1242">
            <v>0</v>
          </cell>
          <cell r="I1242">
            <v>0</v>
          </cell>
        </row>
        <row r="1243">
          <cell r="B1243" t="str">
            <v>BU14_GMFin</v>
          </cell>
          <cell r="C1243" t="str">
            <v>GMFin Business Unit Allocation - to Technical Training</v>
          </cell>
          <cell r="H1243">
            <v>0</v>
          </cell>
          <cell r="I1243">
            <v>0</v>
          </cell>
        </row>
        <row r="1244">
          <cell r="B1244" t="str">
            <v>BU15_GMFin</v>
          </cell>
          <cell r="C1244" t="str">
            <v>GMFin Business Unit Allocation - to Regulatory (excluding IT&amp;T, Prop &amp; Sec)</v>
          </cell>
          <cell r="H1244">
            <v>0</v>
          </cell>
          <cell r="I1244">
            <v>0</v>
          </cell>
        </row>
        <row r="1245">
          <cell r="B1245" t="str">
            <v>BU16_GMFin</v>
          </cell>
          <cell r="C1245" t="str">
            <v>GMFin Business Unit Allocation - to Business Management (including KISS)</v>
          </cell>
          <cell r="H1245">
            <v>0</v>
          </cell>
          <cell r="I1245">
            <v>0</v>
          </cell>
        </row>
        <row r="1246">
          <cell r="B1246" t="str">
            <v>BU17_GMFin</v>
          </cell>
          <cell r="C1246" t="str">
            <v>GMFin Business Unit Allocation - to IT&amp;T</v>
          </cell>
          <cell r="H1246">
            <v>0</v>
          </cell>
          <cell r="I1246">
            <v>0</v>
          </cell>
        </row>
        <row r="1247">
          <cell r="B1247" t="str">
            <v>BU18_GMFin</v>
          </cell>
          <cell r="C1247" t="str">
            <v>GMFin Business Unit Allocation - to Property Services</v>
          </cell>
          <cell r="H1247">
            <v>0</v>
          </cell>
          <cell r="I1247">
            <v>0</v>
          </cell>
        </row>
        <row r="1248">
          <cell r="B1248" t="str">
            <v>BU19_GMFin</v>
          </cell>
          <cell r="C1248" t="str">
            <v>GMFin Business Unit Allocation - to Security Services</v>
          </cell>
          <cell r="H1248">
            <v>0</v>
          </cell>
          <cell r="I1248">
            <v>0</v>
          </cell>
        </row>
        <row r="1249">
          <cell r="B1249" t="str">
            <v>BU20_GMFin</v>
          </cell>
          <cell r="C1249" t="str">
            <v>GMFin Business Unit Allocation - to Network</v>
          </cell>
          <cell r="H1249">
            <v>0</v>
          </cell>
          <cell r="I1249">
            <v>0</v>
          </cell>
        </row>
        <row r="1250">
          <cell r="B1250" t="str">
            <v>BU21_GMFin</v>
          </cell>
          <cell r="C1250" t="str">
            <v>GMFin Business Unit Allocation - to Retail</v>
          </cell>
          <cell r="H1250">
            <v>0</v>
          </cell>
          <cell r="I1250">
            <v>0</v>
          </cell>
        </row>
        <row r="1251">
          <cell r="C1251" t="str">
            <v>Reconcile Retail Transactions</v>
          </cell>
          <cell r="D1251" t="str">
            <v>N/A</v>
          </cell>
          <cell r="E1251" t="str">
            <v>N/A</v>
          </cell>
          <cell r="F1251" t="str">
            <v>N</v>
          </cell>
          <cell r="G1251">
            <v>0</v>
          </cell>
          <cell r="H1251">
            <v>1</v>
          </cell>
          <cell r="I1251">
            <v>0</v>
          </cell>
        </row>
        <row r="1252">
          <cell r="B1252" t="str">
            <v>A_Fin_0106</v>
          </cell>
          <cell r="C1252" t="str">
            <v>Reconcile Retail Transactions</v>
          </cell>
          <cell r="H1252">
            <v>1</v>
          </cell>
          <cell r="I1252">
            <v>0</v>
          </cell>
        </row>
        <row r="1253">
          <cell r="B1253" t="str">
            <v>BU01_GMFin</v>
          </cell>
          <cell r="C1253" t="str">
            <v>GMFin Business Unit Allocation - to Board</v>
          </cell>
          <cell r="H1253">
            <v>0</v>
          </cell>
          <cell r="I1253">
            <v>0</v>
          </cell>
        </row>
        <row r="1254">
          <cell r="B1254" t="str">
            <v>BU02_GMFin</v>
          </cell>
          <cell r="C1254" t="str">
            <v>GMFin Business Unit Allocation - to CEO</v>
          </cell>
          <cell r="H1254">
            <v>0</v>
          </cell>
          <cell r="I1254">
            <v>0</v>
          </cell>
        </row>
        <row r="1255">
          <cell r="B1255" t="str">
            <v>BU03_GMFin</v>
          </cell>
          <cell r="C1255" t="str">
            <v>GMFin Business Unit Allocation - to Audit</v>
          </cell>
          <cell r="H1255">
            <v>0</v>
          </cell>
          <cell r="I1255">
            <v>0</v>
          </cell>
        </row>
        <row r="1256">
          <cell r="B1256" t="str">
            <v>BU04_GMFin</v>
          </cell>
          <cell r="C1256" t="str">
            <v>GMFin Business Unit Allocation - to General Management - Finance</v>
          </cell>
          <cell r="H1256">
            <v>0</v>
          </cell>
          <cell r="I1256">
            <v>0</v>
          </cell>
        </row>
        <row r="1257">
          <cell r="B1257" t="str">
            <v>BU05_GMFin</v>
          </cell>
          <cell r="C1257" t="str">
            <v>GMFin Business Unit Allocation - to Commercial Management</v>
          </cell>
          <cell r="H1257">
            <v>0</v>
          </cell>
          <cell r="I1257">
            <v>0</v>
          </cell>
        </row>
        <row r="1258">
          <cell r="B1258" t="str">
            <v>BU06_GMFin</v>
          </cell>
          <cell r="C1258" t="str">
            <v>GMFin Business Unit Allocation - to Group Finance Manager</v>
          </cell>
          <cell r="H1258">
            <v>0</v>
          </cell>
          <cell r="I1258">
            <v>0</v>
          </cell>
        </row>
        <row r="1259">
          <cell r="B1259" t="str">
            <v>BU07_GMFin</v>
          </cell>
          <cell r="C1259" t="str">
            <v>GMFin Business Unit Allocation - to Accounts Payable</v>
          </cell>
          <cell r="H1259">
            <v>0</v>
          </cell>
          <cell r="I1259">
            <v>0</v>
          </cell>
        </row>
        <row r="1260">
          <cell r="B1260" t="str">
            <v>BU08_GMFin</v>
          </cell>
          <cell r="C1260" t="str">
            <v>GMFin Business Unit Allocation - to Corporate Governance</v>
          </cell>
          <cell r="H1260">
            <v>0</v>
          </cell>
          <cell r="I1260">
            <v>0</v>
          </cell>
        </row>
        <row r="1261">
          <cell r="B1261" t="str">
            <v>BU09_GMFin</v>
          </cell>
          <cell r="C1261" t="str">
            <v>GMFin Business Unit Allocation - to Finance Other</v>
          </cell>
          <cell r="H1261">
            <v>0</v>
          </cell>
          <cell r="I1261">
            <v>0</v>
          </cell>
        </row>
        <row r="1262">
          <cell r="B1262" t="str">
            <v>BU10_GMFin</v>
          </cell>
          <cell r="C1262" t="str">
            <v>GMFin Business Unit Allocation - to Business Services (excluding KISS)</v>
          </cell>
          <cell r="H1262">
            <v>0</v>
          </cell>
          <cell r="I1262">
            <v>0</v>
          </cell>
        </row>
        <row r="1263">
          <cell r="B1263" t="str">
            <v>BU11_GMFin</v>
          </cell>
          <cell r="C1263" t="str">
            <v>GMFin Business Unit Allocation - to Supply &amp; Procurement</v>
          </cell>
          <cell r="H1263">
            <v>0</v>
          </cell>
          <cell r="I1263">
            <v>0</v>
          </cell>
        </row>
        <row r="1264">
          <cell r="B1264" t="str">
            <v>BU12_GMFin</v>
          </cell>
          <cell r="C1264" t="str">
            <v>GMFin Business Unit Allocation - to Logistics Group</v>
          </cell>
          <cell r="H1264">
            <v>0</v>
          </cell>
          <cell r="I1264">
            <v>0</v>
          </cell>
        </row>
        <row r="1265">
          <cell r="B1265" t="str">
            <v>BU13_GMFin</v>
          </cell>
          <cell r="C1265" t="str">
            <v>GMFin Business Unit Allocation - to HR</v>
          </cell>
          <cell r="H1265">
            <v>0</v>
          </cell>
          <cell r="I1265">
            <v>0</v>
          </cell>
        </row>
        <row r="1266">
          <cell r="B1266" t="str">
            <v>BU14_GMFin</v>
          </cell>
          <cell r="C1266" t="str">
            <v>GMFin Business Unit Allocation - to Technical Training</v>
          </cell>
          <cell r="H1266">
            <v>0</v>
          </cell>
          <cell r="I1266">
            <v>0</v>
          </cell>
        </row>
        <row r="1267">
          <cell r="B1267" t="str">
            <v>BU15_GMFin</v>
          </cell>
          <cell r="C1267" t="str">
            <v>GMFin Business Unit Allocation - to Regulatory (excluding IT&amp;T, Prop &amp; Sec)</v>
          </cell>
          <cell r="H1267">
            <v>0</v>
          </cell>
          <cell r="I1267">
            <v>0</v>
          </cell>
        </row>
        <row r="1268">
          <cell r="B1268" t="str">
            <v>BU16_GMFin</v>
          </cell>
          <cell r="C1268" t="str">
            <v>GMFin Business Unit Allocation - to Business Management (including KISS)</v>
          </cell>
          <cell r="H1268">
            <v>0</v>
          </cell>
          <cell r="I1268">
            <v>0</v>
          </cell>
        </row>
        <row r="1269">
          <cell r="B1269" t="str">
            <v>BU17_GMFin</v>
          </cell>
          <cell r="C1269" t="str">
            <v>GMFin Business Unit Allocation - to IT&amp;T</v>
          </cell>
          <cell r="H1269">
            <v>0</v>
          </cell>
          <cell r="I1269">
            <v>0</v>
          </cell>
        </row>
        <row r="1270">
          <cell r="B1270" t="str">
            <v>BU18_GMFin</v>
          </cell>
          <cell r="C1270" t="str">
            <v>GMFin Business Unit Allocation - to Property Services</v>
          </cell>
          <cell r="H1270">
            <v>0</v>
          </cell>
          <cell r="I1270">
            <v>0</v>
          </cell>
        </row>
        <row r="1271">
          <cell r="B1271" t="str">
            <v>BU19_GMFin</v>
          </cell>
          <cell r="C1271" t="str">
            <v>GMFin Business Unit Allocation - to Security Services</v>
          </cell>
          <cell r="H1271">
            <v>0</v>
          </cell>
          <cell r="I1271">
            <v>0</v>
          </cell>
        </row>
        <row r="1272">
          <cell r="B1272" t="str">
            <v>BU20_GMFin</v>
          </cell>
          <cell r="C1272" t="str">
            <v>GMFin Business Unit Allocation - to Network</v>
          </cell>
          <cell r="H1272">
            <v>0</v>
          </cell>
          <cell r="I1272">
            <v>0</v>
          </cell>
        </row>
        <row r="1273">
          <cell r="B1273" t="str">
            <v>BU21_GMFin</v>
          </cell>
          <cell r="C1273" t="str">
            <v>GMFin Business Unit Allocation - to Retail</v>
          </cell>
          <cell r="H1273">
            <v>0</v>
          </cell>
          <cell r="I1273">
            <v>0</v>
          </cell>
        </row>
        <row r="1274">
          <cell r="C1274" t="str">
            <v>Process Accounts Payable</v>
          </cell>
          <cell r="D1274" t="str">
            <v>N/A</v>
          </cell>
          <cell r="E1274" t="str">
            <v>N/A</v>
          </cell>
          <cell r="F1274" t="str">
            <v>N</v>
          </cell>
          <cell r="G1274">
            <v>0</v>
          </cell>
          <cell r="H1274">
            <v>1</v>
          </cell>
          <cell r="I1274">
            <v>0</v>
          </cell>
        </row>
        <row r="1275">
          <cell r="B1275" t="str">
            <v>A_Fin_0107</v>
          </cell>
          <cell r="C1275" t="str">
            <v>Process Accounts Payable</v>
          </cell>
          <cell r="H1275">
            <v>1</v>
          </cell>
          <cell r="I1275">
            <v>0</v>
          </cell>
        </row>
        <row r="1276">
          <cell r="B1276" t="str">
            <v>BU01_GMFin</v>
          </cell>
          <cell r="C1276" t="str">
            <v>GMFin Business Unit Allocation - to Board</v>
          </cell>
          <cell r="H1276">
            <v>0</v>
          </cell>
          <cell r="I1276">
            <v>0</v>
          </cell>
        </row>
        <row r="1277">
          <cell r="B1277" t="str">
            <v>BU02_GMFin</v>
          </cell>
          <cell r="C1277" t="str">
            <v>GMFin Business Unit Allocation - to CEO</v>
          </cell>
          <cell r="H1277">
            <v>0</v>
          </cell>
          <cell r="I1277">
            <v>0</v>
          </cell>
        </row>
        <row r="1278">
          <cell r="B1278" t="str">
            <v>BU03_GMFin</v>
          </cell>
          <cell r="C1278" t="str">
            <v>GMFin Business Unit Allocation - to Audit</v>
          </cell>
          <cell r="H1278">
            <v>0</v>
          </cell>
          <cell r="I1278">
            <v>0</v>
          </cell>
        </row>
        <row r="1279">
          <cell r="B1279" t="str">
            <v>BU04_GMFin</v>
          </cell>
          <cell r="C1279" t="str">
            <v>GMFin Business Unit Allocation - to General Management - Finance</v>
          </cell>
          <cell r="H1279">
            <v>0</v>
          </cell>
          <cell r="I1279">
            <v>0</v>
          </cell>
        </row>
        <row r="1280">
          <cell r="B1280" t="str">
            <v>BU05_GMFin</v>
          </cell>
          <cell r="C1280" t="str">
            <v>GMFin Business Unit Allocation - to Commercial Management</v>
          </cell>
          <cell r="H1280">
            <v>0</v>
          </cell>
          <cell r="I1280">
            <v>0</v>
          </cell>
        </row>
        <row r="1281">
          <cell r="B1281" t="str">
            <v>BU06_GMFin</v>
          </cell>
          <cell r="C1281" t="str">
            <v>GMFin Business Unit Allocation - to Group Finance Manager</v>
          </cell>
          <cell r="H1281">
            <v>0</v>
          </cell>
          <cell r="I1281">
            <v>0</v>
          </cell>
        </row>
        <row r="1282">
          <cell r="B1282" t="str">
            <v>BU07_GMFin</v>
          </cell>
          <cell r="C1282" t="str">
            <v>GMFin Business Unit Allocation - to Accounts Payable</v>
          </cell>
          <cell r="H1282">
            <v>0</v>
          </cell>
          <cell r="I1282">
            <v>0</v>
          </cell>
        </row>
        <row r="1283">
          <cell r="B1283" t="str">
            <v>BU08_GMFin</v>
          </cell>
          <cell r="C1283" t="str">
            <v>GMFin Business Unit Allocation - to Corporate Governance</v>
          </cell>
          <cell r="H1283">
            <v>0</v>
          </cell>
          <cell r="I1283">
            <v>0</v>
          </cell>
        </row>
        <row r="1284">
          <cell r="B1284" t="str">
            <v>BU09_GMFin</v>
          </cell>
          <cell r="C1284" t="str">
            <v>GMFin Business Unit Allocation - to Finance Other</v>
          </cell>
          <cell r="H1284">
            <v>0</v>
          </cell>
          <cell r="I1284">
            <v>0</v>
          </cell>
        </row>
        <row r="1285">
          <cell r="B1285" t="str">
            <v>BU10_GMFin</v>
          </cell>
          <cell r="C1285" t="str">
            <v>GMFin Business Unit Allocation - to Business Services (excluding KISS)</v>
          </cell>
          <cell r="H1285">
            <v>0</v>
          </cell>
          <cell r="I1285">
            <v>0</v>
          </cell>
        </row>
        <row r="1286">
          <cell r="B1286" t="str">
            <v>BU11_GMFin</v>
          </cell>
          <cell r="C1286" t="str">
            <v>GMFin Business Unit Allocation - to Supply &amp; Procurement</v>
          </cell>
          <cell r="H1286">
            <v>0</v>
          </cell>
          <cell r="I1286">
            <v>0</v>
          </cell>
        </row>
        <row r="1287">
          <cell r="B1287" t="str">
            <v>BU12_GMFin</v>
          </cell>
          <cell r="C1287" t="str">
            <v>GMFin Business Unit Allocation - to Logistics Group</v>
          </cell>
          <cell r="H1287">
            <v>0</v>
          </cell>
          <cell r="I1287">
            <v>0</v>
          </cell>
        </row>
        <row r="1288">
          <cell r="B1288" t="str">
            <v>BU13_GMFin</v>
          </cell>
          <cell r="C1288" t="str">
            <v>GMFin Business Unit Allocation - to HR</v>
          </cell>
          <cell r="H1288">
            <v>0</v>
          </cell>
          <cell r="I1288">
            <v>0</v>
          </cell>
        </row>
        <row r="1289">
          <cell r="B1289" t="str">
            <v>BU14_GMFin</v>
          </cell>
          <cell r="C1289" t="str">
            <v>GMFin Business Unit Allocation - to Technical Training</v>
          </cell>
          <cell r="H1289">
            <v>0</v>
          </cell>
          <cell r="I1289">
            <v>0</v>
          </cell>
        </row>
        <row r="1290">
          <cell r="B1290" t="str">
            <v>BU15_GMFin</v>
          </cell>
          <cell r="C1290" t="str">
            <v>GMFin Business Unit Allocation - to Regulatory (excluding IT&amp;T, Prop &amp; Sec)</v>
          </cell>
          <cell r="H1290">
            <v>0</v>
          </cell>
          <cell r="I1290">
            <v>0</v>
          </cell>
        </row>
        <row r="1291">
          <cell r="B1291" t="str">
            <v>BU16_GMFin</v>
          </cell>
          <cell r="C1291" t="str">
            <v>GMFin Business Unit Allocation - to Business Management (including KISS)</v>
          </cell>
          <cell r="H1291">
            <v>0</v>
          </cell>
          <cell r="I1291">
            <v>0</v>
          </cell>
        </row>
        <row r="1292">
          <cell r="B1292" t="str">
            <v>BU17_GMFin</v>
          </cell>
          <cell r="C1292" t="str">
            <v>GMFin Business Unit Allocation - to IT&amp;T</v>
          </cell>
          <cell r="H1292">
            <v>0</v>
          </cell>
          <cell r="I1292">
            <v>0</v>
          </cell>
        </row>
        <row r="1293">
          <cell r="B1293" t="str">
            <v>BU18_GMFin</v>
          </cell>
          <cell r="C1293" t="str">
            <v>GMFin Business Unit Allocation - to Property Services</v>
          </cell>
          <cell r="H1293">
            <v>0</v>
          </cell>
          <cell r="I1293">
            <v>0</v>
          </cell>
        </row>
        <row r="1294">
          <cell r="B1294" t="str">
            <v>BU19_GMFin</v>
          </cell>
          <cell r="C1294" t="str">
            <v>GMFin Business Unit Allocation - to Security Services</v>
          </cell>
          <cell r="H1294">
            <v>0</v>
          </cell>
          <cell r="I1294">
            <v>0</v>
          </cell>
        </row>
        <row r="1295">
          <cell r="B1295" t="str">
            <v>BU20_GMFin</v>
          </cell>
          <cell r="C1295" t="str">
            <v>GMFin Business Unit Allocation - to Network</v>
          </cell>
          <cell r="H1295">
            <v>0</v>
          </cell>
          <cell r="I1295">
            <v>0</v>
          </cell>
        </row>
        <row r="1296">
          <cell r="B1296" t="str">
            <v>BU21_GMFin</v>
          </cell>
          <cell r="C1296" t="str">
            <v>GMFin Business Unit Allocation - to Retail</v>
          </cell>
          <cell r="H1296">
            <v>0</v>
          </cell>
          <cell r="I1296">
            <v>0</v>
          </cell>
        </row>
        <row r="1297">
          <cell r="C1297" t="str">
            <v>Manage Corporate Governance</v>
          </cell>
          <cell r="D1297" t="str">
            <v>N/A</v>
          </cell>
          <cell r="E1297" t="str">
            <v>N/A</v>
          </cell>
          <cell r="F1297" t="str">
            <v>N</v>
          </cell>
          <cell r="G1297">
            <v>406991.5048933744</v>
          </cell>
          <cell r="H1297">
            <v>1</v>
          </cell>
          <cell r="I1297">
            <v>406991.5048933744</v>
          </cell>
        </row>
        <row r="1298">
          <cell r="B1298" t="str">
            <v>A_Fin_0108</v>
          </cell>
          <cell r="C1298" t="str">
            <v>Manage Corporate Governance</v>
          </cell>
          <cell r="H1298">
            <v>1</v>
          </cell>
          <cell r="I1298">
            <v>406991.5048933744</v>
          </cell>
        </row>
        <row r="1299">
          <cell r="B1299" t="str">
            <v>BU01_GMFin</v>
          </cell>
          <cell r="C1299" t="str">
            <v>GMFin Business Unit Allocation - to Board</v>
          </cell>
          <cell r="H1299">
            <v>0</v>
          </cell>
          <cell r="I1299">
            <v>0</v>
          </cell>
        </row>
        <row r="1300">
          <cell r="B1300" t="str">
            <v>BU02_GMFin</v>
          </cell>
          <cell r="C1300" t="str">
            <v>GMFin Business Unit Allocation - to CEO</v>
          </cell>
          <cell r="H1300">
            <v>0</v>
          </cell>
          <cell r="I1300">
            <v>0</v>
          </cell>
        </row>
        <row r="1301">
          <cell r="B1301" t="str">
            <v>BU03_GMFin</v>
          </cell>
          <cell r="C1301" t="str">
            <v>GMFin Business Unit Allocation - to Audit</v>
          </cell>
          <cell r="H1301">
            <v>0</v>
          </cell>
          <cell r="I1301">
            <v>0</v>
          </cell>
        </row>
        <row r="1302">
          <cell r="B1302" t="str">
            <v>BU04_GMFin</v>
          </cell>
          <cell r="C1302" t="str">
            <v>GMFin Business Unit Allocation - to General Management - Finance</v>
          </cell>
          <cell r="H1302">
            <v>0</v>
          </cell>
          <cell r="I1302">
            <v>0</v>
          </cell>
        </row>
        <row r="1303">
          <cell r="B1303" t="str">
            <v>BU05_GMFin</v>
          </cell>
          <cell r="C1303" t="str">
            <v>GMFin Business Unit Allocation - to Commercial Management</v>
          </cell>
          <cell r="H1303">
            <v>0</v>
          </cell>
          <cell r="I1303">
            <v>0</v>
          </cell>
        </row>
        <row r="1304">
          <cell r="B1304" t="str">
            <v>BU06_GMFin</v>
          </cell>
          <cell r="C1304" t="str">
            <v>GMFin Business Unit Allocation - to Group Finance Manager</v>
          </cell>
          <cell r="H1304">
            <v>0</v>
          </cell>
          <cell r="I1304">
            <v>0</v>
          </cell>
        </row>
        <row r="1305">
          <cell r="B1305" t="str">
            <v>BU07_GMFin</v>
          </cell>
          <cell r="C1305" t="str">
            <v>GMFin Business Unit Allocation - to Accounts Payable</v>
          </cell>
          <cell r="H1305">
            <v>0</v>
          </cell>
          <cell r="I1305">
            <v>0</v>
          </cell>
        </row>
        <row r="1306">
          <cell r="B1306" t="str">
            <v>BU08_GMFin</v>
          </cell>
          <cell r="C1306" t="str">
            <v>GMFin Business Unit Allocation - to Corporate Governance</v>
          </cell>
          <cell r="H1306">
            <v>0</v>
          </cell>
          <cell r="I1306">
            <v>0</v>
          </cell>
        </row>
        <row r="1307">
          <cell r="B1307" t="str">
            <v>BU09_GMFin</v>
          </cell>
          <cell r="C1307" t="str">
            <v>GMFin Business Unit Allocation - to Finance Other</v>
          </cell>
          <cell r="H1307">
            <v>0</v>
          </cell>
          <cell r="I1307">
            <v>0</v>
          </cell>
        </row>
        <row r="1308">
          <cell r="B1308" t="str">
            <v>BU10_GMFin</v>
          </cell>
          <cell r="C1308" t="str">
            <v>GMFin Business Unit Allocation - to Business Services (excluding KISS)</v>
          </cell>
          <cell r="H1308">
            <v>0</v>
          </cell>
          <cell r="I1308">
            <v>0</v>
          </cell>
        </row>
        <row r="1309">
          <cell r="B1309" t="str">
            <v>BU11_GMFin</v>
          </cell>
          <cell r="C1309" t="str">
            <v>GMFin Business Unit Allocation - to Supply &amp; Procurement</v>
          </cell>
          <cell r="H1309">
            <v>0</v>
          </cell>
          <cell r="I1309">
            <v>0</v>
          </cell>
        </row>
        <row r="1310">
          <cell r="B1310" t="str">
            <v>BU12_GMFin</v>
          </cell>
          <cell r="C1310" t="str">
            <v>GMFin Business Unit Allocation - to Logistics Group</v>
          </cell>
          <cell r="H1310">
            <v>0</v>
          </cell>
          <cell r="I1310">
            <v>0</v>
          </cell>
        </row>
        <row r="1311">
          <cell r="B1311" t="str">
            <v>BU13_GMFin</v>
          </cell>
          <cell r="C1311" t="str">
            <v>GMFin Business Unit Allocation - to HR</v>
          </cell>
          <cell r="H1311">
            <v>0</v>
          </cell>
          <cell r="I1311">
            <v>0</v>
          </cell>
        </row>
        <row r="1312">
          <cell r="B1312" t="str">
            <v>BU14_GMFin</v>
          </cell>
          <cell r="C1312" t="str">
            <v>GMFin Business Unit Allocation - to Technical Training</v>
          </cell>
          <cell r="H1312">
            <v>0</v>
          </cell>
          <cell r="I1312">
            <v>0</v>
          </cell>
        </row>
        <row r="1313">
          <cell r="B1313" t="str">
            <v>BU15_GMFin</v>
          </cell>
          <cell r="C1313" t="str">
            <v>GMFin Business Unit Allocation - to Regulatory (excluding IT&amp;T, Prop &amp; Sec)</v>
          </cell>
          <cell r="H1313">
            <v>0</v>
          </cell>
          <cell r="I1313">
            <v>0</v>
          </cell>
        </row>
        <row r="1314">
          <cell r="B1314" t="str">
            <v>BU16_GMFin</v>
          </cell>
          <cell r="C1314" t="str">
            <v>GMFin Business Unit Allocation - to Business Management (including KISS)</v>
          </cell>
          <cell r="H1314">
            <v>0</v>
          </cell>
          <cell r="I1314">
            <v>0</v>
          </cell>
        </row>
        <row r="1315">
          <cell r="B1315" t="str">
            <v>BU17_GMFin</v>
          </cell>
          <cell r="C1315" t="str">
            <v>GMFin Business Unit Allocation - to IT&amp;T</v>
          </cell>
          <cell r="H1315">
            <v>0</v>
          </cell>
          <cell r="I1315">
            <v>0</v>
          </cell>
        </row>
        <row r="1316">
          <cell r="B1316" t="str">
            <v>BU18_GMFin</v>
          </cell>
          <cell r="C1316" t="str">
            <v>GMFin Business Unit Allocation - to Property Services</v>
          </cell>
          <cell r="H1316">
            <v>0</v>
          </cell>
          <cell r="I1316">
            <v>0</v>
          </cell>
        </row>
        <row r="1317">
          <cell r="B1317" t="str">
            <v>BU19_GMFin</v>
          </cell>
          <cell r="C1317" t="str">
            <v>GMFin Business Unit Allocation - to Security Services</v>
          </cell>
          <cell r="H1317">
            <v>0</v>
          </cell>
          <cell r="I1317">
            <v>0</v>
          </cell>
        </row>
        <row r="1318">
          <cell r="B1318" t="str">
            <v>BU20_GMFin</v>
          </cell>
          <cell r="C1318" t="str">
            <v>GMFin Business Unit Allocation - to Network</v>
          </cell>
          <cell r="H1318">
            <v>0</v>
          </cell>
          <cell r="I1318">
            <v>0</v>
          </cell>
        </row>
        <row r="1319">
          <cell r="B1319" t="str">
            <v>BU21_GMFin</v>
          </cell>
          <cell r="C1319" t="str">
            <v>GMFin Business Unit Allocation - to Retail</v>
          </cell>
          <cell r="H1319">
            <v>0</v>
          </cell>
          <cell r="I1319">
            <v>0</v>
          </cell>
        </row>
        <row r="1320">
          <cell r="C1320" t="str">
            <v>Analyse Retail Performance</v>
          </cell>
          <cell r="D1320" t="str">
            <v>N/A</v>
          </cell>
          <cell r="E1320" t="str">
            <v>N/A</v>
          </cell>
          <cell r="F1320" t="str">
            <v>N</v>
          </cell>
          <cell r="G1320">
            <v>0</v>
          </cell>
          <cell r="H1320">
            <v>1</v>
          </cell>
          <cell r="I1320">
            <v>0</v>
          </cell>
        </row>
        <row r="1321">
          <cell r="B1321" t="str">
            <v>A_Fin_0109</v>
          </cell>
          <cell r="C1321" t="str">
            <v>Analyse Retail Performance</v>
          </cell>
          <cell r="H1321">
            <v>1</v>
          </cell>
          <cell r="I1321">
            <v>0</v>
          </cell>
        </row>
        <row r="1322">
          <cell r="B1322" t="str">
            <v>BU01_GMFin</v>
          </cell>
          <cell r="C1322" t="str">
            <v>GMFin Business Unit Allocation - to Board</v>
          </cell>
          <cell r="H1322">
            <v>0</v>
          </cell>
          <cell r="I1322">
            <v>0</v>
          </cell>
        </row>
        <row r="1323">
          <cell r="B1323" t="str">
            <v>BU02_GMFin</v>
          </cell>
          <cell r="C1323" t="str">
            <v>GMFin Business Unit Allocation - to CEO</v>
          </cell>
          <cell r="H1323">
            <v>0</v>
          </cell>
          <cell r="I1323">
            <v>0</v>
          </cell>
        </row>
        <row r="1324">
          <cell r="B1324" t="str">
            <v>BU03_GMFin</v>
          </cell>
          <cell r="C1324" t="str">
            <v>GMFin Business Unit Allocation - to Audit</v>
          </cell>
          <cell r="H1324">
            <v>0</v>
          </cell>
          <cell r="I1324">
            <v>0</v>
          </cell>
        </row>
        <row r="1325">
          <cell r="B1325" t="str">
            <v>BU04_GMFin</v>
          </cell>
          <cell r="C1325" t="str">
            <v>GMFin Business Unit Allocation - to General Management - Finance</v>
          </cell>
          <cell r="H1325">
            <v>0</v>
          </cell>
          <cell r="I1325">
            <v>0</v>
          </cell>
        </row>
        <row r="1326">
          <cell r="B1326" t="str">
            <v>BU05_GMFin</v>
          </cell>
          <cell r="C1326" t="str">
            <v>GMFin Business Unit Allocation - to Commercial Management</v>
          </cell>
          <cell r="H1326">
            <v>0</v>
          </cell>
          <cell r="I1326">
            <v>0</v>
          </cell>
        </row>
        <row r="1327">
          <cell r="B1327" t="str">
            <v>BU06_GMFin</v>
          </cell>
          <cell r="C1327" t="str">
            <v>GMFin Business Unit Allocation - to Group Finance Manager</v>
          </cell>
          <cell r="H1327">
            <v>0</v>
          </cell>
          <cell r="I1327">
            <v>0</v>
          </cell>
        </row>
        <row r="1328">
          <cell r="B1328" t="str">
            <v>BU07_GMFin</v>
          </cell>
          <cell r="C1328" t="str">
            <v>GMFin Business Unit Allocation - to Accounts Payable</v>
          </cell>
          <cell r="H1328">
            <v>0</v>
          </cell>
          <cell r="I1328">
            <v>0</v>
          </cell>
        </row>
        <row r="1329">
          <cell r="B1329" t="str">
            <v>BU08_GMFin</v>
          </cell>
          <cell r="C1329" t="str">
            <v>GMFin Business Unit Allocation - to Corporate Governance</v>
          </cell>
          <cell r="H1329">
            <v>0</v>
          </cell>
          <cell r="I1329">
            <v>0</v>
          </cell>
        </row>
        <row r="1330">
          <cell r="B1330" t="str">
            <v>BU09_GMFin</v>
          </cell>
          <cell r="C1330" t="str">
            <v>GMFin Business Unit Allocation - to Finance Other</v>
          </cell>
          <cell r="H1330">
            <v>0</v>
          </cell>
          <cell r="I1330">
            <v>0</v>
          </cell>
        </row>
        <row r="1331">
          <cell r="B1331" t="str">
            <v>BU10_GMFin</v>
          </cell>
          <cell r="C1331" t="str">
            <v>GMFin Business Unit Allocation - to Business Services (excluding KISS)</v>
          </cell>
          <cell r="H1331">
            <v>0</v>
          </cell>
          <cell r="I1331">
            <v>0</v>
          </cell>
        </row>
        <row r="1332">
          <cell r="B1332" t="str">
            <v>BU11_GMFin</v>
          </cell>
          <cell r="C1332" t="str">
            <v>GMFin Business Unit Allocation - to Supply &amp; Procurement</v>
          </cell>
          <cell r="H1332">
            <v>0</v>
          </cell>
          <cell r="I1332">
            <v>0</v>
          </cell>
        </row>
        <row r="1333">
          <cell r="B1333" t="str">
            <v>BU12_GMFin</v>
          </cell>
          <cell r="C1333" t="str">
            <v>GMFin Business Unit Allocation - to Logistics Group</v>
          </cell>
          <cell r="H1333">
            <v>0</v>
          </cell>
          <cell r="I1333">
            <v>0</v>
          </cell>
        </row>
        <row r="1334">
          <cell r="B1334" t="str">
            <v>BU13_GMFin</v>
          </cell>
          <cell r="C1334" t="str">
            <v>GMFin Business Unit Allocation - to HR</v>
          </cell>
          <cell r="H1334">
            <v>0</v>
          </cell>
          <cell r="I1334">
            <v>0</v>
          </cell>
        </row>
        <row r="1335">
          <cell r="B1335" t="str">
            <v>BU14_GMFin</v>
          </cell>
          <cell r="C1335" t="str">
            <v>GMFin Business Unit Allocation - to Technical Training</v>
          </cell>
          <cell r="H1335">
            <v>0</v>
          </cell>
          <cell r="I1335">
            <v>0</v>
          </cell>
        </row>
        <row r="1336">
          <cell r="B1336" t="str">
            <v>BU15_GMFin</v>
          </cell>
          <cell r="C1336" t="str">
            <v>GMFin Business Unit Allocation - to Regulatory (excluding IT&amp;T, Prop &amp; Sec)</v>
          </cell>
          <cell r="H1336">
            <v>0</v>
          </cell>
          <cell r="I1336">
            <v>0</v>
          </cell>
        </row>
        <row r="1337">
          <cell r="B1337" t="str">
            <v>BU16_GMFin</v>
          </cell>
          <cell r="C1337" t="str">
            <v>GMFin Business Unit Allocation - to Business Management (including KISS)</v>
          </cell>
          <cell r="H1337">
            <v>0</v>
          </cell>
          <cell r="I1337">
            <v>0</v>
          </cell>
        </row>
        <row r="1338">
          <cell r="B1338" t="str">
            <v>BU17_GMFin</v>
          </cell>
          <cell r="C1338" t="str">
            <v>GMFin Business Unit Allocation - to IT&amp;T</v>
          </cell>
          <cell r="H1338">
            <v>0</v>
          </cell>
          <cell r="I1338">
            <v>0</v>
          </cell>
        </row>
        <row r="1339">
          <cell r="B1339" t="str">
            <v>BU18_GMFin</v>
          </cell>
          <cell r="C1339" t="str">
            <v>GMFin Business Unit Allocation - to Property Services</v>
          </cell>
          <cell r="H1339">
            <v>0</v>
          </cell>
          <cell r="I1339">
            <v>0</v>
          </cell>
        </row>
        <row r="1340">
          <cell r="B1340" t="str">
            <v>BU19_GMFin</v>
          </cell>
          <cell r="C1340" t="str">
            <v>GMFin Business Unit Allocation - to Security Services</v>
          </cell>
          <cell r="H1340">
            <v>0</v>
          </cell>
          <cell r="I1340">
            <v>0</v>
          </cell>
        </row>
        <row r="1341">
          <cell r="B1341" t="str">
            <v>BU20_GMFin</v>
          </cell>
          <cell r="C1341" t="str">
            <v>GMFin Business Unit Allocation - to Network</v>
          </cell>
          <cell r="H1341">
            <v>0</v>
          </cell>
          <cell r="I1341">
            <v>0</v>
          </cell>
        </row>
        <row r="1342">
          <cell r="B1342" t="str">
            <v>BU21_GMFin</v>
          </cell>
          <cell r="C1342" t="str">
            <v>GMFin Business Unit Allocation - to Retail</v>
          </cell>
          <cell r="H1342">
            <v>0</v>
          </cell>
          <cell r="I1342">
            <v>0</v>
          </cell>
        </row>
        <row r="1343">
          <cell r="C1343" t="str">
            <v>Analyse Asset Management Performance</v>
          </cell>
          <cell r="D1343" t="str">
            <v>N/A</v>
          </cell>
          <cell r="E1343" t="str">
            <v>N/A</v>
          </cell>
          <cell r="F1343" t="str">
            <v>N</v>
          </cell>
          <cell r="G1343">
            <v>0</v>
          </cell>
          <cell r="H1343">
            <v>1</v>
          </cell>
          <cell r="I1343">
            <v>0</v>
          </cell>
        </row>
        <row r="1344">
          <cell r="B1344" t="str">
            <v>A_Fin_0110</v>
          </cell>
          <cell r="C1344" t="str">
            <v>Analyse Asset Management Performance</v>
          </cell>
          <cell r="H1344">
            <v>1</v>
          </cell>
          <cell r="I1344">
            <v>0</v>
          </cell>
        </row>
        <row r="1345">
          <cell r="B1345" t="str">
            <v>BU01_GMFin</v>
          </cell>
          <cell r="C1345" t="str">
            <v>GMFin Business Unit Allocation - to Board</v>
          </cell>
          <cell r="H1345">
            <v>0</v>
          </cell>
          <cell r="I1345">
            <v>0</v>
          </cell>
        </row>
        <row r="1346">
          <cell r="B1346" t="str">
            <v>BU02_GMFin</v>
          </cell>
          <cell r="C1346" t="str">
            <v>GMFin Business Unit Allocation - to CEO</v>
          </cell>
          <cell r="H1346">
            <v>0</v>
          </cell>
          <cell r="I1346">
            <v>0</v>
          </cell>
        </row>
        <row r="1347">
          <cell r="B1347" t="str">
            <v>BU03_GMFin</v>
          </cell>
          <cell r="C1347" t="str">
            <v>GMFin Business Unit Allocation - to Audit</v>
          </cell>
          <cell r="H1347">
            <v>0</v>
          </cell>
          <cell r="I1347">
            <v>0</v>
          </cell>
        </row>
        <row r="1348">
          <cell r="B1348" t="str">
            <v>BU04_GMFin</v>
          </cell>
          <cell r="C1348" t="str">
            <v>GMFin Business Unit Allocation - to General Management - Finance</v>
          </cell>
          <cell r="H1348">
            <v>0</v>
          </cell>
          <cell r="I1348">
            <v>0</v>
          </cell>
        </row>
        <row r="1349">
          <cell r="B1349" t="str">
            <v>BU05_GMFin</v>
          </cell>
          <cell r="C1349" t="str">
            <v>GMFin Business Unit Allocation - to Commercial Management</v>
          </cell>
          <cell r="H1349">
            <v>0</v>
          </cell>
          <cell r="I1349">
            <v>0</v>
          </cell>
        </row>
        <row r="1350">
          <cell r="B1350" t="str">
            <v>BU06_GMFin</v>
          </cell>
          <cell r="C1350" t="str">
            <v>GMFin Business Unit Allocation - to Group Finance Manager</v>
          </cell>
          <cell r="H1350">
            <v>0</v>
          </cell>
          <cell r="I1350">
            <v>0</v>
          </cell>
        </row>
        <row r="1351">
          <cell r="B1351" t="str">
            <v>BU07_GMFin</v>
          </cell>
          <cell r="C1351" t="str">
            <v>GMFin Business Unit Allocation - to Accounts Payable</v>
          </cell>
          <cell r="H1351">
            <v>0</v>
          </cell>
          <cell r="I1351">
            <v>0</v>
          </cell>
        </row>
        <row r="1352">
          <cell r="B1352" t="str">
            <v>BU08_GMFin</v>
          </cell>
          <cell r="C1352" t="str">
            <v>GMFin Business Unit Allocation - to Corporate Governance</v>
          </cell>
          <cell r="H1352">
            <v>0</v>
          </cell>
          <cell r="I1352">
            <v>0</v>
          </cell>
        </row>
        <row r="1353">
          <cell r="B1353" t="str">
            <v>BU09_GMFin</v>
          </cell>
          <cell r="C1353" t="str">
            <v>GMFin Business Unit Allocation - to Finance Other</v>
          </cell>
          <cell r="H1353">
            <v>0</v>
          </cell>
          <cell r="I1353">
            <v>0</v>
          </cell>
        </row>
        <row r="1354">
          <cell r="B1354" t="str">
            <v>BU10_GMFin</v>
          </cell>
          <cell r="C1354" t="str">
            <v>GMFin Business Unit Allocation - to Business Services (excluding KISS)</v>
          </cell>
          <cell r="H1354">
            <v>0</v>
          </cell>
          <cell r="I1354">
            <v>0</v>
          </cell>
        </row>
        <row r="1355">
          <cell r="B1355" t="str">
            <v>BU11_GMFin</v>
          </cell>
          <cell r="C1355" t="str">
            <v>GMFin Business Unit Allocation - to Supply &amp; Procurement</v>
          </cell>
          <cell r="H1355">
            <v>0</v>
          </cell>
          <cell r="I1355">
            <v>0</v>
          </cell>
        </row>
        <row r="1356">
          <cell r="B1356" t="str">
            <v>BU12_GMFin</v>
          </cell>
          <cell r="C1356" t="str">
            <v>GMFin Business Unit Allocation - to Logistics Group</v>
          </cell>
          <cell r="H1356">
            <v>0</v>
          </cell>
          <cell r="I1356">
            <v>0</v>
          </cell>
        </row>
        <row r="1357">
          <cell r="B1357" t="str">
            <v>BU13_GMFin</v>
          </cell>
          <cell r="C1357" t="str">
            <v>GMFin Business Unit Allocation - to HR</v>
          </cell>
          <cell r="H1357">
            <v>0</v>
          </cell>
          <cell r="I1357">
            <v>0</v>
          </cell>
        </row>
        <row r="1358">
          <cell r="B1358" t="str">
            <v>BU14_GMFin</v>
          </cell>
          <cell r="C1358" t="str">
            <v>GMFin Business Unit Allocation - to Technical Training</v>
          </cell>
          <cell r="H1358">
            <v>0</v>
          </cell>
          <cell r="I1358">
            <v>0</v>
          </cell>
        </row>
        <row r="1359">
          <cell r="B1359" t="str">
            <v>BU15_GMFin</v>
          </cell>
          <cell r="C1359" t="str">
            <v>GMFin Business Unit Allocation - to Regulatory (excluding IT&amp;T, Prop &amp; Sec)</v>
          </cell>
          <cell r="H1359">
            <v>0</v>
          </cell>
          <cell r="I1359">
            <v>0</v>
          </cell>
        </row>
        <row r="1360">
          <cell r="B1360" t="str">
            <v>BU16_GMFin</v>
          </cell>
          <cell r="C1360" t="str">
            <v>GMFin Business Unit Allocation - to Business Management (including KISS)</v>
          </cell>
          <cell r="H1360">
            <v>0</v>
          </cell>
          <cell r="I1360">
            <v>0</v>
          </cell>
        </row>
        <row r="1361">
          <cell r="B1361" t="str">
            <v>BU17_GMFin</v>
          </cell>
          <cell r="C1361" t="str">
            <v>GMFin Business Unit Allocation - to IT&amp;T</v>
          </cell>
          <cell r="H1361">
            <v>0</v>
          </cell>
          <cell r="I1361">
            <v>0</v>
          </cell>
        </row>
        <row r="1362">
          <cell r="B1362" t="str">
            <v>BU18_GMFin</v>
          </cell>
          <cell r="C1362" t="str">
            <v>GMFin Business Unit Allocation - to Property Services</v>
          </cell>
          <cell r="H1362">
            <v>0</v>
          </cell>
          <cell r="I1362">
            <v>0</v>
          </cell>
        </row>
        <row r="1363">
          <cell r="B1363" t="str">
            <v>BU19_GMFin</v>
          </cell>
          <cell r="C1363" t="str">
            <v>GMFin Business Unit Allocation - to Security Services</v>
          </cell>
          <cell r="H1363">
            <v>0</v>
          </cell>
          <cell r="I1363">
            <v>0</v>
          </cell>
        </row>
        <row r="1364">
          <cell r="B1364" t="str">
            <v>BU20_GMFin</v>
          </cell>
          <cell r="C1364" t="str">
            <v>GMFin Business Unit Allocation - to Network</v>
          </cell>
          <cell r="H1364">
            <v>0</v>
          </cell>
          <cell r="I1364">
            <v>0</v>
          </cell>
        </row>
        <row r="1365">
          <cell r="B1365" t="str">
            <v>BU21_GMFin</v>
          </cell>
          <cell r="C1365" t="str">
            <v>GMFin Business Unit Allocation - to Retail</v>
          </cell>
          <cell r="H1365">
            <v>0</v>
          </cell>
          <cell r="I1365">
            <v>0</v>
          </cell>
        </row>
        <row r="1366">
          <cell r="C1366" t="str">
            <v>Manage Retail Risks</v>
          </cell>
          <cell r="D1366" t="str">
            <v>N/A</v>
          </cell>
          <cell r="E1366" t="str">
            <v>N/A</v>
          </cell>
          <cell r="F1366" t="str">
            <v>N</v>
          </cell>
          <cell r="G1366">
            <v>100642.67637767929</v>
          </cell>
          <cell r="H1366">
            <v>1</v>
          </cell>
          <cell r="I1366">
            <v>100642.67637767929</v>
          </cell>
        </row>
        <row r="1367">
          <cell r="B1367" t="str">
            <v>A_Fin_0111</v>
          </cell>
          <cell r="C1367" t="str">
            <v>Manage Retail Risks</v>
          </cell>
          <cell r="H1367">
            <v>1</v>
          </cell>
          <cell r="I1367">
            <v>100642.67637767929</v>
          </cell>
        </row>
        <row r="1368">
          <cell r="B1368" t="str">
            <v>BU01_GMFin</v>
          </cell>
          <cell r="C1368" t="str">
            <v>GMFin Business Unit Allocation - to Board</v>
          </cell>
          <cell r="H1368">
            <v>0</v>
          </cell>
          <cell r="I1368">
            <v>0</v>
          </cell>
        </row>
        <row r="1369">
          <cell r="B1369" t="str">
            <v>BU02_GMFin</v>
          </cell>
          <cell r="C1369" t="str">
            <v>GMFin Business Unit Allocation - to CEO</v>
          </cell>
          <cell r="H1369">
            <v>0</v>
          </cell>
          <cell r="I1369">
            <v>0</v>
          </cell>
        </row>
        <row r="1370">
          <cell r="B1370" t="str">
            <v>BU03_GMFin</v>
          </cell>
          <cell r="C1370" t="str">
            <v>GMFin Business Unit Allocation - to Audit</v>
          </cell>
          <cell r="H1370">
            <v>0</v>
          </cell>
          <cell r="I1370">
            <v>0</v>
          </cell>
        </row>
        <row r="1371">
          <cell r="B1371" t="str">
            <v>BU04_GMFin</v>
          </cell>
          <cell r="C1371" t="str">
            <v>GMFin Business Unit Allocation - to General Management - Finance</v>
          </cell>
          <cell r="H1371">
            <v>0</v>
          </cell>
          <cell r="I1371">
            <v>0</v>
          </cell>
        </row>
        <row r="1372">
          <cell r="B1372" t="str">
            <v>BU05_GMFin</v>
          </cell>
          <cell r="C1372" t="str">
            <v>GMFin Business Unit Allocation - to Commercial Management</v>
          </cell>
          <cell r="H1372">
            <v>0</v>
          </cell>
          <cell r="I1372">
            <v>0</v>
          </cell>
        </row>
        <row r="1373">
          <cell r="B1373" t="str">
            <v>BU06_GMFin</v>
          </cell>
          <cell r="C1373" t="str">
            <v>GMFin Business Unit Allocation - to Group Finance Manager</v>
          </cell>
          <cell r="H1373">
            <v>0</v>
          </cell>
          <cell r="I1373">
            <v>0</v>
          </cell>
        </row>
        <row r="1374">
          <cell r="B1374" t="str">
            <v>BU07_GMFin</v>
          </cell>
          <cell r="C1374" t="str">
            <v>GMFin Business Unit Allocation - to Accounts Payable</v>
          </cell>
          <cell r="H1374">
            <v>0</v>
          </cell>
          <cell r="I1374">
            <v>0</v>
          </cell>
        </row>
        <row r="1375">
          <cell r="B1375" t="str">
            <v>BU08_GMFin</v>
          </cell>
          <cell r="C1375" t="str">
            <v>GMFin Business Unit Allocation - to Corporate Governance</v>
          </cell>
          <cell r="H1375">
            <v>0</v>
          </cell>
          <cell r="I1375">
            <v>0</v>
          </cell>
        </row>
        <row r="1376">
          <cell r="B1376" t="str">
            <v>BU09_GMFin</v>
          </cell>
          <cell r="C1376" t="str">
            <v>GMFin Business Unit Allocation - to Finance Other</v>
          </cell>
          <cell r="H1376">
            <v>0</v>
          </cell>
          <cell r="I1376">
            <v>0</v>
          </cell>
        </row>
        <row r="1377">
          <cell r="B1377" t="str">
            <v>BU10_GMFin</v>
          </cell>
          <cell r="C1377" t="str">
            <v>GMFin Business Unit Allocation - to Business Services (excluding KISS)</v>
          </cell>
          <cell r="H1377">
            <v>0</v>
          </cell>
          <cell r="I1377">
            <v>0</v>
          </cell>
        </row>
        <row r="1378">
          <cell r="B1378" t="str">
            <v>BU11_GMFin</v>
          </cell>
          <cell r="C1378" t="str">
            <v>GMFin Business Unit Allocation - to Supply &amp; Procurement</v>
          </cell>
          <cell r="H1378">
            <v>0</v>
          </cell>
          <cell r="I1378">
            <v>0</v>
          </cell>
        </row>
        <row r="1379">
          <cell r="B1379" t="str">
            <v>BU12_GMFin</v>
          </cell>
          <cell r="C1379" t="str">
            <v>GMFin Business Unit Allocation - to Logistics Group</v>
          </cell>
          <cell r="H1379">
            <v>0</v>
          </cell>
          <cell r="I1379">
            <v>0</v>
          </cell>
        </row>
        <row r="1380">
          <cell r="B1380" t="str">
            <v>BU13_GMFin</v>
          </cell>
          <cell r="C1380" t="str">
            <v>GMFin Business Unit Allocation - to HR</v>
          </cell>
          <cell r="H1380">
            <v>0</v>
          </cell>
          <cell r="I1380">
            <v>0</v>
          </cell>
        </row>
        <row r="1381">
          <cell r="B1381" t="str">
            <v>BU14_GMFin</v>
          </cell>
          <cell r="C1381" t="str">
            <v>GMFin Business Unit Allocation - to Technical Training</v>
          </cell>
          <cell r="H1381">
            <v>0</v>
          </cell>
          <cell r="I1381">
            <v>0</v>
          </cell>
        </row>
        <row r="1382">
          <cell r="B1382" t="str">
            <v>BU15_GMFin</v>
          </cell>
          <cell r="C1382" t="str">
            <v>GMFin Business Unit Allocation - to Regulatory (excluding IT&amp;T, Prop &amp; Sec)</v>
          </cell>
          <cell r="H1382">
            <v>0</v>
          </cell>
          <cell r="I1382">
            <v>0</v>
          </cell>
        </row>
        <row r="1383">
          <cell r="B1383" t="str">
            <v>BU16_GMFin</v>
          </cell>
          <cell r="C1383" t="str">
            <v>GMFin Business Unit Allocation - to Business Management (including KISS)</v>
          </cell>
          <cell r="H1383">
            <v>0</v>
          </cell>
          <cell r="I1383">
            <v>0</v>
          </cell>
        </row>
        <row r="1384">
          <cell r="B1384" t="str">
            <v>BU17_GMFin</v>
          </cell>
          <cell r="C1384" t="str">
            <v>GMFin Business Unit Allocation - to IT&amp;T</v>
          </cell>
          <cell r="H1384">
            <v>0</v>
          </cell>
          <cell r="I1384">
            <v>0</v>
          </cell>
        </row>
        <row r="1385">
          <cell r="B1385" t="str">
            <v>BU18_GMFin</v>
          </cell>
          <cell r="C1385" t="str">
            <v>GMFin Business Unit Allocation - to Property Services</v>
          </cell>
          <cell r="H1385">
            <v>0</v>
          </cell>
          <cell r="I1385">
            <v>0</v>
          </cell>
        </row>
        <row r="1386">
          <cell r="B1386" t="str">
            <v>BU19_GMFin</v>
          </cell>
          <cell r="C1386" t="str">
            <v>GMFin Business Unit Allocation - to Security Services</v>
          </cell>
          <cell r="H1386">
            <v>0</v>
          </cell>
          <cell r="I1386">
            <v>0</v>
          </cell>
        </row>
        <row r="1387">
          <cell r="B1387" t="str">
            <v>BU20_GMFin</v>
          </cell>
          <cell r="C1387" t="str">
            <v>GMFin Business Unit Allocation - to Network</v>
          </cell>
          <cell r="H1387">
            <v>0</v>
          </cell>
          <cell r="I1387">
            <v>0</v>
          </cell>
        </row>
        <row r="1388">
          <cell r="B1388" t="str">
            <v>BU21_GMFin</v>
          </cell>
          <cell r="C1388" t="str">
            <v>GMFin Business Unit Allocation - to Retail</v>
          </cell>
          <cell r="H1388">
            <v>0</v>
          </cell>
          <cell r="I1388">
            <v>0</v>
          </cell>
        </row>
        <row r="1389">
          <cell r="C1389" t="str">
            <v>Manage Tax Obligations</v>
          </cell>
          <cell r="D1389" t="str">
            <v>N/A</v>
          </cell>
          <cell r="E1389" t="str">
            <v>N/A</v>
          </cell>
          <cell r="F1389" t="str">
            <v>N</v>
          </cell>
          <cell r="G1389">
            <v>0</v>
          </cell>
          <cell r="H1389">
            <v>1</v>
          </cell>
          <cell r="I1389">
            <v>0</v>
          </cell>
        </row>
        <row r="1390">
          <cell r="B1390" t="str">
            <v>A_Fin_0112</v>
          </cell>
          <cell r="C1390" t="str">
            <v>Manage Tax Obligations</v>
          </cell>
          <cell r="H1390">
            <v>1</v>
          </cell>
          <cell r="I1390">
            <v>0</v>
          </cell>
        </row>
        <row r="1391">
          <cell r="B1391" t="str">
            <v>BU01_GMFin</v>
          </cell>
          <cell r="C1391" t="str">
            <v>GMFin Business Unit Allocation - to Board</v>
          </cell>
          <cell r="H1391">
            <v>0</v>
          </cell>
          <cell r="I1391">
            <v>0</v>
          </cell>
        </row>
        <row r="1392">
          <cell r="B1392" t="str">
            <v>BU02_GMFin</v>
          </cell>
          <cell r="C1392" t="str">
            <v>GMFin Business Unit Allocation - to CEO</v>
          </cell>
          <cell r="H1392">
            <v>0</v>
          </cell>
          <cell r="I1392">
            <v>0</v>
          </cell>
        </row>
        <row r="1393">
          <cell r="B1393" t="str">
            <v>BU03_GMFin</v>
          </cell>
          <cell r="C1393" t="str">
            <v>GMFin Business Unit Allocation - to Audit</v>
          </cell>
          <cell r="H1393">
            <v>0</v>
          </cell>
          <cell r="I1393">
            <v>0</v>
          </cell>
        </row>
        <row r="1394">
          <cell r="B1394" t="str">
            <v>BU04_GMFin</v>
          </cell>
          <cell r="C1394" t="str">
            <v>GMFin Business Unit Allocation - to General Management - Finance</v>
          </cell>
          <cell r="H1394">
            <v>0</v>
          </cell>
          <cell r="I1394">
            <v>0</v>
          </cell>
        </row>
        <row r="1395">
          <cell r="B1395" t="str">
            <v>BU05_GMFin</v>
          </cell>
          <cell r="C1395" t="str">
            <v>GMFin Business Unit Allocation - to Commercial Management</v>
          </cell>
          <cell r="H1395">
            <v>0</v>
          </cell>
          <cell r="I1395">
            <v>0</v>
          </cell>
        </row>
        <row r="1396">
          <cell r="B1396" t="str">
            <v>BU06_GMFin</v>
          </cell>
          <cell r="C1396" t="str">
            <v>GMFin Business Unit Allocation - to Group Finance Manager</v>
          </cell>
          <cell r="H1396">
            <v>0</v>
          </cell>
          <cell r="I1396">
            <v>0</v>
          </cell>
        </row>
        <row r="1397">
          <cell r="B1397" t="str">
            <v>BU07_GMFin</v>
          </cell>
          <cell r="C1397" t="str">
            <v>GMFin Business Unit Allocation - to Accounts Payable</v>
          </cell>
          <cell r="H1397">
            <v>0</v>
          </cell>
          <cell r="I1397">
            <v>0</v>
          </cell>
        </row>
        <row r="1398">
          <cell r="B1398" t="str">
            <v>BU08_GMFin</v>
          </cell>
          <cell r="C1398" t="str">
            <v>GMFin Business Unit Allocation - to Corporate Governance</v>
          </cell>
          <cell r="H1398">
            <v>0</v>
          </cell>
          <cell r="I1398">
            <v>0</v>
          </cell>
        </row>
        <row r="1399">
          <cell r="B1399" t="str">
            <v>BU09_GMFin</v>
          </cell>
          <cell r="C1399" t="str">
            <v>GMFin Business Unit Allocation - to Finance Other</v>
          </cell>
          <cell r="H1399">
            <v>0</v>
          </cell>
          <cell r="I1399">
            <v>0</v>
          </cell>
        </row>
        <row r="1400">
          <cell r="B1400" t="str">
            <v>BU10_GMFin</v>
          </cell>
          <cell r="C1400" t="str">
            <v>GMFin Business Unit Allocation - to Business Services (excluding KISS)</v>
          </cell>
          <cell r="H1400">
            <v>0</v>
          </cell>
          <cell r="I1400">
            <v>0</v>
          </cell>
        </row>
        <row r="1401">
          <cell r="B1401" t="str">
            <v>BU11_GMFin</v>
          </cell>
          <cell r="C1401" t="str">
            <v>GMFin Business Unit Allocation - to Supply &amp; Procurement</v>
          </cell>
          <cell r="H1401">
            <v>0</v>
          </cell>
          <cell r="I1401">
            <v>0</v>
          </cell>
        </row>
        <row r="1402">
          <cell r="B1402" t="str">
            <v>BU12_GMFin</v>
          </cell>
          <cell r="C1402" t="str">
            <v>GMFin Business Unit Allocation - to Logistics Group</v>
          </cell>
          <cell r="H1402">
            <v>0</v>
          </cell>
          <cell r="I1402">
            <v>0</v>
          </cell>
        </row>
        <row r="1403">
          <cell r="B1403" t="str">
            <v>BU13_GMFin</v>
          </cell>
          <cell r="C1403" t="str">
            <v>GMFin Business Unit Allocation - to HR</v>
          </cell>
          <cell r="H1403">
            <v>0</v>
          </cell>
          <cell r="I1403">
            <v>0</v>
          </cell>
        </row>
        <row r="1404">
          <cell r="B1404" t="str">
            <v>BU14_GMFin</v>
          </cell>
          <cell r="C1404" t="str">
            <v>GMFin Business Unit Allocation - to Technical Training</v>
          </cell>
          <cell r="H1404">
            <v>0</v>
          </cell>
          <cell r="I1404">
            <v>0</v>
          </cell>
        </row>
        <row r="1405">
          <cell r="B1405" t="str">
            <v>BU15_GMFin</v>
          </cell>
          <cell r="C1405" t="str">
            <v>GMFin Business Unit Allocation - to Regulatory (excluding IT&amp;T, Prop &amp; Sec)</v>
          </cell>
          <cell r="H1405">
            <v>0</v>
          </cell>
          <cell r="I1405">
            <v>0</v>
          </cell>
        </row>
        <row r="1406">
          <cell r="B1406" t="str">
            <v>BU16_GMFin</v>
          </cell>
          <cell r="C1406" t="str">
            <v>GMFin Business Unit Allocation - to Business Management (including KISS)</v>
          </cell>
          <cell r="H1406">
            <v>0</v>
          </cell>
          <cell r="I1406">
            <v>0</v>
          </cell>
        </row>
        <row r="1407">
          <cell r="B1407" t="str">
            <v>BU17_GMFin</v>
          </cell>
          <cell r="C1407" t="str">
            <v>GMFin Business Unit Allocation - to IT&amp;T</v>
          </cell>
          <cell r="H1407">
            <v>0</v>
          </cell>
          <cell r="I1407">
            <v>0</v>
          </cell>
        </row>
        <row r="1408">
          <cell r="B1408" t="str">
            <v>BU18_GMFin</v>
          </cell>
          <cell r="C1408" t="str">
            <v>GMFin Business Unit Allocation - to Property Services</v>
          </cell>
          <cell r="H1408">
            <v>0</v>
          </cell>
          <cell r="I1408">
            <v>0</v>
          </cell>
        </row>
        <row r="1409">
          <cell r="B1409" t="str">
            <v>BU19_GMFin</v>
          </cell>
          <cell r="C1409" t="str">
            <v>GMFin Business Unit Allocation - to Security Services</v>
          </cell>
          <cell r="H1409">
            <v>0</v>
          </cell>
          <cell r="I1409">
            <v>0</v>
          </cell>
        </row>
        <row r="1410">
          <cell r="B1410" t="str">
            <v>BU20_GMFin</v>
          </cell>
          <cell r="C1410" t="str">
            <v>GMFin Business Unit Allocation - to Network</v>
          </cell>
          <cell r="H1410">
            <v>0</v>
          </cell>
          <cell r="I1410">
            <v>0</v>
          </cell>
        </row>
        <row r="1411">
          <cell r="B1411" t="str">
            <v>BU21_GMFin</v>
          </cell>
          <cell r="C1411" t="str">
            <v>GMFin Business Unit Allocation - to Retail</v>
          </cell>
          <cell r="H1411">
            <v>0</v>
          </cell>
          <cell r="I1411">
            <v>0</v>
          </cell>
        </row>
        <row r="1412">
          <cell r="C1412" t="str">
            <v>Manage Debt</v>
          </cell>
          <cell r="D1412" t="str">
            <v>N/A</v>
          </cell>
          <cell r="E1412" t="str">
            <v>N/A</v>
          </cell>
          <cell r="F1412" t="str">
            <v>N</v>
          </cell>
          <cell r="G1412">
            <v>0</v>
          </cell>
          <cell r="H1412">
            <v>1</v>
          </cell>
          <cell r="I1412">
            <v>0</v>
          </cell>
        </row>
        <row r="1413">
          <cell r="B1413" t="str">
            <v>A_Fin_0113</v>
          </cell>
          <cell r="C1413" t="str">
            <v>Manage Debt</v>
          </cell>
          <cell r="H1413">
            <v>1</v>
          </cell>
          <cell r="I1413">
            <v>0</v>
          </cell>
        </row>
        <row r="1414">
          <cell r="B1414" t="str">
            <v>BU01_GMFin</v>
          </cell>
          <cell r="C1414" t="str">
            <v>GMFin Business Unit Allocation - to Board</v>
          </cell>
          <cell r="H1414">
            <v>0</v>
          </cell>
          <cell r="I1414">
            <v>0</v>
          </cell>
        </row>
        <row r="1415">
          <cell r="B1415" t="str">
            <v>BU02_GMFin</v>
          </cell>
          <cell r="C1415" t="str">
            <v>GMFin Business Unit Allocation - to CEO</v>
          </cell>
          <cell r="H1415">
            <v>0</v>
          </cell>
          <cell r="I1415">
            <v>0</v>
          </cell>
        </row>
        <row r="1416">
          <cell r="B1416" t="str">
            <v>BU03_GMFin</v>
          </cell>
          <cell r="C1416" t="str">
            <v>GMFin Business Unit Allocation - to Audit</v>
          </cell>
          <cell r="H1416">
            <v>0</v>
          </cell>
          <cell r="I1416">
            <v>0</v>
          </cell>
        </row>
        <row r="1417">
          <cell r="B1417" t="str">
            <v>BU04_GMFin</v>
          </cell>
          <cell r="C1417" t="str">
            <v>GMFin Business Unit Allocation - to General Management - Finance</v>
          </cell>
          <cell r="H1417">
            <v>0</v>
          </cell>
          <cell r="I1417">
            <v>0</v>
          </cell>
        </row>
        <row r="1418">
          <cell r="B1418" t="str">
            <v>BU05_GMFin</v>
          </cell>
          <cell r="C1418" t="str">
            <v>GMFin Business Unit Allocation - to Commercial Management</v>
          </cell>
          <cell r="H1418">
            <v>0</v>
          </cell>
          <cell r="I1418">
            <v>0</v>
          </cell>
        </row>
        <row r="1419">
          <cell r="B1419" t="str">
            <v>BU06_GMFin</v>
          </cell>
          <cell r="C1419" t="str">
            <v>GMFin Business Unit Allocation - to Group Finance Manager</v>
          </cell>
          <cell r="H1419">
            <v>0</v>
          </cell>
          <cell r="I1419">
            <v>0</v>
          </cell>
        </row>
        <row r="1420">
          <cell r="B1420" t="str">
            <v>BU07_GMFin</v>
          </cell>
          <cell r="C1420" t="str">
            <v>GMFin Business Unit Allocation - to Accounts Payable</v>
          </cell>
          <cell r="H1420">
            <v>0</v>
          </cell>
          <cell r="I1420">
            <v>0</v>
          </cell>
        </row>
        <row r="1421">
          <cell r="B1421" t="str">
            <v>BU08_GMFin</v>
          </cell>
          <cell r="C1421" t="str">
            <v>GMFin Business Unit Allocation - to Corporate Governance</v>
          </cell>
          <cell r="H1421">
            <v>0</v>
          </cell>
          <cell r="I1421">
            <v>0</v>
          </cell>
        </row>
        <row r="1422">
          <cell r="B1422" t="str">
            <v>BU09_GMFin</v>
          </cell>
          <cell r="C1422" t="str">
            <v>GMFin Business Unit Allocation - to Finance Other</v>
          </cell>
          <cell r="H1422">
            <v>0</v>
          </cell>
          <cell r="I1422">
            <v>0</v>
          </cell>
        </row>
        <row r="1423">
          <cell r="B1423" t="str">
            <v>BU10_GMFin</v>
          </cell>
          <cell r="C1423" t="str">
            <v>GMFin Business Unit Allocation - to Business Services (excluding KISS)</v>
          </cell>
          <cell r="H1423">
            <v>0</v>
          </cell>
          <cell r="I1423">
            <v>0</v>
          </cell>
        </row>
        <row r="1424">
          <cell r="B1424" t="str">
            <v>BU11_GMFin</v>
          </cell>
          <cell r="C1424" t="str">
            <v>GMFin Business Unit Allocation - to Supply &amp; Procurement</v>
          </cell>
          <cell r="H1424">
            <v>0</v>
          </cell>
          <cell r="I1424">
            <v>0</v>
          </cell>
        </row>
        <row r="1425">
          <cell r="B1425" t="str">
            <v>BU12_GMFin</v>
          </cell>
          <cell r="C1425" t="str">
            <v>GMFin Business Unit Allocation - to Logistics Group</v>
          </cell>
          <cell r="H1425">
            <v>0</v>
          </cell>
          <cell r="I1425">
            <v>0</v>
          </cell>
        </row>
        <row r="1426">
          <cell r="B1426" t="str">
            <v>BU13_GMFin</v>
          </cell>
          <cell r="C1426" t="str">
            <v>GMFin Business Unit Allocation - to HR</v>
          </cell>
          <cell r="H1426">
            <v>0</v>
          </cell>
          <cell r="I1426">
            <v>0</v>
          </cell>
        </row>
        <row r="1427">
          <cell r="B1427" t="str">
            <v>BU14_GMFin</v>
          </cell>
          <cell r="C1427" t="str">
            <v>GMFin Business Unit Allocation - to Technical Training</v>
          </cell>
          <cell r="H1427">
            <v>0</v>
          </cell>
          <cell r="I1427">
            <v>0</v>
          </cell>
        </row>
        <row r="1428">
          <cell r="B1428" t="str">
            <v>BU15_GMFin</v>
          </cell>
          <cell r="C1428" t="str">
            <v>GMFin Business Unit Allocation - to Regulatory (excluding IT&amp;T, Prop &amp; Sec)</v>
          </cell>
          <cell r="H1428">
            <v>0</v>
          </cell>
          <cell r="I1428">
            <v>0</v>
          </cell>
        </row>
        <row r="1429">
          <cell r="B1429" t="str">
            <v>BU16_GMFin</v>
          </cell>
          <cell r="C1429" t="str">
            <v>GMFin Business Unit Allocation - to Business Management (including KISS)</v>
          </cell>
          <cell r="H1429">
            <v>0</v>
          </cell>
          <cell r="I1429">
            <v>0</v>
          </cell>
        </row>
        <row r="1430">
          <cell r="B1430" t="str">
            <v>BU17_GMFin</v>
          </cell>
          <cell r="C1430" t="str">
            <v>GMFin Business Unit Allocation - to IT&amp;T</v>
          </cell>
          <cell r="H1430">
            <v>0</v>
          </cell>
          <cell r="I1430">
            <v>0</v>
          </cell>
        </row>
        <row r="1431">
          <cell r="B1431" t="str">
            <v>BU18_GMFin</v>
          </cell>
          <cell r="C1431" t="str">
            <v>GMFin Business Unit Allocation - to Property Services</v>
          </cell>
          <cell r="H1431">
            <v>0</v>
          </cell>
          <cell r="I1431">
            <v>0</v>
          </cell>
        </row>
        <row r="1432">
          <cell r="B1432" t="str">
            <v>BU19_GMFin</v>
          </cell>
          <cell r="C1432" t="str">
            <v>GMFin Business Unit Allocation - to Security Services</v>
          </cell>
          <cell r="H1432">
            <v>0</v>
          </cell>
          <cell r="I1432">
            <v>0</v>
          </cell>
        </row>
        <row r="1433">
          <cell r="B1433" t="str">
            <v>BU20_GMFin</v>
          </cell>
          <cell r="C1433" t="str">
            <v>GMFin Business Unit Allocation - to Network</v>
          </cell>
          <cell r="H1433">
            <v>0</v>
          </cell>
          <cell r="I1433">
            <v>0</v>
          </cell>
        </row>
        <row r="1434">
          <cell r="B1434" t="str">
            <v>BU21_GMFin</v>
          </cell>
          <cell r="C1434" t="str">
            <v>GMFin Business Unit Allocation - to Retail</v>
          </cell>
          <cell r="H1434">
            <v>0</v>
          </cell>
          <cell r="I1434">
            <v>0</v>
          </cell>
        </row>
        <row r="1435">
          <cell r="C1435" t="str">
            <v>Manage Cashflow - Retail</v>
          </cell>
          <cell r="D1435" t="str">
            <v>N/A</v>
          </cell>
          <cell r="E1435" t="str">
            <v>N/A</v>
          </cell>
          <cell r="F1435" t="str">
            <v>N</v>
          </cell>
          <cell r="G1435">
            <v>0</v>
          </cell>
          <cell r="H1435">
            <v>1</v>
          </cell>
          <cell r="I1435">
            <v>0</v>
          </cell>
        </row>
        <row r="1436">
          <cell r="B1436" t="str">
            <v>A_Fin_0114</v>
          </cell>
          <cell r="C1436" t="str">
            <v>Manage Cashflow - Retail</v>
          </cell>
          <cell r="H1436">
            <v>1</v>
          </cell>
          <cell r="I1436">
            <v>0</v>
          </cell>
        </row>
        <row r="1437">
          <cell r="B1437" t="str">
            <v>BU01_GMFin</v>
          </cell>
          <cell r="C1437" t="str">
            <v>GMFin Business Unit Allocation - to Board</v>
          </cell>
          <cell r="H1437">
            <v>0</v>
          </cell>
          <cell r="I1437">
            <v>0</v>
          </cell>
        </row>
        <row r="1438">
          <cell r="B1438" t="str">
            <v>BU02_GMFin</v>
          </cell>
          <cell r="C1438" t="str">
            <v>GMFin Business Unit Allocation - to CEO</v>
          </cell>
          <cell r="H1438">
            <v>0</v>
          </cell>
          <cell r="I1438">
            <v>0</v>
          </cell>
        </row>
        <row r="1439">
          <cell r="B1439" t="str">
            <v>BU03_GMFin</v>
          </cell>
          <cell r="C1439" t="str">
            <v>GMFin Business Unit Allocation - to Audit</v>
          </cell>
          <cell r="H1439">
            <v>0</v>
          </cell>
          <cell r="I1439">
            <v>0</v>
          </cell>
        </row>
        <row r="1440">
          <cell r="B1440" t="str">
            <v>BU04_GMFin</v>
          </cell>
          <cell r="C1440" t="str">
            <v>GMFin Business Unit Allocation - to General Management - Finance</v>
          </cell>
          <cell r="H1440">
            <v>0</v>
          </cell>
          <cell r="I1440">
            <v>0</v>
          </cell>
        </row>
        <row r="1441">
          <cell r="B1441" t="str">
            <v>BU05_GMFin</v>
          </cell>
          <cell r="C1441" t="str">
            <v>GMFin Business Unit Allocation - to Commercial Management</v>
          </cell>
          <cell r="H1441">
            <v>0</v>
          </cell>
          <cell r="I1441">
            <v>0</v>
          </cell>
        </row>
        <row r="1442">
          <cell r="B1442" t="str">
            <v>BU06_GMFin</v>
          </cell>
          <cell r="C1442" t="str">
            <v>GMFin Business Unit Allocation - to Group Finance Manager</v>
          </cell>
          <cell r="H1442">
            <v>0</v>
          </cell>
          <cell r="I1442">
            <v>0</v>
          </cell>
        </row>
        <row r="1443">
          <cell r="B1443" t="str">
            <v>BU07_GMFin</v>
          </cell>
          <cell r="C1443" t="str">
            <v>GMFin Business Unit Allocation - to Accounts Payable</v>
          </cell>
          <cell r="H1443">
            <v>0</v>
          </cell>
          <cell r="I1443">
            <v>0</v>
          </cell>
        </row>
        <row r="1444">
          <cell r="B1444" t="str">
            <v>BU08_GMFin</v>
          </cell>
          <cell r="C1444" t="str">
            <v>GMFin Business Unit Allocation - to Corporate Governance</v>
          </cell>
          <cell r="H1444">
            <v>0</v>
          </cell>
          <cell r="I1444">
            <v>0</v>
          </cell>
        </row>
        <row r="1445">
          <cell r="B1445" t="str">
            <v>BU09_GMFin</v>
          </cell>
          <cell r="C1445" t="str">
            <v>GMFin Business Unit Allocation - to Finance Other</v>
          </cell>
          <cell r="H1445">
            <v>0</v>
          </cell>
          <cell r="I1445">
            <v>0</v>
          </cell>
        </row>
        <row r="1446">
          <cell r="B1446" t="str">
            <v>BU10_GMFin</v>
          </cell>
          <cell r="C1446" t="str">
            <v>GMFin Business Unit Allocation - to Business Services (excluding KISS)</v>
          </cell>
          <cell r="H1446">
            <v>0</v>
          </cell>
          <cell r="I1446">
            <v>0</v>
          </cell>
        </row>
        <row r="1447">
          <cell r="B1447" t="str">
            <v>BU11_GMFin</v>
          </cell>
          <cell r="C1447" t="str">
            <v>GMFin Business Unit Allocation - to Supply &amp; Procurement</v>
          </cell>
          <cell r="H1447">
            <v>0</v>
          </cell>
          <cell r="I1447">
            <v>0</v>
          </cell>
        </row>
        <row r="1448">
          <cell r="B1448" t="str">
            <v>BU12_GMFin</v>
          </cell>
          <cell r="C1448" t="str">
            <v>GMFin Business Unit Allocation - to Logistics Group</v>
          </cell>
          <cell r="H1448">
            <v>0</v>
          </cell>
          <cell r="I1448">
            <v>0</v>
          </cell>
        </row>
        <row r="1449">
          <cell r="B1449" t="str">
            <v>BU13_GMFin</v>
          </cell>
          <cell r="C1449" t="str">
            <v>GMFin Business Unit Allocation - to HR</v>
          </cell>
          <cell r="H1449">
            <v>0</v>
          </cell>
          <cell r="I1449">
            <v>0</v>
          </cell>
        </row>
        <row r="1450">
          <cell r="B1450" t="str">
            <v>BU14_GMFin</v>
          </cell>
          <cell r="C1450" t="str">
            <v>GMFin Business Unit Allocation - to Technical Training</v>
          </cell>
          <cell r="H1450">
            <v>0</v>
          </cell>
          <cell r="I1450">
            <v>0</v>
          </cell>
        </row>
        <row r="1451">
          <cell r="B1451" t="str">
            <v>BU15_GMFin</v>
          </cell>
          <cell r="C1451" t="str">
            <v>GMFin Business Unit Allocation - to Regulatory (excluding IT&amp;T, Prop &amp; Sec)</v>
          </cell>
          <cell r="H1451">
            <v>0</v>
          </cell>
          <cell r="I1451">
            <v>0</v>
          </cell>
        </row>
        <row r="1452">
          <cell r="B1452" t="str">
            <v>BU16_GMFin</v>
          </cell>
          <cell r="C1452" t="str">
            <v>GMFin Business Unit Allocation - to Business Management (including KISS)</v>
          </cell>
          <cell r="H1452">
            <v>0</v>
          </cell>
          <cell r="I1452">
            <v>0</v>
          </cell>
        </row>
        <row r="1453">
          <cell r="B1453" t="str">
            <v>BU17_GMFin</v>
          </cell>
          <cell r="C1453" t="str">
            <v>GMFin Business Unit Allocation - to IT&amp;T</v>
          </cell>
          <cell r="H1453">
            <v>0</v>
          </cell>
          <cell r="I1453">
            <v>0</v>
          </cell>
        </row>
        <row r="1454">
          <cell r="B1454" t="str">
            <v>BU18_GMFin</v>
          </cell>
          <cell r="C1454" t="str">
            <v>GMFin Business Unit Allocation - to Property Services</v>
          </cell>
          <cell r="H1454">
            <v>0</v>
          </cell>
          <cell r="I1454">
            <v>0</v>
          </cell>
        </row>
        <row r="1455">
          <cell r="B1455" t="str">
            <v>BU19_GMFin</v>
          </cell>
          <cell r="C1455" t="str">
            <v>GMFin Business Unit Allocation - to Security Services</v>
          </cell>
          <cell r="H1455">
            <v>0</v>
          </cell>
          <cell r="I1455">
            <v>0</v>
          </cell>
        </row>
        <row r="1456">
          <cell r="B1456" t="str">
            <v>BU20_GMFin</v>
          </cell>
          <cell r="C1456" t="str">
            <v>GMFin Business Unit Allocation - to Network</v>
          </cell>
          <cell r="H1456">
            <v>0</v>
          </cell>
          <cell r="I1456">
            <v>0</v>
          </cell>
        </row>
        <row r="1457">
          <cell r="B1457" t="str">
            <v>BU21_GMFin</v>
          </cell>
          <cell r="C1457" t="str">
            <v>GMFin Business Unit Allocation - to Retail</v>
          </cell>
          <cell r="H1457">
            <v>0</v>
          </cell>
          <cell r="I1457">
            <v>0</v>
          </cell>
        </row>
        <row r="1458">
          <cell r="C1458" t="str">
            <v>Manage Cashflow - Network</v>
          </cell>
          <cell r="D1458" t="str">
            <v>N/A</v>
          </cell>
          <cell r="E1458" t="str">
            <v>N/A</v>
          </cell>
          <cell r="F1458" t="str">
            <v>N</v>
          </cell>
          <cell r="G1458">
            <v>0</v>
          </cell>
          <cell r="H1458">
            <v>1</v>
          </cell>
          <cell r="I1458">
            <v>0</v>
          </cell>
        </row>
        <row r="1459">
          <cell r="B1459" t="str">
            <v>A_Fin_0115</v>
          </cell>
          <cell r="C1459" t="str">
            <v>Manage Cashflow - Network</v>
          </cell>
          <cell r="H1459">
            <v>1</v>
          </cell>
          <cell r="I1459">
            <v>0</v>
          </cell>
        </row>
        <row r="1460">
          <cell r="B1460" t="str">
            <v>BU01_GMFin</v>
          </cell>
          <cell r="C1460" t="str">
            <v>GMFin Business Unit Allocation - to Board</v>
          </cell>
          <cell r="H1460">
            <v>0</v>
          </cell>
          <cell r="I1460">
            <v>0</v>
          </cell>
        </row>
        <row r="1461">
          <cell r="B1461" t="str">
            <v>BU02_GMFin</v>
          </cell>
          <cell r="C1461" t="str">
            <v>GMFin Business Unit Allocation - to CEO</v>
          </cell>
          <cell r="H1461">
            <v>0</v>
          </cell>
          <cell r="I1461">
            <v>0</v>
          </cell>
        </row>
        <row r="1462">
          <cell r="B1462" t="str">
            <v>BU03_GMFin</v>
          </cell>
          <cell r="C1462" t="str">
            <v>GMFin Business Unit Allocation - to Audit</v>
          </cell>
          <cell r="H1462">
            <v>0</v>
          </cell>
          <cell r="I1462">
            <v>0</v>
          </cell>
        </row>
        <row r="1463">
          <cell r="B1463" t="str">
            <v>BU04_GMFin</v>
          </cell>
          <cell r="C1463" t="str">
            <v>GMFin Business Unit Allocation - to General Management - Finance</v>
          </cell>
          <cell r="H1463">
            <v>0</v>
          </cell>
          <cell r="I1463">
            <v>0</v>
          </cell>
        </row>
        <row r="1464">
          <cell r="B1464" t="str">
            <v>BU05_GMFin</v>
          </cell>
          <cell r="C1464" t="str">
            <v>GMFin Business Unit Allocation - to Commercial Management</v>
          </cell>
          <cell r="H1464">
            <v>0</v>
          </cell>
          <cell r="I1464">
            <v>0</v>
          </cell>
        </row>
        <row r="1465">
          <cell r="B1465" t="str">
            <v>BU06_GMFin</v>
          </cell>
          <cell r="C1465" t="str">
            <v>GMFin Business Unit Allocation - to Group Finance Manager</v>
          </cell>
          <cell r="H1465">
            <v>0</v>
          </cell>
          <cell r="I1465">
            <v>0</v>
          </cell>
        </row>
        <row r="1466">
          <cell r="B1466" t="str">
            <v>BU07_GMFin</v>
          </cell>
          <cell r="C1466" t="str">
            <v>GMFin Business Unit Allocation - to Accounts Payable</v>
          </cell>
          <cell r="H1466">
            <v>0</v>
          </cell>
          <cell r="I1466">
            <v>0</v>
          </cell>
        </row>
        <row r="1467">
          <cell r="B1467" t="str">
            <v>BU08_GMFin</v>
          </cell>
          <cell r="C1467" t="str">
            <v>GMFin Business Unit Allocation - to Corporate Governance</v>
          </cell>
          <cell r="H1467">
            <v>0</v>
          </cell>
          <cell r="I1467">
            <v>0</v>
          </cell>
        </row>
        <row r="1468">
          <cell r="B1468" t="str">
            <v>BU09_GMFin</v>
          </cell>
          <cell r="C1468" t="str">
            <v>GMFin Business Unit Allocation - to Finance Other</v>
          </cell>
          <cell r="H1468">
            <v>0</v>
          </cell>
          <cell r="I1468">
            <v>0</v>
          </cell>
        </row>
        <row r="1469">
          <cell r="B1469" t="str">
            <v>BU10_GMFin</v>
          </cell>
          <cell r="C1469" t="str">
            <v>GMFin Business Unit Allocation - to Business Services (excluding KISS)</v>
          </cell>
          <cell r="H1469">
            <v>0</v>
          </cell>
          <cell r="I1469">
            <v>0</v>
          </cell>
        </row>
        <row r="1470">
          <cell r="B1470" t="str">
            <v>BU11_GMFin</v>
          </cell>
          <cell r="C1470" t="str">
            <v>GMFin Business Unit Allocation - to Supply &amp; Procurement</v>
          </cell>
          <cell r="H1470">
            <v>0</v>
          </cell>
          <cell r="I1470">
            <v>0</v>
          </cell>
        </row>
        <row r="1471">
          <cell r="B1471" t="str">
            <v>BU12_GMFin</v>
          </cell>
          <cell r="C1471" t="str">
            <v>GMFin Business Unit Allocation - to Logistics Group</v>
          </cell>
          <cell r="H1471">
            <v>0</v>
          </cell>
          <cell r="I1471">
            <v>0</v>
          </cell>
        </row>
        <row r="1472">
          <cell r="B1472" t="str">
            <v>BU13_GMFin</v>
          </cell>
          <cell r="C1472" t="str">
            <v>GMFin Business Unit Allocation - to HR</v>
          </cell>
          <cell r="H1472">
            <v>0</v>
          </cell>
          <cell r="I1472">
            <v>0</v>
          </cell>
        </row>
        <row r="1473">
          <cell r="B1473" t="str">
            <v>BU14_GMFin</v>
          </cell>
          <cell r="C1473" t="str">
            <v>GMFin Business Unit Allocation - to Technical Training</v>
          </cell>
          <cell r="H1473">
            <v>0</v>
          </cell>
          <cell r="I1473">
            <v>0</v>
          </cell>
        </row>
        <row r="1474">
          <cell r="B1474" t="str">
            <v>BU15_GMFin</v>
          </cell>
          <cell r="C1474" t="str">
            <v>GMFin Business Unit Allocation - to Regulatory (excluding IT&amp;T, Prop &amp; Sec)</v>
          </cell>
          <cell r="H1474">
            <v>0</v>
          </cell>
          <cell r="I1474">
            <v>0</v>
          </cell>
        </row>
        <row r="1475">
          <cell r="B1475" t="str">
            <v>BU16_GMFin</v>
          </cell>
          <cell r="C1475" t="str">
            <v>GMFin Business Unit Allocation - to Business Management (including KISS)</v>
          </cell>
          <cell r="H1475">
            <v>0</v>
          </cell>
          <cell r="I1475">
            <v>0</v>
          </cell>
        </row>
        <row r="1476">
          <cell r="B1476" t="str">
            <v>BU17_GMFin</v>
          </cell>
          <cell r="C1476" t="str">
            <v>GMFin Business Unit Allocation - to IT&amp;T</v>
          </cell>
          <cell r="H1476">
            <v>0</v>
          </cell>
          <cell r="I1476">
            <v>0</v>
          </cell>
        </row>
        <row r="1477">
          <cell r="B1477" t="str">
            <v>BU18_GMFin</v>
          </cell>
          <cell r="C1477" t="str">
            <v>GMFin Business Unit Allocation - to Property Services</v>
          </cell>
          <cell r="H1477">
            <v>0</v>
          </cell>
          <cell r="I1477">
            <v>0</v>
          </cell>
        </row>
        <row r="1478">
          <cell r="B1478" t="str">
            <v>BU19_GMFin</v>
          </cell>
          <cell r="C1478" t="str">
            <v>GMFin Business Unit Allocation - to Security Services</v>
          </cell>
          <cell r="H1478">
            <v>0</v>
          </cell>
          <cell r="I1478">
            <v>0</v>
          </cell>
        </row>
        <row r="1479">
          <cell r="B1479" t="str">
            <v>BU20_GMFin</v>
          </cell>
          <cell r="C1479" t="str">
            <v>GMFin Business Unit Allocation - to Network</v>
          </cell>
          <cell r="H1479">
            <v>0</v>
          </cell>
          <cell r="I1479">
            <v>0</v>
          </cell>
        </row>
        <row r="1480">
          <cell r="B1480" t="str">
            <v>BU21_GMFin</v>
          </cell>
          <cell r="C1480" t="str">
            <v>GMFin Business Unit Allocation - to Retail</v>
          </cell>
          <cell r="H1480">
            <v>0</v>
          </cell>
          <cell r="I1480">
            <v>0</v>
          </cell>
        </row>
        <row r="1481">
          <cell r="C1481" t="str">
            <v>Manage CSS Finance System</v>
          </cell>
          <cell r="D1481" t="str">
            <v>CSS</v>
          </cell>
          <cell r="E1481" t="str">
            <v>CSS User Profile by Business Unit</v>
          </cell>
          <cell r="F1481" t="str">
            <v>Y</v>
          </cell>
          <cell r="G1481">
            <v>0</v>
          </cell>
          <cell r="H1481">
            <v>1</v>
          </cell>
          <cell r="I1481">
            <v>0</v>
          </cell>
        </row>
        <row r="1482">
          <cell r="B1482" t="str">
            <v>A_Fin_0116</v>
          </cell>
          <cell r="C1482" t="str">
            <v>Manage CSS Finance System</v>
          </cell>
          <cell r="H1482">
            <v>0</v>
          </cell>
          <cell r="I1482">
            <v>0</v>
          </cell>
        </row>
        <row r="1483">
          <cell r="B1483" t="str">
            <v>BU01_GMFin</v>
          </cell>
          <cell r="C1483" t="str">
            <v>GMFin Business Unit Allocation - to Board</v>
          </cell>
          <cell r="H1483">
            <v>0</v>
          </cell>
          <cell r="I1483">
            <v>0</v>
          </cell>
        </row>
        <row r="1484">
          <cell r="B1484" t="str">
            <v>BU02_GMFin</v>
          </cell>
          <cell r="C1484" t="str">
            <v>GMFin Business Unit Allocation - to CEO</v>
          </cell>
          <cell r="H1484">
            <v>1.6949152542372881E-2</v>
          </cell>
          <cell r="I1484">
            <v>0</v>
          </cell>
        </row>
        <row r="1485">
          <cell r="B1485" t="str">
            <v>BU03_GMFin</v>
          </cell>
          <cell r="C1485" t="str">
            <v>GMFin Business Unit Allocation - to Audit</v>
          </cell>
          <cell r="H1485">
            <v>0</v>
          </cell>
          <cell r="I1485">
            <v>0</v>
          </cell>
        </row>
        <row r="1486">
          <cell r="B1486" t="str">
            <v>BU04_GMFin</v>
          </cell>
          <cell r="C1486" t="str">
            <v>GMFin Business Unit Allocation - to General Management - Finance</v>
          </cell>
          <cell r="H1486">
            <v>1.1658147251367591E-3</v>
          </cell>
          <cell r="I1486">
            <v>0</v>
          </cell>
        </row>
        <row r="1487">
          <cell r="B1487" t="str">
            <v>BU05_GMFin</v>
          </cell>
          <cell r="C1487" t="str">
            <v>GMFin Business Unit Allocation - to Commercial Management</v>
          </cell>
          <cell r="H1487">
            <v>1.282396197650435E-2</v>
          </cell>
          <cell r="I1487">
            <v>0</v>
          </cell>
        </row>
        <row r="1488">
          <cell r="B1488" t="str">
            <v>BU06_GMFin</v>
          </cell>
          <cell r="C1488" t="str">
            <v>GMFin Business Unit Allocation - to Group Finance Manager</v>
          </cell>
          <cell r="H1488">
            <v>1.8653035602188145E-2</v>
          </cell>
          <cell r="I1488">
            <v>0</v>
          </cell>
        </row>
        <row r="1489">
          <cell r="B1489" t="str">
            <v>BU07_GMFin</v>
          </cell>
          <cell r="C1489" t="str">
            <v>GMFin Business Unit Allocation - to Accounts Payable</v>
          </cell>
          <cell r="H1489">
            <v>1.3989776701641109E-2</v>
          </cell>
          <cell r="I1489">
            <v>0</v>
          </cell>
        </row>
        <row r="1490">
          <cell r="B1490" t="str">
            <v>BU08_GMFin</v>
          </cell>
          <cell r="C1490" t="str">
            <v>GMFin Business Unit Allocation - to Corporate Governance</v>
          </cell>
          <cell r="H1490">
            <v>4.6632589005470362E-3</v>
          </cell>
          <cell r="I1490">
            <v>0</v>
          </cell>
        </row>
        <row r="1491">
          <cell r="B1491" t="str">
            <v>BU09_GMFin</v>
          </cell>
          <cell r="C1491" t="str">
            <v>GMFin Business Unit Allocation - to Finance Other</v>
          </cell>
          <cell r="H1491">
            <v>1.1658147251367591E-2</v>
          </cell>
          <cell r="I1491">
            <v>0</v>
          </cell>
        </row>
        <row r="1492">
          <cell r="B1492" t="str">
            <v>BU10_GMFin</v>
          </cell>
          <cell r="C1492" t="str">
            <v>GMFin Business Unit Allocation - to Business Services (excluding KISS)</v>
          </cell>
          <cell r="H1492">
            <v>0</v>
          </cell>
          <cell r="I1492">
            <v>0</v>
          </cell>
        </row>
        <row r="1493">
          <cell r="B1493" t="str">
            <v>BU11_GMFin</v>
          </cell>
          <cell r="C1493" t="str">
            <v>GMFin Business Unit Allocation - to Supply &amp; Procurement</v>
          </cell>
          <cell r="H1493">
            <v>0</v>
          </cell>
          <cell r="I1493">
            <v>0</v>
          </cell>
        </row>
        <row r="1494">
          <cell r="B1494" t="str">
            <v>BU12_GMFin</v>
          </cell>
          <cell r="C1494" t="str">
            <v>GMFin Business Unit Allocation - to Logistics Group</v>
          </cell>
          <cell r="H1494">
            <v>0</v>
          </cell>
          <cell r="I1494">
            <v>0</v>
          </cell>
        </row>
        <row r="1495">
          <cell r="B1495" t="str">
            <v>BU13_GMFin</v>
          </cell>
          <cell r="C1495" t="str">
            <v>GMFin Business Unit Allocation - to HR</v>
          </cell>
          <cell r="H1495">
            <v>7.2639225181598066E-3</v>
          </cell>
          <cell r="I1495">
            <v>0</v>
          </cell>
        </row>
        <row r="1496">
          <cell r="B1496" t="str">
            <v>BU14_GMFin</v>
          </cell>
          <cell r="C1496" t="str">
            <v>GMFin Business Unit Allocation - to Technical Training</v>
          </cell>
          <cell r="H1496">
            <v>0</v>
          </cell>
          <cell r="I1496">
            <v>0</v>
          </cell>
        </row>
        <row r="1497">
          <cell r="B1497" t="str">
            <v>BU15_GMFin</v>
          </cell>
          <cell r="C1497" t="str">
            <v>GMFin Business Unit Allocation - to Regulatory (excluding IT&amp;T, Prop &amp; Sec)</v>
          </cell>
          <cell r="H1497">
            <v>0.15254237288135594</v>
          </cell>
          <cell r="I1497">
            <v>0</v>
          </cell>
        </row>
        <row r="1498">
          <cell r="B1498" t="str">
            <v>BU16_GMFin</v>
          </cell>
          <cell r="C1498" t="str">
            <v>GMFin Business Unit Allocation - to Business Management (including KISS)</v>
          </cell>
          <cell r="H1498">
            <v>0</v>
          </cell>
          <cell r="I1498">
            <v>0</v>
          </cell>
        </row>
        <row r="1499">
          <cell r="B1499" t="str">
            <v>BU17_GMFin</v>
          </cell>
          <cell r="C1499" t="str">
            <v>GMFin Business Unit Allocation - to IT&amp;T</v>
          </cell>
          <cell r="H1499">
            <v>0</v>
          </cell>
          <cell r="I1499">
            <v>0</v>
          </cell>
        </row>
        <row r="1500">
          <cell r="B1500" t="str">
            <v>BU18_GMFin</v>
          </cell>
          <cell r="C1500" t="str">
            <v>GMFin Business Unit Allocation - to Property Services</v>
          </cell>
          <cell r="H1500">
            <v>0</v>
          </cell>
          <cell r="I1500">
            <v>0</v>
          </cell>
        </row>
        <row r="1501">
          <cell r="B1501" t="str">
            <v>BU19_GMFin</v>
          </cell>
          <cell r="C1501" t="str">
            <v>GMFin Business Unit Allocation - to Security Services</v>
          </cell>
          <cell r="H1501">
            <v>0</v>
          </cell>
          <cell r="I1501">
            <v>0</v>
          </cell>
        </row>
        <row r="1502">
          <cell r="B1502" t="str">
            <v>BU20_GMFin</v>
          </cell>
          <cell r="C1502" t="str">
            <v>GMFin Business Unit Allocation - to Network</v>
          </cell>
          <cell r="H1502">
            <v>0.57627118644067798</v>
          </cell>
          <cell r="I1502">
            <v>0</v>
          </cell>
        </row>
        <row r="1503">
          <cell r="B1503" t="str">
            <v>BU21_GMFin</v>
          </cell>
          <cell r="C1503" t="str">
            <v>GMFin Business Unit Allocation - to Retail</v>
          </cell>
          <cell r="H1503">
            <v>0.18401937046004843</v>
          </cell>
          <cell r="I1503">
            <v>0</v>
          </cell>
        </row>
        <row r="1504">
          <cell r="C1504" t="str">
            <v>Manage Finance Systems (Other)</v>
          </cell>
          <cell r="D1504" t="str">
            <v>N/A</v>
          </cell>
          <cell r="E1504" t="str">
            <v>N/A</v>
          </cell>
          <cell r="F1504" t="str">
            <v>N</v>
          </cell>
          <cell r="G1504">
            <v>0</v>
          </cell>
          <cell r="H1504">
            <v>1</v>
          </cell>
          <cell r="I1504">
            <v>0</v>
          </cell>
        </row>
        <row r="1505">
          <cell r="B1505" t="str">
            <v>A_Fin_0117</v>
          </cell>
          <cell r="C1505" t="str">
            <v>Manage Finance Systems (Other)</v>
          </cell>
          <cell r="H1505">
            <v>1</v>
          </cell>
          <cell r="I1505">
            <v>0</v>
          </cell>
        </row>
        <row r="1506">
          <cell r="B1506" t="str">
            <v>BU01_GMFin</v>
          </cell>
          <cell r="C1506" t="str">
            <v>GMFin Business Unit Allocation - to Board</v>
          </cell>
          <cell r="H1506">
            <v>0</v>
          </cell>
          <cell r="I1506">
            <v>0</v>
          </cell>
        </row>
        <row r="1507">
          <cell r="B1507" t="str">
            <v>BU02_GMFin</v>
          </cell>
          <cell r="C1507" t="str">
            <v>GMFin Business Unit Allocation - to CEO</v>
          </cell>
          <cell r="H1507">
            <v>0</v>
          </cell>
          <cell r="I1507">
            <v>0</v>
          </cell>
        </row>
        <row r="1508">
          <cell r="B1508" t="str">
            <v>BU03_GMFin</v>
          </cell>
          <cell r="C1508" t="str">
            <v>GMFin Business Unit Allocation - to Audit</v>
          </cell>
          <cell r="H1508">
            <v>0</v>
          </cell>
          <cell r="I1508">
            <v>0</v>
          </cell>
        </row>
        <row r="1509">
          <cell r="B1509" t="str">
            <v>BU04_GMFin</v>
          </cell>
          <cell r="C1509" t="str">
            <v>GMFin Business Unit Allocation - to General Management - Finance</v>
          </cell>
          <cell r="H1509">
            <v>0</v>
          </cell>
          <cell r="I1509">
            <v>0</v>
          </cell>
        </row>
        <row r="1510">
          <cell r="B1510" t="str">
            <v>BU05_GMFin</v>
          </cell>
          <cell r="C1510" t="str">
            <v>GMFin Business Unit Allocation - to Commercial Management</v>
          </cell>
          <cell r="H1510">
            <v>0</v>
          </cell>
          <cell r="I1510">
            <v>0</v>
          </cell>
        </row>
        <row r="1511">
          <cell r="B1511" t="str">
            <v>BU06_GMFin</v>
          </cell>
          <cell r="C1511" t="str">
            <v>GMFin Business Unit Allocation - to Group Finance Manager</v>
          </cell>
          <cell r="H1511">
            <v>0</v>
          </cell>
          <cell r="I1511">
            <v>0</v>
          </cell>
        </row>
        <row r="1512">
          <cell r="B1512" t="str">
            <v>BU07_GMFin</v>
          </cell>
          <cell r="C1512" t="str">
            <v>GMFin Business Unit Allocation - to Accounts Payable</v>
          </cell>
          <cell r="H1512">
            <v>0</v>
          </cell>
          <cell r="I1512">
            <v>0</v>
          </cell>
        </row>
        <row r="1513">
          <cell r="B1513" t="str">
            <v>BU08_GMFin</v>
          </cell>
          <cell r="C1513" t="str">
            <v>GMFin Business Unit Allocation - to Corporate Governance</v>
          </cell>
          <cell r="H1513">
            <v>0</v>
          </cell>
          <cell r="I1513">
            <v>0</v>
          </cell>
        </row>
        <row r="1514">
          <cell r="B1514" t="str">
            <v>BU09_GMFin</v>
          </cell>
          <cell r="C1514" t="str">
            <v>GMFin Business Unit Allocation - to Finance Other</v>
          </cell>
          <cell r="H1514">
            <v>0</v>
          </cell>
          <cell r="I1514">
            <v>0</v>
          </cell>
        </row>
        <row r="1515">
          <cell r="B1515" t="str">
            <v>BU10_GMFin</v>
          </cell>
          <cell r="C1515" t="str">
            <v>GMFin Business Unit Allocation - to Business Services (excluding KISS)</v>
          </cell>
          <cell r="H1515">
            <v>0</v>
          </cell>
          <cell r="I1515">
            <v>0</v>
          </cell>
        </row>
        <row r="1516">
          <cell r="B1516" t="str">
            <v>BU11_GMFin</v>
          </cell>
          <cell r="C1516" t="str">
            <v>GMFin Business Unit Allocation - to Supply &amp; Procurement</v>
          </cell>
          <cell r="H1516">
            <v>0</v>
          </cell>
          <cell r="I1516">
            <v>0</v>
          </cell>
        </row>
        <row r="1517">
          <cell r="B1517" t="str">
            <v>BU12_GMFin</v>
          </cell>
          <cell r="C1517" t="str">
            <v>GMFin Business Unit Allocation - to Logistics Group</v>
          </cell>
          <cell r="H1517">
            <v>0</v>
          </cell>
          <cell r="I1517">
            <v>0</v>
          </cell>
        </row>
        <row r="1518">
          <cell r="B1518" t="str">
            <v>BU13_GMFin</v>
          </cell>
          <cell r="C1518" t="str">
            <v>GMFin Business Unit Allocation - to HR</v>
          </cell>
          <cell r="H1518">
            <v>0</v>
          </cell>
          <cell r="I1518">
            <v>0</v>
          </cell>
        </row>
        <row r="1519">
          <cell r="B1519" t="str">
            <v>BU14_GMFin</v>
          </cell>
          <cell r="C1519" t="str">
            <v>GMFin Business Unit Allocation - to Technical Training</v>
          </cell>
          <cell r="H1519">
            <v>0</v>
          </cell>
          <cell r="I1519">
            <v>0</v>
          </cell>
        </row>
        <row r="1520">
          <cell r="B1520" t="str">
            <v>BU15_GMFin</v>
          </cell>
          <cell r="C1520" t="str">
            <v>GMFin Business Unit Allocation - to Regulatory (excluding IT&amp;T, Prop &amp; Sec)</v>
          </cell>
          <cell r="H1520">
            <v>0</v>
          </cell>
          <cell r="I1520">
            <v>0</v>
          </cell>
        </row>
        <row r="1521">
          <cell r="B1521" t="str">
            <v>BU16_GMFin</v>
          </cell>
          <cell r="C1521" t="str">
            <v>GMFin Business Unit Allocation - to Business Management (including KISS)</v>
          </cell>
          <cell r="H1521">
            <v>0</v>
          </cell>
          <cell r="I1521">
            <v>0</v>
          </cell>
        </row>
        <row r="1522">
          <cell r="B1522" t="str">
            <v>BU17_GMFin</v>
          </cell>
          <cell r="C1522" t="str">
            <v>GMFin Business Unit Allocation - to IT&amp;T</v>
          </cell>
          <cell r="H1522">
            <v>0</v>
          </cell>
          <cell r="I1522">
            <v>0</v>
          </cell>
        </row>
        <row r="1523">
          <cell r="B1523" t="str">
            <v>BU18_GMFin</v>
          </cell>
          <cell r="C1523" t="str">
            <v>GMFin Business Unit Allocation - to Property Services</v>
          </cell>
          <cell r="H1523">
            <v>0</v>
          </cell>
          <cell r="I1523">
            <v>0</v>
          </cell>
        </row>
        <row r="1524">
          <cell r="B1524" t="str">
            <v>BU19_GMFin</v>
          </cell>
          <cell r="C1524" t="str">
            <v>GMFin Business Unit Allocation - to Security Services</v>
          </cell>
          <cell r="H1524">
            <v>0</v>
          </cell>
          <cell r="I1524">
            <v>0</v>
          </cell>
        </row>
        <row r="1525">
          <cell r="B1525" t="str">
            <v>BU20_GMFin</v>
          </cell>
          <cell r="C1525" t="str">
            <v>GMFin Business Unit Allocation - to Network</v>
          </cell>
          <cell r="H1525">
            <v>0</v>
          </cell>
          <cell r="I1525">
            <v>0</v>
          </cell>
        </row>
        <row r="1526">
          <cell r="B1526" t="str">
            <v>BU21_GMFin</v>
          </cell>
          <cell r="C1526" t="str">
            <v>GMFin Business Unit Allocation - to Retail</v>
          </cell>
          <cell r="H1526">
            <v>0</v>
          </cell>
          <cell r="I1526">
            <v>0</v>
          </cell>
        </row>
        <row r="1527">
          <cell r="C1527" t="str">
            <v>Perform Analysis and Produce Reports</v>
          </cell>
          <cell r="D1527" t="str">
            <v>N/A</v>
          </cell>
          <cell r="E1527" t="str">
            <v>N/A</v>
          </cell>
          <cell r="F1527" t="str">
            <v>N</v>
          </cell>
          <cell r="G1527">
            <v>931865.35352189292</v>
          </cell>
          <cell r="H1527">
            <v>1</v>
          </cell>
          <cell r="I1527">
            <v>931865.35352189292</v>
          </cell>
        </row>
        <row r="1528">
          <cell r="B1528" t="str">
            <v>A_Fin_0118</v>
          </cell>
          <cell r="C1528" t="str">
            <v>Perform Analysis and Produce Reports</v>
          </cell>
          <cell r="H1528">
            <v>1</v>
          </cell>
          <cell r="I1528">
            <v>931865.35352189292</v>
          </cell>
        </row>
        <row r="1529">
          <cell r="B1529" t="str">
            <v>BU01_GMFin</v>
          </cell>
          <cell r="C1529" t="str">
            <v>GMFin Business Unit Allocation - to Board</v>
          </cell>
          <cell r="H1529">
            <v>0</v>
          </cell>
          <cell r="I1529">
            <v>0</v>
          </cell>
        </row>
        <row r="1530">
          <cell r="B1530" t="str">
            <v>BU02_GMFin</v>
          </cell>
          <cell r="C1530" t="str">
            <v>GMFin Business Unit Allocation - to CEO</v>
          </cell>
          <cell r="H1530">
            <v>0</v>
          </cell>
          <cell r="I1530">
            <v>0</v>
          </cell>
        </row>
        <row r="1531">
          <cell r="B1531" t="str">
            <v>BU03_GMFin</v>
          </cell>
          <cell r="C1531" t="str">
            <v>GMFin Business Unit Allocation - to Audit</v>
          </cell>
          <cell r="H1531">
            <v>0</v>
          </cell>
          <cell r="I1531">
            <v>0</v>
          </cell>
        </row>
        <row r="1532">
          <cell r="B1532" t="str">
            <v>BU04_GMFin</v>
          </cell>
          <cell r="C1532" t="str">
            <v>GMFin Business Unit Allocation - to General Management - Finance</v>
          </cell>
          <cell r="H1532">
            <v>0</v>
          </cell>
          <cell r="I1532">
            <v>0</v>
          </cell>
        </row>
        <row r="1533">
          <cell r="B1533" t="str">
            <v>BU05_GMFin</v>
          </cell>
          <cell r="C1533" t="str">
            <v>GMFin Business Unit Allocation - to Commercial Management</v>
          </cell>
          <cell r="H1533">
            <v>0</v>
          </cell>
          <cell r="I1533">
            <v>0</v>
          </cell>
        </row>
        <row r="1534">
          <cell r="B1534" t="str">
            <v>BU06_GMFin</v>
          </cell>
          <cell r="C1534" t="str">
            <v>GMFin Business Unit Allocation - to Group Finance Manager</v>
          </cell>
          <cell r="H1534">
            <v>0</v>
          </cell>
          <cell r="I1534">
            <v>0</v>
          </cell>
        </row>
        <row r="1535">
          <cell r="B1535" t="str">
            <v>BU07_GMFin</v>
          </cell>
          <cell r="C1535" t="str">
            <v>GMFin Business Unit Allocation - to Accounts Payable</v>
          </cell>
          <cell r="H1535">
            <v>0</v>
          </cell>
          <cell r="I1535">
            <v>0</v>
          </cell>
        </row>
        <row r="1536">
          <cell r="B1536" t="str">
            <v>BU08_GMFin</v>
          </cell>
          <cell r="C1536" t="str">
            <v>GMFin Business Unit Allocation - to Corporate Governance</v>
          </cell>
          <cell r="H1536">
            <v>0</v>
          </cell>
          <cell r="I1536">
            <v>0</v>
          </cell>
        </row>
        <row r="1537">
          <cell r="B1537" t="str">
            <v>BU09_GMFin</v>
          </cell>
          <cell r="C1537" t="str">
            <v>GMFin Business Unit Allocation - to Finance Other</v>
          </cell>
          <cell r="H1537">
            <v>0</v>
          </cell>
          <cell r="I1537">
            <v>0</v>
          </cell>
        </row>
        <row r="1538">
          <cell r="B1538" t="str">
            <v>BU10_GMFin</v>
          </cell>
          <cell r="C1538" t="str">
            <v>GMFin Business Unit Allocation - to Business Services (excluding KISS)</v>
          </cell>
          <cell r="H1538">
            <v>0</v>
          </cell>
          <cell r="I1538">
            <v>0</v>
          </cell>
        </row>
        <row r="1539">
          <cell r="B1539" t="str">
            <v>BU11_GMFin</v>
          </cell>
          <cell r="C1539" t="str">
            <v>GMFin Business Unit Allocation - to Supply &amp; Procurement</v>
          </cell>
          <cell r="H1539">
            <v>0</v>
          </cell>
          <cell r="I1539">
            <v>0</v>
          </cell>
        </row>
        <row r="1540">
          <cell r="B1540" t="str">
            <v>BU12_GMFin</v>
          </cell>
          <cell r="C1540" t="str">
            <v>GMFin Business Unit Allocation - to Logistics Group</v>
          </cell>
          <cell r="H1540">
            <v>0</v>
          </cell>
          <cell r="I1540">
            <v>0</v>
          </cell>
        </row>
        <row r="1541">
          <cell r="B1541" t="str">
            <v>BU13_GMFin</v>
          </cell>
          <cell r="C1541" t="str">
            <v>GMFin Business Unit Allocation - to HR</v>
          </cell>
          <cell r="H1541">
            <v>0</v>
          </cell>
          <cell r="I1541">
            <v>0</v>
          </cell>
        </row>
        <row r="1542">
          <cell r="B1542" t="str">
            <v>BU14_GMFin</v>
          </cell>
          <cell r="C1542" t="str">
            <v>GMFin Business Unit Allocation - to Technical Training</v>
          </cell>
          <cell r="H1542">
            <v>0</v>
          </cell>
          <cell r="I1542">
            <v>0</v>
          </cell>
        </row>
        <row r="1543">
          <cell r="B1543" t="str">
            <v>BU15_GMFin</v>
          </cell>
          <cell r="C1543" t="str">
            <v>GMFin Business Unit Allocation - to Regulatory (excluding IT&amp;T, Prop &amp; Sec)</v>
          </cell>
          <cell r="H1543">
            <v>0</v>
          </cell>
          <cell r="I1543">
            <v>0</v>
          </cell>
        </row>
        <row r="1544">
          <cell r="B1544" t="str">
            <v>BU16_GMFin</v>
          </cell>
          <cell r="C1544" t="str">
            <v>GMFin Business Unit Allocation - to Business Management (including KISS)</v>
          </cell>
          <cell r="H1544">
            <v>0</v>
          </cell>
          <cell r="I1544">
            <v>0</v>
          </cell>
        </row>
        <row r="1545">
          <cell r="B1545" t="str">
            <v>BU17_GMFin</v>
          </cell>
          <cell r="C1545" t="str">
            <v>GMFin Business Unit Allocation - to IT&amp;T</v>
          </cell>
          <cell r="H1545">
            <v>0</v>
          </cell>
          <cell r="I1545">
            <v>0</v>
          </cell>
        </row>
        <row r="1546">
          <cell r="B1546" t="str">
            <v>BU18_GMFin</v>
          </cell>
          <cell r="C1546" t="str">
            <v>GMFin Business Unit Allocation - to Property Services</v>
          </cell>
          <cell r="H1546">
            <v>0</v>
          </cell>
          <cell r="I1546">
            <v>0</v>
          </cell>
        </row>
        <row r="1547">
          <cell r="B1547" t="str">
            <v>BU19_GMFin</v>
          </cell>
          <cell r="C1547" t="str">
            <v>GMFin Business Unit Allocation - to Security Services</v>
          </cell>
          <cell r="H1547">
            <v>0</v>
          </cell>
          <cell r="I1547">
            <v>0</v>
          </cell>
        </row>
        <row r="1548">
          <cell r="B1548" t="str">
            <v>BU20_GMFin</v>
          </cell>
          <cell r="C1548" t="str">
            <v>GMFin Business Unit Allocation - to Network</v>
          </cell>
          <cell r="H1548">
            <v>0</v>
          </cell>
          <cell r="I1548">
            <v>0</v>
          </cell>
        </row>
        <row r="1549">
          <cell r="B1549" t="str">
            <v>BU21_GMFin</v>
          </cell>
          <cell r="C1549" t="str">
            <v>GMFin Business Unit Allocation - to Retail</v>
          </cell>
          <cell r="H1549">
            <v>0</v>
          </cell>
          <cell r="I1549">
            <v>0</v>
          </cell>
        </row>
        <row r="1550">
          <cell r="C1550" t="str">
            <v>Finance Costs to Allocate</v>
          </cell>
          <cell r="G1550">
            <v>3396521.6400000006</v>
          </cell>
          <cell r="I1550">
            <v>3396521.6400000006</v>
          </cell>
        </row>
        <row r="1551">
          <cell r="C1551" t="str">
            <v>Telephone - Call Centre</v>
          </cell>
          <cell r="D1551" t="str">
            <v>N/A</v>
          </cell>
          <cell r="E1551" t="str">
            <v>N/A</v>
          </cell>
          <cell r="F1551" t="str">
            <v>N</v>
          </cell>
          <cell r="G1551">
            <v>1121211.19</v>
          </cell>
          <cell r="H1551">
            <v>1</v>
          </cell>
          <cell r="I1551">
            <v>1121211.19</v>
          </cell>
        </row>
        <row r="1552">
          <cell r="B1552" t="str">
            <v>A_Fin_0201</v>
          </cell>
          <cell r="C1552" t="str">
            <v>Telephone - Call Centre</v>
          </cell>
          <cell r="H1552">
            <v>1</v>
          </cell>
          <cell r="I1552">
            <v>1121211.19</v>
          </cell>
        </row>
        <row r="1553">
          <cell r="B1553" t="str">
            <v>BU01_GMFin</v>
          </cell>
          <cell r="C1553" t="str">
            <v>GMFin Business Unit Allocation - to Board</v>
          </cell>
          <cell r="H1553">
            <v>0</v>
          </cell>
          <cell r="I1553">
            <v>0</v>
          </cell>
        </row>
        <row r="1554">
          <cell r="B1554" t="str">
            <v>BU02_GMFin</v>
          </cell>
          <cell r="C1554" t="str">
            <v>GMFin Business Unit Allocation - to CEO</v>
          </cell>
          <cell r="H1554">
            <v>0</v>
          </cell>
          <cell r="I1554">
            <v>0</v>
          </cell>
        </row>
        <row r="1555">
          <cell r="B1555" t="str">
            <v>BU03_GMFin</v>
          </cell>
          <cell r="C1555" t="str">
            <v>GMFin Business Unit Allocation - to Audit</v>
          </cell>
          <cell r="H1555">
            <v>0</v>
          </cell>
          <cell r="I1555">
            <v>0</v>
          </cell>
        </row>
        <row r="1556">
          <cell r="B1556" t="str">
            <v>BU04_GMFin</v>
          </cell>
          <cell r="C1556" t="str">
            <v>GMFin Business Unit Allocation - to General Management - Finance</v>
          </cell>
          <cell r="H1556">
            <v>0</v>
          </cell>
          <cell r="I1556">
            <v>0</v>
          </cell>
        </row>
        <row r="1557">
          <cell r="B1557" t="str">
            <v>BU05_GMFin</v>
          </cell>
          <cell r="C1557" t="str">
            <v>GMFin Business Unit Allocation - to Commercial Management</v>
          </cell>
          <cell r="H1557">
            <v>0</v>
          </cell>
          <cell r="I1557">
            <v>0</v>
          </cell>
        </row>
        <row r="1558">
          <cell r="B1558" t="str">
            <v>BU06_GMFin</v>
          </cell>
          <cell r="C1558" t="str">
            <v>GMFin Business Unit Allocation - to Group Finance Manager</v>
          </cell>
          <cell r="H1558">
            <v>0</v>
          </cell>
          <cell r="I1558">
            <v>0</v>
          </cell>
        </row>
        <row r="1559">
          <cell r="B1559" t="str">
            <v>BU07_GMFin</v>
          </cell>
          <cell r="C1559" t="str">
            <v>GMFin Business Unit Allocation - to Accounts Payable</v>
          </cell>
          <cell r="H1559">
            <v>0</v>
          </cell>
          <cell r="I1559">
            <v>0</v>
          </cell>
        </row>
        <row r="1560">
          <cell r="B1560" t="str">
            <v>BU08_GMFin</v>
          </cell>
          <cell r="C1560" t="str">
            <v>GMFin Business Unit Allocation - to Corporate Governance</v>
          </cell>
          <cell r="H1560">
            <v>0</v>
          </cell>
          <cell r="I1560">
            <v>0</v>
          </cell>
        </row>
        <row r="1561">
          <cell r="B1561" t="str">
            <v>BU09_GMFin</v>
          </cell>
          <cell r="C1561" t="str">
            <v>GMFin Business Unit Allocation - to Finance Other</v>
          </cell>
          <cell r="H1561">
            <v>0</v>
          </cell>
          <cell r="I1561">
            <v>0</v>
          </cell>
        </row>
        <row r="1562">
          <cell r="B1562" t="str">
            <v>BU10_GMFin</v>
          </cell>
          <cell r="C1562" t="str">
            <v>GMFin Business Unit Allocation - to Business Services (excluding KISS)</v>
          </cell>
          <cell r="H1562">
            <v>0</v>
          </cell>
          <cell r="I1562">
            <v>0</v>
          </cell>
        </row>
        <row r="1563">
          <cell r="B1563" t="str">
            <v>BU11_GMFin</v>
          </cell>
          <cell r="C1563" t="str">
            <v>GMFin Business Unit Allocation - to Supply &amp; Procurement</v>
          </cell>
          <cell r="H1563">
            <v>0</v>
          </cell>
          <cell r="I1563">
            <v>0</v>
          </cell>
        </row>
        <row r="1564">
          <cell r="B1564" t="str">
            <v>BU12_GMFin</v>
          </cell>
          <cell r="C1564" t="str">
            <v>GMFin Business Unit Allocation - to Logistics Group</v>
          </cell>
          <cell r="H1564">
            <v>0</v>
          </cell>
          <cell r="I1564">
            <v>0</v>
          </cell>
        </row>
        <row r="1565">
          <cell r="B1565" t="str">
            <v>BU13_GMFin</v>
          </cell>
          <cell r="C1565" t="str">
            <v>GMFin Business Unit Allocation - to HR</v>
          </cell>
          <cell r="H1565">
            <v>0</v>
          </cell>
          <cell r="I1565">
            <v>0</v>
          </cell>
        </row>
        <row r="1566">
          <cell r="B1566" t="str">
            <v>BU14_GMFin</v>
          </cell>
          <cell r="C1566" t="str">
            <v>GMFin Business Unit Allocation - to Technical Training</v>
          </cell>
          <cell r="H1566">
            <v>0</v>
          </cell>
          <cell r="I1566">
            <v>0</v>
          </cell>
        </row>
        <row r="1567">
          <cell r="B1567" t="str">
            <v>BU15_GMFin</v>
          </cell>
          <cell r="C1567" t="str">
            <v>GMFin Business Unit Allocation - to Regulatory (excluding IT&amp;T, Prop &amp; Sec)</v>
          </cell>
          <cell r="H1567">
            <v>0</v>
          </cell>
          <cell r="I1567">
            <v>0</v>
          </cell>
        </row>
        <row r="1568">
          <cell r="B1568" t="str">
            <v>BU16_GMFin</v>
          </cell>
          <cell r="C1568" t="str">
            <v>GMFin Business Unit Allocation - to Business Management (including KISS)</v>
          </cell>
          <cell r="H1568">
            <v>0</v>
          </cell>
          <cell r="I1568">
            <v>0</v>
          </cell>
        </row>
        <row r="1569">
          <cell r="B1569" t="str">
            <v>BU17_GMFin</v>
          </cell>
          <cell r="C1569" t="str">
            <v>GMFin Business Unit Allocation - to IT&amp;T</v>
          </cell>
          <cell r="H1569">
            <v>0</v>
          </cell>
          <cell r="I1569">
            <v>0</v>
          </cell>
        </row>
        <row r="1570">
          <cell r="B1570" t="str">
            <v>BU18_GMFin</v>
          </cell>
          <cell r="C1570" t="str">
            <v>GMFin Business Unit Allocation - to Property Services</v>
          </cell>
          <cell r="H1570">
            <v>0</v>
          </cell>
          <cell r="I1570">
            <v>0</v>
          </cell>
        </row>
        <row r="1571">
          <cell r="B1571" t="str">
            <v>BU19_GMFin</v>
          </cell>
          <cell r="C1571" t="str">
            <v>GMFin Business Unit Allocation - to Security Services</v>
          </cell>
          <cell r="H1571">
            <v>0</v>
          </cell>
          <cell r="I1571">
            <v>0</v>
          </cell>
        </row>
        <row r="1572">
          <cell r="B1572" t="str">
            <v>BU20_GMFin</v>
          </cell>
          <cell r="C1572" t="str">
            <v>GMFin Business Unit Allocation - to Network</v>
          </cell>
          <cell r="H1572">
            <v>0</v>
          </cell>
          <cell r="I1572">
            <v>0</v>
          </cell>
        </row>
        <row r="1573">
          <cell r="B1573" t="str">
            <v>BU21_GMFin</v>
          </cell>
          <cell r="C1573" t="str">
            <v>GMFin Business Unit Allocation - to Retail</v>
          </cell>
          <cell r="H1573">
            <v>0</v>
          </cell>
          <cell r="I1573">
            <v>0</v>
          </cell>
        </row>
        <row r="1574">
          <cell r="C1574" t="str">
            <v>Telephone - Other</v>
          </cell>
          <cell r="D1574" t="str">
            <v>FTE_All</v>
          </cell>
          <cell r="E1574" t="str">
            <v>Number of FTEs by Business Unit</v>
          </cell>
          <cell r="F1574" t="str">
            <v>Y</v>
          </cell>
          <cell r="G1574">
            <v>1994567.1000000006</v>
          </cell>
          <cell r="H1574">
            <v>1</v>
          </cell>
          <cell r="I1574">
            <v>1994567.1000000006</v>
          </cell>
        </row>
        <row r="1575">
          <cell r="B1575" t="str">
            <v>A_Fin_0202</v>
          </cell>
          <cell r="C1575" t="str">
            <v>Telephone - Other</v>
          </cell>
          <cell r="H1575">
            <v>0</v>
          </cell>
          <cell r="I1575">
            <v>0</v>
          </cell>
        </row>
        <row r="1576">
          <cell r="B1576" t="str">
            <v>BU01_GMFin</v>
          </cell>
          <cell r="C1576" t="str">
            <v>GMFin Business Unit Allocation - to Board</v>
          </cell>
          <cell r="H1576">
            <v>2.244165170556553E-3</v>
          </cell>
          <cell r="I1576">
            <v>4476.1380161579909</v>
          </cell>
        </row>
        <row r="1577">
          <cell r="B1577" t="str">
            <v>BU02_GMFin</v>
          </cell>
          <cell r="C1577" t="str">
            <v>GMFin Business Unit Allocation - to CEO</v>
          </cell>
          <cell r="H1577">
            <v>8.9766606822262122E-4</v>
          </cell>
          <cell r="I1577">
            <v>1790.4552064631962</v>
          </cell>
        </row>
        <row r="1578">
          <cell r="B1578" t="str">
            <v>BU03_GMFin</v>
          </cell>
          <cell r="C1578" t="str">
            <v>GMFin Business Unit Allocation - to Audit</v>
          </cell>
          <cell r="H1578">
            <v>1.7953321364452424E-3</v>
          </cell>
          <cell r="I1578">
            <v>3580.9104129263924</v>
          </cell>
        </row>
        <row r="1579">
          <cell r="B1579" t="str">
            <v>BU04_GMFin</v>
          </cell>
          <cell r="C1579" t="str">
            <v>GMFin Business Unit Allocation - to General Management - Finance</v>
          </cell>
          <cell r="H1579">
            <v>4.4883303411131061E-4</v>
          </cell>
          <cell r="I1579">
            <v>895.2276032315981</v>
          </cell>
        </row>
        <row r="1580">
          <cell r="B1580" t="str">
            <v>BU05_GMFin</v>
          </cell>
          <cell r="C1580" t="str">
            <v>GMFin Business Unit Allocation - to Commercial Management</v>
          </cell>
          <cell r="H1580">
            <v>4.9371633752244163E-3</v>
          </cell>
          <cell r="I1580">
            <v>9847.5036355475786</v>
          </cell>
        </row>
        <row r="1581">
          <cell r="B1581" t="str">
            <v>BU06_GMFin</v>
          </cell>
          <cell r="C1581" t="str">
            <v>GMFin Business Unit Allocation - to Group Finance Manager</v>
          </cell>
          <cell r="H1581">
            <v>7.1813285457809697E-3</v>
          </cell>
          <cell r="I1581">
            <v>14323.64165170557</v>
          </cell>
        </row>
        <row r="1582">
          <cell r="B1582" t="str">
            <v>BU07_GMFin</v>
          </cell>
          <cell r="C1582" t="str">
            <v>GMFin Business Unit Allocation - to Accounts Payable</v>
          </cell>
          <cell r="H1582">
            <v>5.3859964093357273E-3</v>
          </cell>
          <cell r="I1582">
            <v>10742.731238779177</v>
          </cell>
        </row>
        <row r="1583">
          <cell r="B1583" t="str">
            <v>BU08_GMFin</v>
          </cell>
          <cell r="C1583" t="str">
            <v>GMFin Business Unit Allocation - to Corporate Governance</v>
          </cell>
          <cell r="H1583">
            <v>1.7953321364452424E-3</v>
          </cell>
          <cell r="I1583">
            <v>3580.9104129263924</v>
          </cell>
        </row>
        <row r="1584">
          <cell r="B1584" t="str">
            <v>BU09_GMFin</v>
          </cell>
          <cell r="C1584" t="str">
            <v>GMFin Business Unit Allocation - to Finance Other</v>
          </cell>
          <cell r="H1584">
            <v>4.4883303411131061E-3</v>
          </cell>
          <cell r="I1584">
            <v>8952.2760323159819</v>
          </cell>
        </row>
        <row r="1585">
          <cell r="B1585" t="str">
            <v>BU10_GMFin</v>
          </cell>
          <cell r="C1585" t="str">
            <v>GMFin Business Unit Allocation - to Business Services (excluding KISS)</v>
          </cell>
          <cell r="H1585">
            <v>0</v>
          </cell>
          <cell r="I1585">
            <v>0</v>
          </cell>
        </row>
        <row r="1586">
          <cell r="B1586" t="str">
            <v>BU11_GMFin</v>
          </cell>
          <cell r="C1586" t="str">
            <v>GMFin Business Unit Allocation - to Supply &amp; Procurement</v>
          </cell>
          <cell r="H1586">
            <v>2.5134649910233394E-2</v>
          </cell>
          <cell r="I1586">
            <v>50132.745780969497</v>
          </cell>
        </row>
        <row r="1587">
          <cell r="B1587" t="str">
            <v>BU12_GMFin</v>
          </cell>
          <cell r="C1587" t="str">
            <v>GMFin Business Unit Allocation - to Logistics Group</v>
          </cell>
          <cell r="H1587">
            <v>0</v>
          </cell>
          <cell r="I1587">
            <v>0</v>
          </cell>
        </row>
        <row r="1588">
          <cell r="B1588" t="str">
            <v>BU13_GMFin</v>
          </cell>
          <cell r="C1588" t="str">
            <v>GMFin Business Unit Allocation - to HR</v>
          </cell>
          <cell r="H1588">
            <v>2.1095152603231599E-2</v>
          </cell>
          <cell r="I1588">
            <v>42075.697351885115</v>
          </cell>
        </row>
        <row r="1589">
          <cell r="B1589" t="str">
            <v>BU14_GMFin</v>
          </cell>
          <cell r="C1589" t="str">
            <v>GMFin Business Unit Allocation - to Technical Training</v>
          </cell>
          <cell r="H1589">
            <v>5.565529622980251E-2</v>
          </cell>
          <cell r="I1589">
            <v>111008.22280071815</v>
          </cell>
        </row>
        <row r="1590">
          <cell r="B1590" t="str">
            <v>BU15_GMFin</v>
          </cell>
          <cell r="C1590" t="str">
            <v>GMFin Business Unit Allocation - to Regulatory (excluding IT&amp;T, Prop &amp; Sec)</v>
          </cell>
          <cell r="H1590">
            <v>9.4254937163375224E-3</v>
          </cell>
          <cell r="I1590">
            <v>18799.77966786356</v>
          </cell>
        </row>
        <row r="1591">
          <cell r="B1591" t="str">
            <v>BU16_GMFin</v>
          </cell>
          <cell r="C1591" t="str">
            <v>GMFin Business Unit Allocation - to Business Management (including KISS)</v>
          </cell>
          <cell r="H1591">
            <v>0</v>
          </cell>
          <cell r="I1591">
            <v>0</v>
          </cell>
        </row>
        <row r="1592">
          <cell r="B1592" t="str">
            <v>BU17_GMFin</v>
          </cell>
          <cell r="C1592" t="str">
            <v>GMFin Business Unit Allocation - to IT&amp;T</v>
          </cell>
          <cell r="H1592">
            <v>1.7953321364452424E-2</v>
          </cell>
          <cell r="I1592">
            <v>35809.104129263927</v>
          </cell>
        </row>
        <row r="1593">
          <cell r="B1593" t="str">
            <v>BU18_GMFin</v>
          </cell>
          <cell r="C1593" t="str">
            <v>GMFin Business Unit Allocation - to Property Services</v>
          </cell>
          <cell r="H1593">
            <v>2.289048473967684E-2</v>
          </cell>
          <cell r="I1593">
            <v>45656.607764811502</v>
          </cell>
        </row>
        <row r="1594">
          <cell r="B1594" t="str">
            <v>BU19_GMFin</v>
          </cell>
          <cell r="C1594" t="str">
            <v>GMFin Business Unit Allocation - to Security Services</v>
          </cell>
          <cell r="H1594">
            <v>3.1418312387791743E-3</v>
          </cell>
          <cell r="I1594">
            <v>6266.5932226211871</v>
          </cell>
        </row>
        <row r="1595">
          <cell r="B1595" t="str">
            <v>BU20_GMFin</v>
          </cell>
          <cell r="C1595" t="str">
            <v>GMFin Business Unit Allocation - to Network</v>
          </cell>
          <cell r="H1595">
            <v>0.67010771992818674</v>
          </cell>
          <cell r="I1595">
            <v>1336574.8116247761</v>
          </cell>
        </row>
        <row r="1596">
          <cell r="B1596" t="str">
            <v>BU21_GMFin</v>
          </cell>
          <cell r="C1596" t="str">
            <v>GMFin Business Unit Allocation - to Retail</v>
          </cell>
          <cell r="H1596">
            <v>0.14542190305206462</v>
          </cell>
          <cell r="I1596">
            <v>290053.74344703776</v>
          </cell>
        </row>
        <row r="1597">
          <cell r="C1597" t="str">
            <v>Government Radio Network</v>
          </cell>
          <cell r="D1597" t="str">
            <v>N/A</v>
          </cell>
          <cell r="E1597" t="str">
            <v>N/A</v>
          </cell>
          <cell r="F1597" t="str">
            <v>N</v>
          </cell>
          <cell r="G1597">
            <v>311975</v>
          </cell>
          <cell r="H1597">
            <v>1</v>
          </cell>
          <cell r="I1597">
            <v>311975</v>
          </cell>
        </row>
        <row r="1598">
          <cell r="B1598" t="str">
            <v>A_Fin_0203</v>
          </cell>
          <cell r="C1598" t="str">
            <v>Government Radio Network</v>
          </cell>
          <cell r="H1598">
            <v>1</v>
          </cell>
          <cell r="I1598">
            <v>311975</v>
          </cell>
        </row>
        <row r="1599">
          <cell r="B1599" t="str">
            <v>BU01_GMFin</v>
          </cell>
          <cell r="C1599" t="str">
            <v>GMFin Business Unit Allocation - to Board</v>
          </cell>
          <cell r="H1599">
            <v>0</v>
          </cell>
          <cell r="I1599">
            <v>0</v>
          </cell>
        </row>
        <row r="1600">
          <cell r="B1600" t="str">
            <v>BU02_GMFin</v>
          </cell>
          <cell r="C1600" t="str">
            <v>GMFin Business Unit Allocation - to CEO</v>
          </cell>
          <cell r="H1600">
            <v>0</v>
          </cell>
          <cell r="I1600">
            <v>0</v>
          </cell>
        </row>
        <row r="1601">
          <cell r="B1601" t="str">
            <v>BU03_GMFin</v>
          </cell>
          <cell r="C1601" t="str">
            <v>GMFin Business Unit Allocation - to Audit</v>
          </cell>
          <cell r="H1601">
            <v>0</v>
          </cell>
          <cell r="I1601">
            <v>0</v>
          </cell>
        </row>
        <row r="1602">
          <cell r="B1602" t="str">
            <v>BU04_GMFin</v>
          </cell>
          <cell r="C1602" t="str">
            <v>GMFin Business Unit Allocation - to General Management - Finance</v>
          </cell>
          <cell r="H1602">
            <v>0</v>
          </cell>
          <cell r="I1602">
            <v>0</v>
          </cell>
        </row>
        <row r="1603">
          <cell r="B1603" t="str">
            <v>BU05_GMFin</v>
          </cell>
          <cell r="C1603" t="str">
            <v>GMFin Business Unit Allocation - to Commercial Management</v>
          </cell>
          <cell r="H1603">
            <v>0</v>
          </cell>
          <cell r="I1603">
            <v>0</v>
          </cell>
        </row>
        <row r="1604">
          <cell r="B1604" t="str">
            <v>BU06_GMFin</v>
          </cell>
          <cell r="C1604" t="str">
            <v>GMFin Business Unit Allocation - to Group Finance Manager</v>
          </cell>
          <cell r="H1604">
            <v>0</v>
          </cell>
          <cell r="I1604">
            <v>0</v>
          </cell>
        </row>
        <row r="1605">
          <cell r="B1605" t="str">
            <v>BU07_GMFin</v>
          </cell>
          <cell r="C1605" t="str">
            <v>GMFin Business Unit Allocation - to Accounts Payable</v>
          </cell>
          <cell r="H1605">
            <v>0</v>
          </cell>
          <cell r="I1605">
            <v>0</v>
          </cell>
        </row>
        <row r="1606">
          <cell r="B1606" t="str">
            <v>BU08_GMFin</v>
          </cell>
          <cell r="C1606" t="str">
            <v>GMFin Business Unit Allocation - to Corporate Governance</v>
          </cell>
          <cell r="H1606">
            <v>0</v>
          </cell>
          <cell r="I1606">
            <v>0</v>
          </cell>
        </row>
        <row r="1607">
          <cell r="B1607" t="str">
            <v>BU09_GMFin</v>
          </cell>
          <cell r="C1607" t="str">
            <v>GMFin Business Unit Allocation - to Finance Other</v>
          </cell>
          <cell r="H1607">
            <v>0</v>
          </cell>
          <cell r="I1607">
            <v>0</v>
          </cell>
        </row>
        <row r="1608">
          <cell r="B1608" t="str">
            <v>BU10_GMFin</v>
          </cell>
          <cell r="C1608" t="str">
            <v>GMFin Business Unit Allocation - to Business Services (excluding KISS)</v>
          </cell>
          <cell r="H1608">
            <v>0</v>
          </cell>
          <cell r="I1608">
            <v>0</v>
          </cell>
        </row>
        <row r="1609">
          <cell r="B1609" t="str">
            <v>BU11_GMFin</v>
          </cell>
          <cell r="C1609" t="str">
            <v>GMFin Business Unit Allocation - to Supply &amp; Procurement</v>
          </cell>
          <cell r="H1609">
            <v>0</v>
          </cell>
          <cell r="I1609">
            <v>0</v>
          </cell>
        </row>
        <row r="1610">
          <cell r="B1610" t="str">
            <v>BU12_GMFin</v>
          </cell>
          <cell r="C1610" t="str">
            <v>GMFin Business Unit Allocation - to Logistics Group</v>
          </cell>
          <cell r="H1610">
            <v>0</v>
          </cell>
          <cell r="I1610">
            <v>0</v>
          </cell>
        </row>
        <row r="1611">
          <cell r="B1611" t="str">
            <v>BU13_GMFin</v>
          </cell>
          <cell r="C1611" t="str">
            <v>GMFin Business Unit Allocation - to HR</v>
          </cell>
          <cell r="H1611">
            <v>0</v>
          </cell>
          <cell r="I1611">
            <v>0</v>
          </cell>
        </row>
        <row r="1612">
          <cell r="B1612" t="str">
            <v>BU14_GMFin</v>
          </cell>
          <cell r="C1612" t="str">
            <v>GMFin Business Unit Allocation - to Technical Training</v>
          </cell>
          <cell r="H1612">
            <v>0</v>
          </cell>
          <cell r="I1612">
            <v>0</v>
          </cell>
        </row>
        <row r="1613">
          <cell r="B1613" t="str">
            <v>BU15_GMFin</v>
          </cell>
          <cell r="C1613" t="str">
            <v>GMFin Business Unit Allocation - to Regulatory (excluding IT&amp;T, Prop &amp; Sec)</v>
          </cell>
          <cell r="H1613">
            <v>0</v>
          </cell>
          <cell r="I1613">
            <v>0</v>
          </cell>
        </row>
        <row r="1614">
          <cell r="B1614" t="str">
            <v>BU16_GMFin</v>
          </cell>
          <cell r="C1614" t="str">
            <v>GMFin Business Unit Allocation - to Business Management (including KISS)</v>
          </cell>
          <cell r="H1614">
            <v>0</v>
          </cell>
          <cell r="I1614">
            <v>0</v>
          </cell>
        </row>
        <row r="1615">
          <cell r="B1615" t="str">
            <v>BU17_GMFin</v>
          </cell>
          <cell r="C1615" t="str">
            <v>GMFin Business Unit Allocation - to IT&amp;T</v>
          </cell>
          <cell r="H1615">
            <v>0</v>
          </cell>
          <cell r="I1615">
            <v>0</v>
          </cell>
        </row>
        <row r="1616">
          <cell r="B1616" t="str">
            <v>BU18_GMFin</v>
          </cell>
          <cell r="C1616" t="str">
            <v>GMFin Business Unit Allocation - to Property Services</v>
          </cell>
          <cell r="H1616">
            <v>0</v>
          </cell>
          <cell r="I1616">
            <v>0</v>
          </cell>
        </row>
        <row r="1617">
          <cell r="B1617" t="str">
            <v>BU19_GMFin</v>
          </cell>
          <cell r="C1617" t="str">
            <v>GMFin Business Unit Allocation - to Security Services</v>
          </cell>
          <cell r="H1617">
            <v>0</v>
          </cell>
          <cell r="I1617">
            <v>0</v>
          </cell>
        </row>
        <row r="1618">
          <cell r="B1618" t="str">
            <v>BU20_GMFin</v>
          </cell>
          <cell r="C1618" t="str">
            <v>GMFin Business Unit Allocation - to Network</v>
          </cell>
          <cell r="H1618">
            <v>0</v>
          </cell>
          <cell r="I1618">
            <v>0</v>
          </cell>
        </row>
        <row r="1619">
          <cell r="B1619" t="str">
            <v>BU21_GMFin</v>
          </cell>
          <cell r="C1619" t="str">
            <v>GMFin Business Unit Allocation - to Retail</v>
          </cell>
          <cell r="H1619">
            <v>0</v>
          </cell>
          <cell r="I1619">
            <v>0</v>
          </cell>
        </row>
        <row r="1620">
          <cell r="C1620" t="str">
            <v>Purchased Services</v>
          </cell>
          <cell r="D1620" t="str">
            <v>N/A</v>
          </cell>
          <cell r="E1620" t="str">
            <v>N/A</v>
          </cell>
          <cell r="F1620" t="str">
            <v>N</v>
          </cell>
          <cell r="G1620">
            <v>316254.23</v>
          </cell>
          <cell r="H1620">
            <v>1</v>
          </cell>
          <cell r="I1620">
            <v>316254.23</v>
          </cell>
        </row>
        <row r="1621">
          <cell r="B1621" t="str">
            <v>A_Fin_0204</v>
          </cell>
          <cell r="C1621" t="str">
            <v>Purchased Services</v>
          </cell>
          <cell r="H1621">
            <v>1</v>
          </cell>
          <cell r="I1621">
            <v>316254.23</v>
          </cell>
        </row>
        <row r="1622">
          <cell r="B1622" t="str">
            <v>BU01_GMFin</v>
          </cell>
          <cell r="C1622" t="str">
            <v>GMFin Business Unit Allocation - to Board</v>
          </cell>
          <cell r="H1622">
            <v>0</v>
          </cell>
          <cell r="I1622">
            <v>0</v>
          </cell>
        </row>
        <row r="1623">
          <cell r="B1623" t="str">
            <v>BU02_GMFin</v>
          </cell>
          <cell r="C1623" t="str">
            <v>GMFin Business Unit Allocation - to CEO</v>
          </cell>
          <cell r="H1623">
            <v>0</v>
          </cell>
          <cell r="I1623">
            <v>0</v>
          </cell>
        </row>
        <row r="1624">
          <cell r="B1624" t="str">
            <v>BU03_GMFin</v>
          </cell>
          <cell r="C1624" t="str">
            <v>GMFin Business Unit Allocation - to Audit</v>
          </cell>
          <cell r="H1624">
            <v>0</v>
          </cell>
          <cell r="I1624">
            <v>0</v>
          </cell>
        </row>
        <row r="1625">
          <cell r="B1625" t="str">
            <v>BU04_GMFin</v>
          </cell>
          <cell r="C1625" t="str">
            <v>GMFin Business Unit Allocation - to General Management - Finance</v>
          </cell>
          <cell r="H1625">
            <v>0</v>
          </cell>
          <cell r="I1625">
            <v>0</v>
          </cell>
        </row>
        <row r="1626">
          <cell r="B1626" t="str">
            <v>BU05_GMFin</v>
          </cell>
          <cell r="C1626" t="str">
            <v>GMFin Business Unit Allocation - to Commercial Management</v>
          </cell>
          <cell r="H1626">
            <v>0</v>
          </cell>
          <cell r="I1626">
            <v>0</v>
          </cell>
        </row>
        <row r="1627">
          <cell r="B1627" t="str">
            <v>BU06_GMFin</v>
          </cell>
          <cell r="C1627" t="str">
            <v>GMFin Business Unit Allocation - to Group Finance Manager</v>
          </cell>
          <cell r="H1627">
            <v>0</v>
          </cell>
          <cell r="I1627">
            <v>0</v>
          </cell>
        </row>
        <row r="1628">
          <cell r="B1628" t="str">
            <v>BU07_GMFin</v>
          </cell>
          <cell r="C1628" t="str">
            <v>GMFin Business Unit Allocation - to Accounts Payable</v>
          </cell>
          <cell r="H1628">
            <v>0</v>
          </cell>
          <cell r="I1628">
            <v>0</v>
          </cell>
        </row>
        <row r="1629">
          <cell r="B1629" t="str">
            <v>BU08_GMFin</v>
          </cell>
          <cell r="C1629" t="str">
            <v>GMFin Business Unit Allocation - to Corporate Governance</v>
          </cell>
          <cell r="H1629">
            <v>0</v>
          </cell>
          <cell r="I1629">
            <v>0</v>
          </cell>
        </row>
        <row r="1630">
          <cell r="B1630" t="str">
            <v>BU09_GMFin</v>
          </cell>
          <cell r="C1630" t="str">
            <v>GMFin Business Unit Allocation - to Finance Other</v>
          </cell>
          <cell r="H1630">
            <v>0</v>
          </cell>
          <cell r="I1630">
            <v>0</v>
          </cell>
        </row>
        <row r="1631">
          <cell r="B1631" t="str">
            <v>BU10_GMFin</v>
          </cell>
          <cell r="C1631" t="str">
            <v>GMFin Business Unit Allocation - to Business Services (excluding KISS)</v>
          </cell>
          <cell r="H1631">
            <v>0</v>
          </cell>
          <cell r="I1631">
            <v>0</v>
          </cell>
        </row>
        <row r="1632">
          <cell r="B1632" t="str">
            <v>BU11_GMFin</v>
          </cell>
          <cell r="C1632" t="str">
            <v>GMFin Business Unit Allocation - to Supply &amp; Procurement</v>
          </cell>
          <cell r="H1632">
            <v>0</v>
          </cell>
          <cell r="I1632">
            <v>0</v>
          </cell>
        </row>
        <row r="1633">
          <cell r="B1633" t="str">
            <v>BU12_GMFin</v>
          </cell>
          <cell r="C1633" t="str">
            <v>GMFin Business Unit Allocation - to Logistics Group</v>
          </cell>
          <cell r="H1633">
            <v>0</v>
          </cell>
          <cell r="I1633">
            <v>0</v>
          </cell>
        </row>
        <row r="1634">
          <cell r="B1634" t="str">
            <v>BU13_GMFin</v>
          </cell>
          <cell r="C1634" t="str">
            <v>GMFin Business Unit Allocation - to HR</v>
          </cell>
          <cell r="H1634">
            <v>0</v>
          </cell>
          <cell r="I1634">
            <v>0</v>
          </cell>
        </row>
        <row r="1635">
          <cell r="B1635" t="str">
            <v>BU14_GMFin</v>
          </cell>
          <cell r="C1635" t="str">
            <v>GMFin Business Unit Allocation - to Technical Training</v>
          </cell>
          <cell r="H1635">
            <v>0</v>
          </cell>
          <cell r="I1635">
            <v>0</v>
          </cell>
        </row>
        <row r="1636">
          <cell r="B1636" t="str">
            <v>BU15_GMFin</v>
          </cell>
          <cell r="C1636" t="str">
            <v>GMFin Business Unit Allocation - to Regulatory (excluding IT&amp;T, Prop &amp; Sec)</v>
          </cell>
          <cell r="H1636">
            <v>0</v>
          </cell>
          <cell r="I1636">
            <v>0</v>
          </cell>
        </row>
        <row r="1637">
          <cell r="B1637" t="str">
            <v>BU16_GMFin</v>
          </cell>
          <cell r="C1637" t="str">
            <v>GMFin Business Unit Allocation - to Business Management (including KISS)</v>
          </cell>
          <cell r="H1637">
            <v>0</v>
          </cell>
          <cell r="I1637">
            <v>0</v>
          </cell>
        </row>
        <row r="1638">
          <cell r="B1638" t="str">
            <v>BU17_GMFin</v>
          </cell>
          <cell r="C1638" t="str">
            <v>GMFin Business Unit Allocation - to IT&amp;T</v>
          </cell>
          <cell r="H1638">
            <v>0</v>
          </cell>
          <cell r="I1638">
            <v>0</v>
          </cell>
        </row>
        <row r="1639">
          <cell r="B1639" t="str">
            <v>BU18_GMFin</v>
          </cell>
          <cell r="C1639" t="str">
            <v>GMFin Business Unit Allocation - to Property Services</v>
          </cell>
          <cell r="H1639">
            <v>0</v>
          </cell>
          <cell r="I1639">
            <v>0</v>
          </cell>
        </row>
        <row r="1640">
          <cell r="B1640" t="str">
            <v>BU19_GMFin</v>
          </cell>
          <cell r="C1640" t="str">
            <v>GMFin Business Unit Allocation - to Security Services</v>
          </cell>
          <cell r="H1640">
            <v>0</v>
          </cell>
          <cell r="I1640">
            <v>0</v>
          </cell>
        </row>
        <row r="1641">
          <cell r="B1641" t="str">
            <v>BU20_GMFin</v>
          </cell>
          <cell r="C1641" t="str">
            <v>GMFin Business Unit Allocation - to Network</v>
          </cell>
          <cell r="H1641">
            <v>0</v>
          </cell>
          <cell r="I1641">
            <v>0</v>
          </cell>
        </row>
        <row r="1642">
          <cell r="B1642" t="str">
            <v>BU21_GMFin</v>
          </cell>
          <cell r="C1642" t="str">
            <v>GMFin Business Unit Allocation - to Retail</v>
          </cell>
          <cell r="H1642">
            <v>0</v>
          </cell>
          <cell r="I1642">
            <v>0</v>
          </cell>
        </row>
        <row r="1643">
          <cell r="C1643" t="str">
            <v>Laser Max Claim Provision</v>
          </cell>
          <cell r="D1643" t="str">
            <v>N/A</v>
          </cell>
          <cell r="E1643" t="str">
            <v>N/A</v>
          </cell>
          <cell r="F1643" t="str">
            <v>N</v>
          </cell>
          <cell r="G1643">
            <v>150000</v>
          </cell>
          <cell r="H1643">
            <v>1</v>
          </cell>
          <cell r="I1643">
            <v>150000</v>
          </cell>
        </row>
        <row r="1644">
          <cell r="B1644" t="str">
            <v>A_Fin_0205</v>
          </cell>
          <cell r="C1644" t="str">
            <v>Laser Max Claim Provision</v>
          </cell>
          <cell r="H1644">
            <v>1</v>
          </cell>
          <cell r="I1644">
            <v>150000</v>
          </cell>
        </row>
        <row r="1645">
          <cell r="B1645" t="str">
            <v>BU01_GMFin</v>
          </cell>
          <cell r="C1645" t="str">
            <v>GMFin Business Unit Allocation - to Board</v>
          </cell>
          <cell r="H1645">
            <v>0</v>
          </cell>
          <cell r="I1645">
            <v>0</v>
          </cell>
        </row>
        <row r="1646">
          <cell r="B1646" t="str">
            <v>BU02_GMFin</v>
          </cell>
          <cell r="C1646" t="str">
            <v>GMFin Business Unit Allocation - to CEO</v>
          </cell>
          <cell r="H1646">
            <v>0</v>
          </cell>
          <cell r="I1646">
            <v>0</v>
          </cell>
        </row>
        <row r="1647">
          <cell r="B1647" t="str">
            <v>BU03_GMFin</v>
          </cell>
          <cell r="C1647" t="str">
            <v>GMFin Business Unit Allocation - to Audit</v>
          </cell>
          <cell r="H1647">
            <v>0</v>
          </cell>
          <cell r="I1647">
            <v>0</v>
          </cell>
        </row>
        <row r="1648">
          <cell r="B1648" t="str">
            <v>BU04_GMFin</v>
          </cell>
          <cell r="C1648" t="str">
            <v>GMFin Business Unit Allocation - to General Management - Finance</v>
          </cell>
          <cell r="H1648">
            <v>0</v>
          </cell>
          <cell r="I1648">
            <v>0</v>
          </cell>
        </row>
        <row r="1649">
          <cell r="B1649" t="str">
            <v>BU05_GMFin</v>
          </cell>
          <cell r="C1649" t="str">
            <v>GMFin Business Unit Allocation - to Commercial Management</v>
          </cell>
          <cell r="H1649">
            <v>0</v>
          </cell>
          <cell r="I1649">
            <v>0</v>
          </cell>
        </row>
        <row r="1650">
          <cell r="B1650" t="str">
            <v>BU06_GMFin</v>
          </cell>
          <cell r="C1650" t="str">
            <v>GMFin Business Unit Allocation - to Group Finance Manager</v>
          </cell>
          <cell r="H1650">
            <v>0</v>
          </cell>
          <cell r="I1650">
            <v>0</v>
          </cell>
        </row>
        <row r="1651">
          <cell r="B1651" t="str">
            <v>BU07_GMFin</v>
          </cell>
          <cell r="C1651" t="str">
            <v>GMFin Business Unit Allocation - to Accounts Payable</v>
          </cell>
          <cell r="H1651">
            <v>0</v>
          </cell>
          <cell r="I1651">
            <v>0</v>
          </cell>
        </row>
        <row r="1652">
          <cell r="B1652" t="str">
            <v>BU08_GMFin</v>
          </cell>
          <cell r="C1652" t="str">
            <v>GMFin Business Unit Allocation - to Corporate Governance</v>
          </cell>
          <cell r="H1652">
            <v>0</v>
          </cell>
          <cell r="I1652">
            <v>0</v>
          </cell>
        </row>
        <row r="1653">
          <cell r="B1653" t="str">
            <v>BU09_GMFin</v>
          </cell>
          <cell r="C1653" t="str">
            <v>GMFin Business Unit Allocation - to Finance Other</v>
          </cell>
          <cell r="H1653">
            <v>0</v>
          </cell>
          <cell r="I1653">
            <v>0</v>
          </cell>
        </row>
        <row r="1654">
          <cell r="B1654" t="str">
            <v>BU10_GMFin</v>
          </cell>
          <cell r="C1654" t="str">
            <v>GMFin Business Unit Allocation - to Business Services (excluding KISS)</v>
          </cell>
          <cell r="H1654">
            <v>0</v>
          </cell>
          <cell r="I1654">
            <v>0</v>
          </cell>
        </row>
        <row r="1655">
          <cell r="B1655" t="str">
            <v>BU11_GMFin</v>
          </cell>
          <cell r="C1655" t="str">
            <v>GMFin Business Unit Allocation - to Supply &amp; Procurement</v>
          </cell>
          <cell r="H1655">
            <v>0</v>
          </cell>
          <cell r="I1655">
            <v>0</v>
          </cell>
        </row>
        <row r="1656">
          <cell r="B1656" t="str">
            <v>BU12_GMFin</v>
          </cell>
          <cell r="C1656" t="str">
            <v>GMFin Business Unit Allocation - to Logistics Group</v>
          </cell>
          <cell r="H1656">
            <v>0</v>
          </cell>
          <cell r="I1656">
            <v>0</v>
          </cell>
        </row>
        <row r="1657">
          <cell r="B1657" t="str">
            <v>BU13_GMFin</v>
          </cell>
          <cell r="C1657" t="str">
            <v>GMFin Business Unit Allocation - to HR</v>
          </cell>
          <cell r="H1657">
            <v>0</v>
          </cell>
          <cell r="I1657">
            <v>0</v>
          </cell>
        </row>
        <row r="1658">
          <cell r="B1658" t="str">
            <v>BU14_GMFin</v>
          </cell>
          <cell r="C1658" t="str">
            <v>GMFin Business Unit Allocation - to Technical Training</v>
          </cell>
          <cell r="H1658">
            <v>0</v>
          </cell>
          <cell r="I1658">
            <v>0</v>
          </cell>
        </row>
        <row r="1659">
          <cell r="B1659" t="str">
            <v>BU15_GMFin</v>
          </cell>
          <cell r="C1659" t="str">
            <v>GMFin Business Unit Allocation - to Regulatory (excluding IT&amp;T, Prop &amp; Sec)</v>
          </cell>
          <cell r="H1659">
            <v>0</v>
          </cell>
          <cell r="I1659">
            <v>0</v>
          </cell>
        </row>
        <row r="1660">
          <cell r="B1660" t="str">
            <v>BU16_GMFin</v>
          </cell>
          <cell r="C1660" t="str">
            <v>GMFin Business Unit Allocation - to Business Management (including KISS)</v>
          </cell>
          <cell r="H1660">
            <v>0</v>
          </cell>
          <cell r="I1660">
            <v>0</v>
          </cell>
        </row>
        <row r="1661">
          <cell r="B1661" t="str">
            <v>BU17_GMFin</v>
          </cell>
          <cell r="C1661" t="str">
            <v>GMFin Business Unit Allocation - to IT&amp;T</v>
          </cell>
          <cell r="H1661">
            <v>0</v>
          </cell>
          <cell r="I1661">
            <v>0</v>
          </cell>
        </row>
        <row r="1662">
          <cell r="B1662" t="str">
            <v>BU18_GMFin</v>
          </cell>
          <cell r="C1662" t="str">
            <v>GMFin Business Unit Allocation - to Property Services</v>
          </cell>
          <cell r="H1662">
            <v>0</v>
          </cell>
          <cell r="I1662">
            <v>0</v>
          </cell>
        </row>
        <row r="1663">
          <cell r="B1663" t="str">
            <v>BU19_GMFin</v>
          </cell>
          <cell r="C1663" t="str">
            <v>GMFin Business Unit Allocation - to Security Services</v>
          </cell>
          <cell r="H1663">
            <v>0</v>
          </cell>
          <cell r="I1663">
            <v>0</v>
          </cell>
        </row>
        <row r="1664">
          <cell r="B1664" t="str">
            <v>BU20_GMFin</v>
          </cell>
          <cell r="C1664" t="str">
            <v>GMFin Business Unit Allocation - to Network</v>
          </cell>
          <cell r="H1664">
            <v>0</v>
          </cell>
          <cell r="I1664">
            <v>0</v>
          </cell>
        </row>
        <row r="1665">
          <cell r="B1665" t="str">
            <v>BU21_GMFin</v>
          </cell>
          <cell r="C1665" t="str">
            <v>GMFin Business Unit Allocation - to Retail</v>
          </cell>
          <cell r="H1665">
            <v>0</v>
          </cell>
          <cell r="I1665">
            <v>0</v>
          </cell>
        </row>
        <row r="1666">
          <cell r="C1666" t="str">
            <v>Bank Charges &amp; Other Fees</v>
          </cell>
          <cell r="D1666" t="str">
            <v>N/A</v>
          </cell>
          <cell r="E1666" t="str">
            <v>N/A</v>
          </cell>
          <cell r="F1666" t="str">
            <v>N</v>
          </cell>
          <cell r="G1666">
            <v>74610.140000000014</v>
          </cell>
          <cell r="H1666">
            <v>1</v>
          </cell>
          <cell r="I1666">
            <v>74610.140000000014</v>
          </cell>
        </row>
        <row r="1667">
          <cell r="B1667" t="str">
            <v>A_Fin_0206</v>
          </cell>
          <cell r="C1667" t="str">
            <v>Bank Charges &amp; Other Fees</v>
          </cell>
          <cell r="H1667">
            <v>1</v>
          </cell>
          <cell r="I1667">
            <v>74610.140000000014</v>
          </cell>
        </row>
        <row r="1668">
          <cell r="B1668" t="str">
            <v>BU01_GMFin</v>
          </cell>
          <cell r="C1668" t="str">
            <v>GMFin Business Unit Allocation - to Board</v>
          </cell>
          <cell r="H1668">
            <v>0</v>
          </cell>
          <cell r="I1668">
            <v>0</v>
          </cell>
        </row>
        <row r="1669">
          <cell r="B1669" t="str">
            <v>BU02_GMFin</v>
          </cell>
          <cell r="C1669" t="str">
            <v>GMFin Business Unit Allocation - to CEO</v>
          </cell>
          <cell r="H1669">
            <v>0</v>
          </cell>
          <cell r="I1669">
            <v>0</v>
          </cell>
        </row>
        <row r="1670">
          <cell r="B1670" t="str">
            <v>BU03_GMFin</v>
          </cell>
          <cell r="C1670" t="str">
            <v>GMFin Business Unit Allocation - to Audit</v>
          </cell>
          <cell r="H1670">
            <v>0</v>
          </cell>
          <cell r="I1670">
            <v>0</v>
          </cell>
        </row>
        <row r="1671">
          <cell r="B1671" t="str">
            <v>BU04_GMFin</v>
          </cell>
          <cell r="C1671" t="str">
            <v>GMFin Business Unit Allocation - to General Management - Finance</v>
          </cell>
          <cell r="H1671">
            <v>0</v>
          </cell>
          <cell r="I1671">
            <v>0</v>
          </cell>
        </row>
        <row r="1672">
          <cell r="B1672" t="str">
            <v>BU05_GMFin</v>
          </cell>
          <cell r="C1672" t="str">
            <v>GMFin Business Unit Allocation - to Commercial Management</v>
          </cell>
          <cell r="H1672">
            <v>0</v>
          </cell>
          <cell r="I1672">
            <v>0</v>
          </cell>
        </row>
        <row r="1673">
          <cell r="B1673" t="str">
            <v>BU06_GMFin</v>
          </cell>
          <cell r="C1673" t="str">
            <v>GMFin Business Unit Allocation - to Group Finance Manager</v>
          </cell>
          <cell r="H1673">
            <v>0</v>
          </cell>
          <cell r="I1673">
            <v>0</v>
          </cell>
        </row>
        <row r="1674">
          <cell r="B1674" t="str">
            <v>BU07_GMFin</v>
          </cell>
          <cell r="C1674" t="str">
            <v>GMFin Business Unit Allocation - to Accounts Payable</v>
          </cell>
          <cell r="H1674">
            <v>0</v>
          </cell>
          <cell r="I1674">
            <v>0</v>
          </cell>
        </row>
        <row r="1675">
          <cell r="B1675" t="str">
            <v>BU08_GMFin</v>
          </cell>
          <cell r="C1675" t="str">
            <v>GMFin Business Unit Allocation - to Corporate Governance</v>
          </cell>
          <cell r="H1675">
            <v>0</v>
          </cell>
          <cell r="I1675">
            <v>0</v>
          </cell>
        </row>
        <row r="1676">
          <cell r="B1676" t="str">
            <v>BU09_GMFin</v>
          </cell>
          <cell r="C1676" t="str">
            <v>GMFin Business Unit Allocation - to Finance Other</v>
          </cell>
          <cell r="H1676">
            <v>0</v>
          </cell>
          <cell r="I1676">
            <v>0</v>
          </cell>
        </row>
        <row r="1677">
          <cell r="B1677" t="str">
            <v>BU10_GMFin</v>
          </cell>
          <cell r="C1677" t="str">
            <v>GMFin Business Unit Allocation - to Business Services (excluding KISS)</v>
          </cell>
          <cell r="H1677">
            <v>0</v>
          </cell>
          <cell r="I1677">
            <v>0</v>
          </cell>
        </row>
        <row r="1678">
          <cell r="B1678" t="str">
            <v>BU11_GMFin</v>
          </cell>
          <cell r="C1678" t="str">
            <v>GMFin Business Unit Allocation - to Supply &amp; Procurement</v>
          </cell>
          <cell r="H1678">
            <v>0</v>
          </cell>
          <cell r="I1678">
            <v>0</v>
          </cell>
        </row>
        <row r="1679">
          <cell r="B1679" t="str">
            <v>BU12_GMFin</v>
          </cell>
          <cell r="C1679" t="str">
            <v>GMFin Business Unit Allocation - to Logistics Group</v>
          </cell>
          <cell r="H1679">
            <v>0</v>
          </cell>
          <cell r="I1679">
            <v>0</v>
          </cell>
        </row>
        <row r="1680">
          <cell r="B1680" t="str">
            <v>BU13_GMFin</v>
          </cell>
          <cell r="C1680" t="str">
            <v>GMFin Business Unit Allocation - to HR</v>
          </cell>
          <cell r="H1680">
            <v>0</v>
          </cell>
          <cell r="I1680">
            <v>0</v>
          </cell>
        </row>
        <row r="1681">
          <cell r="B1681" t="str">
            <v>BU14_GMFin</v>
          </cell>
          <cell r="C1681" t="str">
            <v>GMFin Business Unit Allocation - to Technical Training</v>
          </cell>
          <cell r="H1681">
            <v>0</v>
          </cell>
          <cell r="I1681">
            <v>0</v>
          </cell>
        </row>
        <row r="1682">
          <cell r="B1682" t="str">
            <v>BU15_GMFin</v>
          </cell>
          <cell r="C1682" t="str">
            <v>GMFin Business Unit Allocation - to Regulatory (excluding IT&amp;T, Prop &amp; Sec)</v>
          </cell>
          <cell r="H1682">
            <v>0</v>
          </cell>
          <cell r="I1682">
            <v>0</v>
          </cell>
        </row>
        <row r="1683">
          <cell r="B1683" t="str">
            <v>BU16_GMFin</v>
          </cell>
          <cell r="C1683" t="str">
            <v>GMFin Business Unit Allocation - to Business Management (including KISS)</v>
          </cell>
          <cell r="H1683">
            <v>0</v>
          </cell>
          <cell r="I1683">
            <v>0</v>
          </cell>
        </row>
        <row r="1684">
          <cell r="B1684" t="str">
            <v>BU17_GMFin</v>
          </cell>
          <cell r="C1684" t="str">
            <v>GMFin Business Unit Allocation - to IT&amp;T</v>
          </cell>
          <cell r="H1684">
            <v>0</v>
          </cell>
          <cell r="I1684">
            <v>0</v>
          </cell>
        </row>
        <row r="1685">
          <cell r="B1685" t="str">
            <v>BU18_GMFin</v>
          </cell>
          <cell r="C1685" t="str">
            <v>GMFin Business Unit Allocation - to Property Services</v>
          </cell>
          <cell r="H1685">
            <v>0</v>
          </cell>
          <cell r="I1685">
            <v>0</v>
          </cell>
        </row>
        <row r="1686">
          <cell r="B1686" t="str">
            <v>BU19_GMFin</v>
          </cell>
          <cell r="C1686" t="str">
            <v>GMFin Business Unit Allocation - to Security Services</v>
          </cell>
          <cell r="H1686">
            <v>0</v>
          </cell>
          <cell r="I1686">
            <v>0</v>
          </cell>
        </row>
        <row r="1687">
          <cell r="B1687" t="str">
            <v>BU20_GMFin</v>
          </cell>
          <cell r="C1687" t="str">
            <v>GMFin Business Unit Allocation - to Network</v>
          </cell>
          <cell r="H1687">
            <v>0</v>
          </cell>
          <cell r="I1687">
            <v>0</v>
          </cell>
        </row>
        <row r="1688">
          <cell r="B1688" t="str">
            <v>BU21_GMFin</v>
          </cell>
          <cell r="C1688" t="str">
            <v>GMFin Business Unit Allocation - to Retail</v>
          </cell>
          <cell r="H1688">
            <v>0</v>
          </cell>
          <cell r="I1688">
            <v>0</v>
          </cell>
        </row>
        <row r="1689">
          <cell r="C1689" t="str">
            <v>Workers Compensation Excess Loss</v>
          </cell>
          <cell r="D1689" t="str">
            <v>FTE_All</v>
          </cell>
          <cell r="E1689" t="str">
            <v>Number of FTEs by Business Unit</v>
          </cell>
          <cell r="F1689" t="str">
            <v>Y</v>
          </cell>
          <cell r="G1689">
            <v>344959.43</v>
          </cell>
          <cell r="H1689">
            <v>1</v>
          </cell>
          <cell r="I1689">
            <v>344959.43</v>
          </cell>
        </row>
        <row r="1690">
          <cell r="B1690" t="str">
            <v>A_Fin_0207</v>
          </cell>
          <cell r="C1690" t="str">
            <v>Workers Compensation Excess Loss</v>
          </cell>
          <cell r="H1690">
            <v>0</v>
          </cell>
          <cell r="I1690">
            <v>0</v>
          </cell>
        </row>
        <row r="1691">
          <cell r="B1691" t="str">
            <v>BU01_GMFin</v>
          </cell>
          <cell r="C1691" t="str">
            <v>GMFin Business Unit Allocation - to Board</v>
          </cell>
          <cell r="H1691">
            <v>2.244165170556553E-3</v>
          </cell>
          <cell r="I1691">
            <v>774.14593806104131</v>
          </cell>
        </row>
        <row r="1692">
          <cell r="B1692" t="str">
            <v>BU02_GMFin</v>
          </cell>
          <cell r="C1692" t="str">
            <v>GMFin Business Unit Allocation - to CEO</v>
          </cell>
          <cell r="H1692">
            <v>8.9766606822262122E-4</v>
          </cell>
          <cell r="I1692">
            <v>309.65837522441655</v>
          </cell>
        </row>
        <row r="1693">
          <cell r="B1693" t="str">
            <v>BU03_GMFin</v>
          </cell>
          <cell r="C1693" t="str">
            <v>GMFin Business Unit Allocation - to Audit</v>
          </cell>
          <cell r="H1693">
            <v>1.7953321364452424E-3</v>
          </cell>
          <cell r="I1693">
            <v>619.31675044883309</v>
          </cell>
        </row>
        <row r="1694">
          <cell r="B1694" t="str">
            <v>BU04_GMFin</v>
          </cell>
          <cell r="C1694" t="str">
            <v>GMFin Business Unit Allocation - to General Management - Finance</v>
          </cell>
          <cell r="H1694">
            <v>4.4883303411131061E-4</v>
          </cell>
          <cell r="I1694">
            <v>154.82918761220827</v>
          </cell>
        </row>
        <row r="1695">
          <cell r="B1695" t="str">
            <v>BU05_GMFin</v>
          </cell>
          <cell r="C1695" t="str">
            <v>GMFin Business Unit Allocation - to Commercial Management</v>
          </cell>
          <cell r="H1695">
            <v>4.9371633752244163E-3</v>
          </cell>
          <cell r="I1695">
            <v>1703.1210637342908</v>
          </cell>
        </row>
        <row r="1696">
          <cell r="B1696" t="str">
            <v>BU06_GMFin</v>
          </cell>
          <cell r="C1696" t="str">
            <v>GMFin Business Unit Allocation - to Group Finance Manager</v>
          </cell>
          <cell r="H1696">
            <v>7.1813285457809697E-3</v>
          </cell>
          <cell r="I1696">
            <v>2477.2670017953324</v>
          </cell>
        </row>
        <row r="1697">
          <cell r="B1697" t="str">
            <v>BU07_GMFin</v>
          </cell>
          <cell r="C1697" t="str">
            <v>GMFin Business Unit Allocation - to Accounts Payable</v>
          </cell>
          <cell r="H1697">
            <v>5.3859964093357273E-3</v>
          </cell>
          <cell r="I1697">
            <v>1857.950251346499</v>
          </cell>
        </row>
        <row r="1698">
          <cell r="B1698" t="str">
            <v>BU08_GMFin</v>
          </cell>
          <cell r="C1698" t="str">
            <v>GMFin Business Unit Allocation - to Corporate Governance</v>
          </cell>
          <cell r="H1698">
            <v>1.7953321364452424E-3</v>
          </cell>
          <cell r="I1698">
            <v>619.31675044883309</v>
          </cell>
        </row>
        <row r="1699">
          <cell r="B1699" t="str">
            <v>BU09_GMFin</v>
          </cell>
          <cell r="C1699" t="str">
            <v>GMFin Business Unit Allocation - to Finance Other</v>
          </cell>
          <cell r="H1699">
            <v>4.4883303411131061E-3</v>
          </cell>
          <cell r="I1699">
            <v>1548.2918761220826</v>
          </cell>
        </row>
        <row r="1700">
          <cell r="B1700" t="str">
            <v>BU10_GMFin</v>
          </cell>
          <cell r="C1700" t="str">
            <v>GMFin Business Unit Allocation - to Business Services (excluding KISS)</v>
          </cell>
          <cell r="H1700">
            <v>0</v>
          </cell>
          <cell r="I1700">
            <v>0</v>
          </cell>
        </row>
        <row r="1701">
          <cell r="B1701" t="str">
            <v>BU11_GMFin</v>
          </cell>
          <cell r="C1701" t="str">
            <v>GMFin Business Unit Allocation - to Supply &amp; Procurement</v>
          </cell>
          <cell r="H1701">
            <v>2.5134649910233394E-2</v>
          </cell>
          <cell r="I1701">
            <v>8670.4345062836619</v>
          </cell>
        </row>
        <row r="1702">
          <cell r="B1702" t="str">
            <v>BU12_GMFin</v>
          </cell>
          <cell r="C1702" t="str">
            <v>GMFin Business Unit Allocation - to Logistics Group</v>
          </cell>
          <cell r="H1702">
            <v>0</v>
          </cell>
          <cell r="I1702">
            <v>0</v>
          </cell>
        </row>
        <row r="1703">
          <cell r="B1703" t="str">
            <v>BU13_GMFin</v>
          </cell>
          <cell r="C1703" t="str">
            <v>GMFin Business Unit Allocation - to HR</v>
          </cell>
          <cell r="H1703">
            <v>2.1095152603231599E-2</v>
          </cell>
          <cell r="I1703">
            <v>7276.9718177737886</v>
          </cell>
        </row>
        <row r="1704">
          <cell r="B1704" t="str">
            <v>BU14_GMFin</v>
          </cell>
          <cell r="C1704" t="str">
            <v>GMFin Business Unit Allocation - to Technical Training</v>
          </cell>
          <cell r="H1704">
            <v>5.565529622980251E-2</v>
          </cell>
          <cell r="I1704">
            <v>19198.819263913821</v>
          </cell>
        </row>
        <row r="1705">
          <cell r="B1705" t="str">
            <v>BU15_GMFin</v>
          </cell>
          <cell r="C1705" t="str">
            <v>GMFin Business Unit Allocation - to Regulatory (excluding IT&amp;T, Prop &amp; Sec)</v>
          </cell>
          <cell r="H1705">
            <v>9.4254937163375224E-3</v>
          </cell>
          <cell r="I1705">
            <v>3251.4129398563732</v>
          </cell>
        </row>
        <row r="1706">
          <cell r="B1706" t="str">
            <v>BU16_GMFin</v>
          </cell>
          <cell r="C1706" t="str">
            <v>GMFin Business Unit Allocation - to Business Management (including KISS)</v>
          </cell>
          <cell r="H1706">
            <v>0</v>
          </cell>
          <cell r="I1706">
            <v>0</v>
          </cell>
        </row>
        <row r="1707">
          <cell r="B1707" t="str">
            <v>BU17_GMFin</v>
          </cell>
          <cell r="C1707" t="str">
            <v>GMFin Business Unit Allocation - to IT&amp;T</v>
          </cell>
          <cell r="H1707">
            <v>1.7953321364452424E-2</v>
          </cell>
          <cell r="I1707">
            <v>6193.1675044883305</v>
          </cell>
        </row>
        <row r="1708">
          <cell r="B1708" t="str">
            <v>BU18_GMFin</v>
          </cell>
          <cell r="C1708" t="str">
            <v>GMFin Business Unit Allocation - to Property Services</v>
          </cell>
          <cell r="H1708">
            <v>2.289048473967684E-2</v>
          </cell>
          <cell r="I1708">
            <v>7896.2885682226206</v>
          </cell>
        </row>
        <row r="1709">
          <cell r="B1709" t="str">
            <v>BU19_GMFin</v>
          </cell>
          <cell r="C1709" t="str">
            <v>GMFin Business Unit Allocation - to Security Services</v>
          </cell>
          <cell r="H1709">
            <v>3.1418312387791743E-3</v>
          </cell>
          <cell r="I1709">
            <v>1083.8043132854577</v>
          </cell>
        </row>
        <row r="1710">
          <cell r="B1710" t="str">
            <v>BU20_GMFin</v>
          </cell>
          <cell r="C1710" t="str">
            <v>GMFin Business Unit Allocation - to Network</v>
          </cell>
          <cell r="H1710">
            <v>0.67010771992818674</v>
          </cell>
          <cell r="I1710">
            <v>231159.97710502695</v>
          </cell>
        </row>
        <row r="1711">
          <cell r="B1711" t="str">
            <v>BU21_GMFin</v>
          </cell>
          <cell r="C1711" t="str">
            <v>GMFin Business Unit Allocation - to Retail</v>
          </cell>
          <cell r="H1711">
            <v>0.14542190305206462</v>
          </cell>
          <cell r="I1711">
            <v>50164.656786355474</v>
          </cell>
        </row>
        <row r="1712">
          <cell r="C1712" t="str">
            <v>Insurance</v>
          </cell>
          <cell r="D1712" t="str">
            <v>N/A</v>
          </cell>
          <cell r="E1712" t="str">
            <v>N/A</v>
          </cell>
          <cell r="F1712" t="str">
            <v>N</v>
          </cell>
          <cell r="G1712">
            <v>-917055.45</v>
          </cell>
          <cell r="H1712">
            <v>1</v>
          </cell>
          <cell r="I1712">
            <v>-917055.45</v>
          </cell>
        </row>
        <row r="1713">
          <cell r="B1713" t="str">
            <v>A_Fin_0208</v>
          </cell>
          <cell r="C1713" t="str">
            <v>Insurance</v>
          </cell>
          <cell r="H1713">
            <v>1</v>
          </cell>
          <cell r="I1713">
            <v>-917055.45</v>
          </cell>
        </row>
        <row r="1714">
          <cell r="B1714" t="str">
            <v>BU01_GMFin</v>
          </cell>
          <cell r="C1714" t="str">
            <v>GMFin Business Unit Allocation - to Board</v>
          </cell>
          <cell r="H1714">
            <v>0</v>
          </cell>
          <cell r="I1714">
            <v>0</v>
          </cell>
        </row>
        <row r="1715">
          <cell r="B1715" t="str">
            <v>BU02_GMFin</v>
          </cell>
          <cell r="C1715" t="str">
            <v>GMFin Business Unit Allocation - to CEO</v>
          </cell>
          <cell r="H1715">
            <v>0</v>
          </cell>
          <cell r="I1715">
            <v>0</v>
          </cell>
        </row>
        <row r="1716">
          <cell r="B1716" t="str">
            <v>BU03_GMFin</v>
          </cell>
          <cell r="C1716" t="str">
            <v>GMFin Business Unit Allocation - to Audit</v>
          </cell>
          <cell r="H1716">
            <v>0</v>
          </cell>
          <cell r="I1716">
            <v>0</v>
          </cell>
        </row>
        <row r="1717">
          <cell r="B1717" t="str">
            <v>BU04_GMFin</v>
          </cell>
          <cell r="C1717" t="str">
            <v>GMFin Business Unit Allocation - to General Management - Finance</v>
          </cell>
          <cell r="H1717">
            <v>0</v>
          </cell>
          <cell r="I1717">
            <v>0</v>
          </cell>
        </row>
        <row r="1718">
          <cell r="B1718" t="str">
            <v>BU05_GMFin</v>
          </cell>
          <cell r="C1718" t="str">
            <v>GMFin Business Unit Allocation - to Commercial Management</v>
          </cell>
          <cell r="H1718">
            <v>0</v>
          </cell>
          <cell r="I1718">
            <v>0</v>
          </cell>
        </row>
        <row r="1719">
          <cell r="B1719" t="str">
            <v>BU06_GMFin</v>
          </cell>
          <cell r="C1719" t="str">
            <v>GMFin Business Unit Allocation - to Group Finance Manager</v>
          </cell>
          <cell r="H1719">
            <v>0</v>
          </cell>
          <cell r="I1719">
            <v>0</v>
          </cell>
        </row>
        <row r="1720">
          <cell r="B1720" t="str">
            <v>BU07_GMFin</v>
          </cell>
          <cell r="C1720" t="str">
            <v>GMFin Business Unit Allocation - to Accounts Payable</v>
          </cell>
          <cell r="H1720">
            <v>0</v>
          </cell>
          <cell r="I1720">
            <v>0</v>
          </cell>
        </row>
        <row r="1721">
          <cell r="B1721" t="str">
            <v>BU08_GMFin</v>
          </cell>
          <cell r="C1721" t="str">
            <v>GMFin Business Unit Allocation - to Corporate Governance</v>
          </cell>
          <cell r="H1721">
            <v>0</v>
          </cell>
          <cell r="I1721">
            <v>0</v>
          </cell>
        </row>
        <row r="1722">
          <cell r="B1722" t="str">
            <v>BU09_GMFin</v>
          </cell>
          <cell r="C1722" t="str">
            <v>GMFin Business Unit Allocation - to Finance Other</v>
          </cell>
          <cell r="H1722">
            <v>0</v>
          </cell>
          <cell r="I1722">
            <v>0</v>
          </cell>
        </row>
        <row r="1723">
          <cell r="B1723" t="str">
            <v>BU10_GMFin</v>
          </cell>
          <cell r="C1723" t="str">
            <v>GMFin Business Unit Allocation - to Business Services (excluding KISS)</v>
          </cell>
          <cell r="H1723">
            <v>0</v>
          </cell>
          <cell r="I1723">
            <v>0</v>
          </cell>
        </row>
        <row r="1724">
          <cell r="B1724" t="str">
            <v>BU11_GMFin</v>
          </cell>
          <cell r="C1724" t="str">
            <v>GMFin Business Unit Allocation - to Supply &amp; Procurement</v>
          </cell>
          <cell r="H1724">
            <v>0</v>
          </cell>
          <cell r="I1724">
            <v>0</v>
          </cell>
        </row>
        <row r="1725">
          <cell r="B1725" t="str">
            <v>BU12_GMFin</v>
          </cell>
          <cell r="C1725" t="str">
            <v>GMFin Business Unit Allocation - to Logistics Group</v>
          </cell>
          <cell r="H1725">
            <v>0</v>
          </cell>
          <cell r="I1725">
            <v>0</v>
          </cell>
        </row>
        <row r="1726">
          <cell r="B1726" t="str">
            <v>BU13_GMFin</v>
          </cell>
          <cell r="C1726" t="str">
            <v>GMFin Business Unit Allocation - to HR</v>
          </cell>
          <cell r="H1726">
            <v>0</v>
          </cell>
          <cell r="I1726">
            <v>0</v>
          </cell>
        </row>
        <row r="1727">
          <cell r="B1727" t="str">
            <v>BU14_GMFin</v>
          </cell>
          <cell r="C1727" t="str">
            <v>GMFin Business Unit Allocation - to Technical Training</v>
          </cell>
          <cell r="H1727">
            <v>0</v>
          </cell>
          <cell r="I1727">
            <v>0</v>
          </cell>
        </row>
        <row r="1728">
          <cell r="B1728" t="str">
            <v>BU15_GMFin</v>
          </cell>
          <cell r="C1728" t="str">
            <v>GMFin Business Unit Allocation - to Regulatory (excluding IT&amp;T, Prop &amp; Sec)</v>
          </cell>
          <cell r="H1728">
            <v>0</v>
          </cell>
          <cell r="I1728">
            <v>0</v>
          </cell>
        </row>
        <row r="1729">
          <cell r="B1729" t="str">
            <v>BU16_GMFin</v>
          </cell>
          <cell r="C1729" t="str">
            <v>GMFin Business Unit Allocation - to Business Management (including KISS)</v>
          </cell>
          <cell r="H1729">
            <v>0</v>
          </cell>
          <cell r="I1729">
            <v>0</v>
          </cell>
        </row>
        <row r="1730">
          <cell r="B1730" t="str">
            <v>BU17_GMFin</v>
          </cell>
          <cell r="C1730" t="str">
            <v>GMFin Business Unit Allocation - to IT&amp;T</v>
          </cell>
          <cell r="H1730">
            <v>0</v>
          </cell>
          <cell r="I1730">
            <v>0</v>
          </cell>
        </row>
        <row r="1731">
          <cell r="B1731" t="str">
            <v>BU18_GMFin</v>
          </cell>
          <cell r="C1731" t="str">
            <v>GMFin Business Unit Allocation - to Property Services</v>
          </cell>
          <cell r="H1731">
            <v>0</v>
          </cell>
          <cell r="I1731">
            <v>0</v>
          </cell>
        </row>
        <row r="1732">
          <cell r="B1732" t="str">
            <v>BU19_GMFin</v>
          </cell>
          <cell r="C1732" t="str">
            <v>GMFin Business Unit Allocation - to Security Services</v>
          </cell>
          <cell r="H1732">
            <v>0</v>
          </cell>
          <cell r="I1732">
            <v>0</v>
          </cell>
        </row>
        <row r="1733">
          <cell r="B1733" t="str">
            <v>BU20_GMFin</v>
          </cell>
          <cell r="C1733" t="str">
            <v>GMFin Business Unit Allocation - to Network</v>
          </cell>
          <cell r="H1733">
            <v>0</v>
          </cell>
          <cell r="I1733">
            <v>0</v>
          </cell>
        </row>
        <row r="1734">
          <cell r="B1734" t="str">
            <v>BU21_GMFin</v>
          </cell>
          <cell r="C1734" t="str">
            <v>GMFin Business Unit Allocation - to Retail</v>
          </cell>
          <cell r="H1734">
            <v>0</v>
          </cell>
          <cell r="I1734">
            <v>0</v>
          </cell>
        </row>
        <row r="1735">
          <cell r="C1735" t="str">
            <v>Finance Costs to Allocate - Projects</v>
          </cell>
          <cell r="G1735">
            <v>668264.94999999995</v>
          </cell>
          <cell r="I1735">
            <v>668264.94999999995</v>
          </cell>
        </row>
        <row r="1736">
          <cell r="C1736" t="str">
            <v>Finance - Network Projects</v>
          </cell>
          <cell r="D1736" t="str">
            <v>N/A</v>
          </cell>
          <cell r="E1736" t="str">
            <v>N/A</v>
          </cell>
          <cell r="F1736" t="str">
            <v>N</v>
          </cell>
          <cell r="G1736">
            <v>0</v>
          </cell>
          <cell r="H1736">
            <v>1</v>
          </cell>
          <cell r="I1736">
            <v>0</v>
          </cell>
        </row>
        <row r="1737">
          <cell r="B1737" t="str">
            <v>A_Fin_0301</v>
          </cell>
          <cell r="C1737" t="str">
            <v>Finance - Network Projects</v>
          </cell>
          <cell r="H1737">
            <v>1</v>
          </cell>
          <cell r="I1737">
            <v>0</v>
          </cell>
        </row>
        <row r="1738">
          <cell r="B1738" t="str">
            <v>BU01_GMFin</v>
          </cell>
          <cell r="C1738" t="str">
            <v>GMFin Business Unit Allocation - to Board</v>
          </cell>
          <cell r="H1738">
            <v>0</v>
          </cell>
          <cell r="I1738">
            <v>0</v>
          </cell>
        </row>
        <row r="1739">
          <cell r="B1739" t="str">
            <v>BU02_GMFin</v>
          </cell>
          <cell r="C1739" t="str">
            <v>GMFin Business Unit Allocation - to CEO</v>
          </cell>
          <cell r="H1739">
            <v>0</v>
          </cell>
          <cell r="I1739">
            <v>0</v>
          </cell>
        </row>
        <row r="1740">
          <cell r="B1740" t="str">
            <v>BU03_GMFin</v>
          </cell>
          <cell r="C1740" t="str">
            <v>GMFin Business Unit Allocation - to Audit</v>
          </cell>
          <cell r="H1740">
            <v>0</v>
          </cell>
          <cell r="I1740">
            <v>0</v>
          </cell>
        </row>
        <row r="1741">
          <cell r="B1741" t="str">
            <v>BU04_GMFin</v>
          </cell>
          <cell r="C1741" t="str">
            <v>GMFin Business Unit Allocation - to General Management - Finance</v>
          </cell>
          <cell r="H1741">
            <v>0</v>
          </cell>
          <cell r="I1741">
            <v>0</v>
          </cell>
        </row>
        <row r="1742">
          <cell r="B1742" t="str">
            <v>BU05_GMFin</v>
          </cell>
          <cell r="C1742" t="str">
            <v>GMFin Business Unit Allocation - to Commercial Management</v>
          </cell>
          <cell r="H1742">
            <v>0</v>
          </cell>
          <cell r="I1742">
            <v>0</v>
          </cell>
        </row>
        <row r="1743">
          <cell r="B1743" t="str">
            <v>BU06_GMFin</v>
          </cell>
          <cell r="C1743" t="str">
            <v>GMFin Business Unit Allocation - to Group Finance Manager</v>
          </cell>
          <cell r="H1743">
            <v>0</v>
          </cell>
          <cell r="I1743">
            <v>0</v>
          </cell>
        </row>
        <row r="1744">
          <cell r="B1744" t="str">
            <v>BU07_GMFin</v>
          </cell>
          <cell r="C1744" t="str">
            <v>GMFin Business Unit Allocation - to Accounts Payable</v>
          </cell>
          <cell r="H1744">
            <v>0</v>
          </cell>
          <cell r="I1744">
            <v>0</v>
          </cell>
        </row>
        <row r="1745">
          <cell r="B1745" t="str">
            <v>BU08_GMFin</v>
          </cell>
          <cell r="C1745" t="str">
            <v>GMFin Business Unit Allocation - to Corporate Governance</v>
          </cell>
          <cell r="H1745">
            <v>0</v>
          </cell>
          <cell r="I1745">
            <v>0</v>
          </cell>
        </row>
        <row r="1746">
          <cell r="B1746" t="str">
            <v>BU09_GMFin</v>
          </cell>
          <cell r="C1746" t="str">
            <v>GMFin Business Unit Allocation - to Finance Other</v>
          </cell>
          <cell r="H1746">
            <v>0</v>
          </cell>
          <cell r="I1746">
            <v>0</v>
          </cell>
        </row>
        <row r="1747">
          <cell r="B1747" t="str">
            <v>BU10_GMFin</v>
          </cell>
          <cell r="C1747" t="str">
            <v>GMFin Business Unit Allocation - to Business Services (excluding KISS)</v>
          </cell>
          <cell r="H1747">
            <v>0</v>
          </cell>
          <cell r="I1747">
            <v>0</v>
          </cell>
        </row>
        <row r="1748">
          <cell r="B1748" t="str">
            <v>BU11_GMFin</v>
          </cell>
          <cell r="C1748" t="str">
            <v>GMFin Business Unit Allocation - to Supply &amp; Procurement</v>
          </cell>
          <cell r="H1748">
            <v>0</v>
          </cell>
          <cell r="I1748">
            <v>0</v>
          </cell>
        </row>
        <row r="1749">
          <cell r="B1749" t="str">
            <v>BU12_GMFin</v>
          </cell>
          <cell r="C1749" t="str">
            <v>GMFin Business Unit Allocation - to Logistics Group</v>
          </cell>
          <cell r="H1749">
            <v>0</v>
          </cell>
          <cell r="I1749">
            <v>0</v>
          </cell>
        </row>
        <row r="1750">
          <cell r="B1750" t="str">
            <v>BU13_GMFin</v>
          </cell>
          <cell r="C1750" t="str">
            <v>GMFin Business Unit Allocation - to HR</v>
          </cell>
          <cell r="H1750">
            <v>0</v>
          </cell>
          <cell r="I1750">
            <v>0</v>
          </cell>
        </row>
        <row r="1751">
          <cell r="B1751" t="str">
            <v>BU14_GMFin</v>
          </cell>
          <cell r="C1751" t="str">
            <v>GMFin Business Unit Allocation - to Technical Training</v>
          </cell>
          <cell r="H1751">
            <v>0</v>
          </cell>
          <cell r="I1751">
            <v>0</v>
          </cell>
        </row>
        <row r="1752">
          <cell r="B1752" t="str">
            <v>BU15_GMFin</v>
          </cell>
          <cell r="C1752" t="str">
            <v>GMFin Business Unit Allocation - to Regulatory (excluding IT&amp;T, Prop &amp; Sec)</v>
          </cell>
          <cell r="H1752">
            <v>0</v>
          </cell>
          <cell r="I1752">
            <v>0</v>
          </cell>
        </row>
        <row r="1753">
          <cell r="B1753" t="str">
            <v>BU16_GMFin</v>
          </cell>
          <cell r="C1753" t="str">
            <v>GMFin Business Unit Allocation - to Business Management (including KISS)</v>
          </cell>
          <cell r="H1753">
            <v>0</v>
          </cell>
          <cell r="I1753">
            <v>0</v>
          </cell>
        </row>
        <row r="1754">
          <cell r="B1754" t="str">
            <v>BU17_GMFin</v>
          </cell>
          <cell r="C1754" t="str">
            <v>GMFin Business Unit Allocation - to IT&amp;T</v>
          </cell>
          <cell r="H1754">
            <v>0</v>
          </cell>
          <cell r="I1754">
            <v>0</v>
          </cell>
        </row>
        <row r="1755">
          <cell r="B1755" t="str">
            <v>BU18_GMFin</v>
          </cell>
          <cell r="C1755" t="str">
            <v>GMFin Business Unit Allocation - to Property Services</v>
          </cell>
          <cell r="H1755">
            <v>0</v>
          </cell>
          <cell r="I1755">
            <v>0</v>
          </cell>
        </row>
        <row r="1756">
          <cell r="B1756" t="str">
            <v>BU19_GMFin</v>
          </cell>
          <cell r="C1756" t="str">
            <v>GMFin Business Unit Allocation - to Security Services</v>
          </cell>
          <cell r="H1756">
            <v>0</v>
          </cell>
          <cell r="I1756">
            <v>0</v>
          </cell>
        </row>
        <row r="1757">
          <cell r="B1757" t="str">
            <v>BU20_GMFin</v>
          </cell>
          <cell r="C1757" t="str">
            <v>GMFin Business Unit Allocation - to Network</v>
          </cell>
          <cell r="H1757">
            <v>0</v>
          </cell>
          <cell r="I1757">
            <v>0</v>
          </cell>
        </row>
        <row r="1758">
          <cell r="B1758" t="str">
            <v>BU21_GMFin</v>
          </cell>
          <cell r="C1758" t="str">
            <v>GMFin Business Unit Allocation - to Retail</v>
          </cell>
          <cell r="H1758">
            <v>0</v>
          </cell>
          <cell r="I1758">
            <v>0</v>
          </cell>
        </row>
        <row r="1759">
          <cell r="C1759" t="str">
            <v>Finance - Retail Projects</v>
          </cell>
          <cell r="D1759" t="str">
            <v>N/A</v>
          </cell>
          <cell r="E1759" t="str">
            <v>N/A</v>
          </cell>
          <cell r="F1759" t="str">
            <v>N</v>
          </cell>
          <cell r="G1759">
            <v>0</v>
          </cell>
          <cell r="H1759">
            <v>1</v>
          </cell>
          <cell r="I1759">
            <v>0</v>
          </cell>
        </row>
        <row r="1760">
          <cell r="B1760" t="str">
            <v>A_Fin_0302</v>
          </cell>
          <cell r="C1760" t="str">
            <v>Finance - Retail Projects</v>
          </cell>
          <cell r="H1760">
            <v>1</v>
          </cell>
          <cell r="I1760">
            <v>0</v>
          </cell>
        </row>
        <row r="1761">
          <cell r="B1761" t="str">
            <v>BU01_GMFin</v>
          </cell>
          <cell r="C1761" t="str">
            <v>GMFin Business Unit Allocation - to Board</v>
          </cell>
          <cell r="H1761">
            <v>0</v>
          </cell>
          <cell r="I1761">
            <v>0</v>
          </cell>
        </row>
        <row r="1762">
          <cell r="B1762" t="str">
            <v>BU02_GMFin</v>
          </cell>
          <cell r="C1762" t="str">
            <v>GMFin Business Unit Allocation - to CEO</v>
          </cell>
          <cell r="H1762">
            <v>0</v>
          </cell>
          <cell r="I1762">
            <v>0</v>
          </cell>
        </row>
        <row r="1763">
          <cell r="B1763" t="str">
            <v>BU03_GMFin</v>
          </cell>
          <cell r="C1763" t="str">
            <v>GMFin Business Unit Allocation - to Audit</v>
          </cell>
          <cell r="H1763">
            <v>0</v>
          </cell>
          <cell r="I1763">
            <v>0</v>
          </cell>
        </row>
        <row r="1764">
          <cell r="B1764" t="str">
            <v>BU04_GMFin</v>
          </cell>
          <cell r="C1764" t="str">
            <v>GMFin Business Unit Allocation - to General Management - Finance</v>
          </cell>
          <cell r="H1764">
            <v>0</v>
          </cell>
          <cell r="I1764">
            <v>0</v>
          </cell>
        </row>
        <row r="1765">
          <cell r="B1765" t="str">
            <v>BU05_GMFin</v>
          </cell>
          <cell r="C1765" t="str">
            <v>GMFin Business Unit Allocation - to Commercial Management</v>
          </cell>
          <cell r="H1765">
            <v>0</v>
          </cell>
          <cell r="I1765">
            <v>0</v>
          </cell>
        </row>
        <row r="1766">
          <cell r="B1766" t="str">
            <v>BU06_GMFin</v>
          </cell>
          <cell r="C1766" t="str">
            <v>GMFin Business Unit Allocation - to Group Finance Manager</v>
          </cell>
          <cell r="H1766">
            <v>0</v>
          </cell>
          <cell r="I1766">
            <v>0</v>
          </cell>
        </row>
        <row r="1767">
          <cell r="B1767" t="str">
            <v>BU07_GMFin</v>
          </cell>
          <cell r="C1767" t="str">
            <v>GMFin Business Unit Allocation - to Accounts Payable</v>
          </cell>
          <cell r="H1767">
            <v>0</v>
          </cell>
          <cell r="I1767">
            <v>0</v>
          </cell>
        </row>
        <row r="1768">
          <cell r="B1768" t="str">
            <v>BU08_GMFin</v>
          </cell>
          <cell r="C1768" t="str">
            <v>GMFin Business Unit Allocation - to Corporate Governance</v>
          </cell>
          <cell r="H1768">
            <v>0</v>
          </cell>
          <cell r="I1768">
            <v>0</v>
          </cell>
        </row>
        <row r="1769">
          <cell r="B1769" t="str">
            <v>BU09_GMFin</v>
          </cell>
          <cell r="C1769" t="str">
            <v>GMFin Business Unit Allocation - to Finance Other</v>
          </cell>
          <cell r="H1769">
            <v>0</v>
          </cell>
          <cell r="I1769">
            <v>0</v>
          </cell>
        </row>
        <row r="1770">
          <cell r="B1770" t="str">
            <v>BU10_GMFin</v>
          </cell>
          <cell r="C1770" t="str">
            <v>GMFin Business Unit Allocation - to Business Services (excluding KISS)</v>
          </cell>
          <cell r="H1770">
            <v>0</v>
          </cell>
          <cell r="I1770">
            <v>0</v>
          </cell>
        </row>
        <row r="1771">
          <cell r="B1771" t="str">
            <v>BU11_GMFin</v>
          </cell>
          <cell r="C1771" t="str">
            <v>GMFin Business Unit Allocation - to Supply &amp; Procurement</v>
          </cell>
          <cell r="H1771">
            <v>0</v>
          </cell>
          <cell r="I1771">
            <v>0</v>
          </cell>
        </row>
        <row r="1772">
          <cell r="B1772" t="str">
            <v>BU12_GMFin</v>
          </cell>
          <cell r="C1772" t="str">
            <v>GMFin Business Unit Allocation - to Logistics Group</v>
          </cell>
          <cell r="H1772">
            <v>0</v>
          </cell>
          <cell r="I1772">
            <v>0</v>
          </cell>
        </row>
        <row r="1773">
          <cell r="B1773" t="str">
            <v>BU13_GMFin</v>
          </cell>
          <cell r="C1773" t="str">
            <v>GMFin Business Unit Allocation - to HR</v>
          </cell>
          <cell r="H1773">
            <v>0</v>
          </cell>
          <cell r="I1773">
            <v>0</v>
          </cell>
        </row>
        <row r="1774">
          <cell r="B1774" t="str">
            <v>BU14_GMFin</v>
          </cell>
          <cell r="C1774" t="str">
            <v>GMFin Business Unit Allocation - to Technical Training</v>
          </cell>
          <cell r="H1774">
            <v>0</v>
          </cell>
          <cell r="I1774">
            <v>0</v>
          </cell>
        </row>
        <row r="1775">
          <cell r="B1775" t="str">
            <v>BU15_GMFin</v>
          </cell>
          <cell r="C1775" t="str">
            <v>GMFin Business Unit Allocation - to Regulatory (excluding IT&amp;T, Prop &amp; Sec)</v>
          </cell>
          <cell r="H1775">
            <v>0</v>
          </cell>
          <cell r="I1775">
            <v>0</v>
          </cell>
        </row>
        <row r="1776">
          <cell r="B1776" t="str">
            <v>BU16_GMFin</v>
          </cell>
          <cell r="C1776" t="str">
            <v>GMFin Business Unit Allocation - to Business Management (including KISS)</v>
          </cell>
          <cell r="H1776">
            <v>0</v>
          </cell>
          <cell r="I1776">
            <v>0</v>
          </cell>
        </row>
        <row r="1777">
          <cell r="B1777" t="str">
            <v>BU17_GMFin</v>
          </cell>
          <cell r="C1777" t="str">
            <v>GMFin Business Unit Allocation - to IT&amp;T</v>
          </cell>
          <cell r="H1777">
            <v>0</v>
          </cell>
          <cell r="I1777">
            <v>0</v>
          </cell>
        </row>
        <row r="1778">
          <cell r="B1778" t="str">
            <v>BU18_GMFin</v>
          </cell>
          <cell r="C1778" t="str">
            <v>GMFin Business Unit Allocation - to Property Services</v>
          </cell>
          <cell r="H1778">
            <v>0</v>
          </cell>
          <cell r="I1778">
            <v>0</v>
          </cell>
        </row>
        <row r="1779">
          <cell r="B1779" t="str">
            <v>BU19_GMFin</v>
          </cell>
          <cell r="C1779" t="str">
            <v>GMFin Business Unit Allocation - to Security Services</v>
          </cell>
          <cell r="H1779">
            <v>0</v>
          </cell>
          <cell r="I1779">
            <v>0</v>
          </cell>
        </row>
        <row r="1780">
          <cell r="B1780" t="str">
            <v>BU20_GMFin</v>
          </cell>
          <cell r="C1780" t="str">
            <v>GMFin Business Unit Allocation - to Network</v>
          </cell>
          <cell r="H1780">
            <v>0</v>
          </cell>
          <cell r="I1780">
            <v>0</v>
          </cell>
        </row>
        <row r="1781">
          <cell r="B1781" t="str">
            <v>BU21_GMFin</v>
          </cell>
          <cell r="C1781" t="str">
            <v>GMFin Business Unit Allocation - to Retail</v>
          </cell>
          <cell r="H1781">
            <v>0</v>
          </cell>
          <cell r="I1781">
            <v>0</v>
          </cell>
        </row>
        <row r="1782">
          <cell r="C1782" t="str">
            <v>Finance - Other Projects</v>
          </cell>
          <cell r="D1782" t="str">
            <v>N/A</v>
          </cell>
          <cell r="E1782" t="str">
            <v>N/A</v>
          </cell>
          <cell r="F1782" t="str">
            <v>N</v>
          </cell>
          <cell r="G1782">
            <v>668264.94999999995</v>
          </cell>
          <cell r="H1782">
            <v>1</v>
          </cell>
          <cell r="I1782">
            <v>668264.94999999995</v>
          </cell>
        </row>
        <row r="1783">
          <cell r="B1783" t="str">
            <v>A_Fin_0303</v>
          </cell>
          <cell r="C1783" t="str">
            <v>Finance - Other Projects</v>
          </cell>
          <cell r="H1783">
            <v>1</v>
          </cell>
          <cell r="I1783">
            <v>668264.94999999995</v>
          </cell>
        </row>
        <row r="1784">
          <cell r="B1784" t="str">
            <v>BU01_GMFin</v>
          </cell>
          <cell r="C1784" t="str">
            <v>GMFin Business Unit Allocation - to Board</v>
          </cell>
          <cell r="H1784">
            <v>0</v>
          </cell>
          <cell r="I1784">
            <v>0</v>
          </cell>
        </row>
        <row r="1785">
          <cell r="B1785" t="str">
            <v>BU02_GMFin</v>
          </cell>
          <cell r="C1785" t="str">
            <v>GMFin Business Unit Allocation - to CEO</v>
          </cell>
          <cell r="H1785">
            <v>0</v>
          </cell>
          <cell r="I1785">
            <v>0</v>
          </cell>
        </row>
        <row r="1786">
          <cell r="B1786" t="str">
            <v>BU03_GMFin</v>
          </cell>
          <cell r="C1786" t="str">
            <v>GMFin Business Unit Allocation - to Audit</v>
          </cell>
          <cell r="H1786">
            <v>0</v>
          </cell>
          <cell r="I1786">
            <v>0</v>
          </cell>
        </row>
        <row r="1787">
          <cell r="B1787" t="str">
            <v>BU04_GMFin</v>
          </cell>
          <cell r="C1787" t="str">
            <v>GMFin Business Unit Allocation - to General Management - Finance</v>
          </cell>
          <cell r="H1787">
            <v>0</v>
          </cell>
          <cell r="I1787">
            <v>0</v>
          </cell>
        </row>
        <row r="1788">
          <cell r="B1788" t="str">
            <v>BU05_GMFin</v>
          </cell>
          <cell r="C1788" t="str">
            <v>GMFin Business Unit Allocation - to Commercial Management</v>
          </cell>
          <cell r="H1788">
            <v>0</v>
          </cell>
          <cell r="I1788">
            <v>0</v>
          </cell>
        </row>
        <row r="1789">
          <cell r="B1789" t="str">
            <v>BU06_GMFin</v>
          </cell>
          <cell r="C1789" t="str">
            <v>GMFin Business Unit Allocation - to Group Finance Manager</v>
          </cell>
          <cell r="H1789">
            <v>0</v>
          </cell>
          <cell r="I1789">
            <v>0</v>
          </cell>
        </row>
        <row r="1790">
          <cell r="B1790" t="str">
            <v>BU07_GMFin</v>
          </cell>
          <cell r="C1790" t="str">
            <v>GMFin Business Unit Allocation - to Accounts Payable</v>
          </cell>
          <cell r="H1790">
            <v>0</v>
          </cell>
          <cell r="I1790">
            <v>0</v>
          </cell>
        </row>
        <row r="1791">
          <cell r="B1791" t="str">
            <v>BU08_GMFin</v>
          </cell>
          <cell r="C1791" t="str">
            <v>GMFin Business Unit Allocation - to Corporate Governance</v>
          </cell>
          <cell r="H1791">
            <v>0</v>
          </cell>
          <cell r="I1791">
            <v>0</v>
          </cell>
        </row>
        <row r="1792">
          <cell r="B1792" t="str">
            <v>BU09_GMFin</v>
          </cell>
          <cell r="C1792" t="str">
            <v>GMFin Business Unit Allocation - to Finance Other</v>
          </cell>
          <cell r="H1792">
            <v>0</v>
          </cell>
          <cell r="I1792">
            <v>0</v>
          </cell>
        </row>
        <row r="1793">
          <cell r="B1793" t="str">
            <v>BU10_GMFin</v>
          </cell>
          <cell r="C1793" t="str">
            <v>GMFin Business Unit Allocation - to Business Services (excluding KISS)</v>
          </cell>
          <cell r="H1793">
            <v>0</v>
          </cell>
          <cell r="I1793">
            <v>0</v>
          </cell>
        </row>
        <row r="1794">
          <cell r="B1794" t="str">
            <v>BU11_GMFin</v>
          </cell>
          <cell r="C1794" t="str">
            <v>GMFin Business Unit Allocation - to Supply &amp; Procurement</v>
          </cell>
          <cell r="H1794">
            <v>0</v>
          </cell>
          <cell r="I1794">
            <v>0</v>
          </cell>
        </row>
        <row r="1795">
          <cell r="B1795" t="str">
            <v>BU12_GMFin</v>
          </cell>
          <cell r="C1795" t="str">
            <v>GMFin Business Unit Allocation - to Logistics Group</v>
          </cell>
          <cell r="H1795">
            <v>0</v>
          </cell>
          <cell r="I1795">
            <v>0</v>
          </cell>
        </row>
        <row r="1796">
          <cell r="B1796" t="str">
            <v>BU13_GMFin</v>
          </cell>
          <cell r="C1796" t="str">
            <v>GMFin Business Unit Allocation - to HR</v>
          </cell>
          <cell r="H1796">
            <v>0</v>
          </cell>
          <cell r="I1796">
            <v>0</v>
          </cell>
        </row>
        <row r="1797">
          <cell r="B1797" t="str">
            <v>BU14_GMFin</v>
          </cell>
          <cell r="C1797" t="str">
            <v>GMFin Business Unit Allocation - to Technical Training</v>
          </cell>
          <cell r="H1797">
            <v>0</v>
          </cell>
          <cell r="I1797">
            <v>0</v>
          </cell>
        </row>
        <row r="1798">
          <cell r="B1798" t="str">
            <v>BU15_GMFin</v>
          </cell>
          <cell r="C1798" t="str">
            <v>GMFin Business Unit Allocation - to Regulatory (excluding IT&amp;T, Prop &amp; Sec)</v>
          </cell>
          <cell r="H1798">
            <v>0</v>
          </cell>
          <cell r="I1798">
            <v>0</v>
          </cell>
        </row>
        <row r="1799">
          <cell r="B1799" t="str">
            <v>BU16_GMFin</v>
          </cell>
          <cell r="C1799" t="str">
            <v>GMFin Business Unit Allocation - to Business Management (including KISS)</v>
          </cell>
          <cell r="H1799">
            <v>0</v>
          </cell>
          <cell r="I1799">
            <v>0</v>
          </cell>
        </row>
        <row r="1800">
          <cell r="B1800" t="str">
            <v>BU17_GMFin</v>
          </cell>
          <cell r="C1800" t="str">
            <v>GMFin Business Unit Allocation - to IT&amp;T</v>
          </cell>
          <cell r="H1800">
            <v>0</v>
          </cell>
          <cell r="I1800">
            <v>0</v>
          </cell>
        </row>
        <row r="1801">
          <cell r="B1801" t="str">
            <v>BU18_GMFin</v>
          </cell>
          <cell r="C1801" t="str">
            <v>GMFin Business Unit Allocation - to Property Services</v>
          </cell>
          <cell r="H1801">
            <v>0</v>
          </cell>
          <cell r="I1801">
            <v>0</v>
          </cell>
        </row>
        <row r="1802">
          <cell r="B1802" t="str">
            <v>BU19_GMFin</v>
          </cell>
          <cell r="C1802" t="str">
            <v>GMFin Business Unit Allocation - to Security Services</v>
          </cell>
          <cell r="H1802">
            <v>0</v>
          </cell>
          <cell r="I1802">
            <v>0</v>
          </cell>
        </row>
        <row r="1803">
          <cell r="B1803" t="str">
            <v>BU20_GMFin</v>
          </cell>
          <cell r="C1803" t="str">
            <v>GMFin Business Unit Allocation - to Network</v>
          </cell>
          <cell r="H1803">
            <v>0</v>
          </cell>
          <cell r="I1803">
            <v>0</v>
          </cell>
        </row>
        <row r="1804">
          <cell r="B1804" t="str">
            <v>BU21_GMFin</v>
          </cell>
          <cell r="C1804" t="str">
            <v>GMFin Business Unit Allocation - to Retail</v>
          </cell>
          <cell r="H1804">
            <v>0</v>
          </cell>
          <cell r="I1804">
            <v>0</v>
          </cell>
        </row>
        <row r="1805">
          <cell r="C1805" t="str">
            <v>Spare Finance activity 4</v>
          </cell>
          <cell r="D1805" t="str">
            <v>N/A</v>
          </cell>
          <cell r="E1805" t="str">
            <v>N/A</v>
          </cell>
          <cell r="F1805" t="str">
            <v>N</v>
          </cell>
          <cell r="G1805">
            <v>0</v>
          </cell>
          <cell r="H1805">
            <v>1</v>
          </cell>
          <cell r="I1805">
            <v>0</v>
          </cell>
        </row>
        <row r="1806">
          <cell r="B1806" t="str">
            <v>A_Fin_0304</v>
          </cell>
          <cell r="C1806" t="str">
            <v>Spare Finance activity 4</v>
          </cell>
          <cell r="H1806">
            <v>1</v>
          </cell>
          <cell r="I1806">
            <v>0</v>
          </cell>
        </row>
        <row r="1807">
          <cell r="B1807" t="str">
            <v>BU01_GMFin</v>
          </cell>
          <cell r="C1807" t="str">
            <v>GMFin Business Unit Allocation - to Board</v>
          </cell>
          <cell r="H1807">
            <v>0</v>
          </cell>
          <cell r="I1807">
            <v>0</v>
          </cell>
        </row>
        <row r="1808">
          <cell r="B1808" t="str">
            <v>BU02_GMFin</v>
          </cell>
          <cell r="C1808" t="str">
            <v>GMFin Business Unit Allocation - to CEO</v>
          </cell>
          <cell r="H1808">
            <v>0</v>
          </cell>
          <cell r="I1808">
            <v>0</v>
          </cell>
        </row>
        <row r="1809">
          <cell r="B1809" t="str">
            <v>BU03_GMFin</v>
          </cell>
          <cell r="C1809" t="str">
            <v>GMFin Business Unit Allocation - to Audit</v>
          </cell>
          <cell r="H1809">
            <v>0</v>
          </cell>
          <cell r="I1809">
            <v>0</v>
          </cell>
        </row>
        <row r="1810">
          <cell r="B1810" t="str">
            <v>BU04_GMFin</v>
          </cell>
          <cell r="C1810" t="str">
            <v>GMFin Business Unit Allocation - to General Management - Finance</v>
          </cell>
          <cell r="H1810">
            <v>0</v>
          </cell>
          <cell r="I1810">
            <v>0</v>
          </cell>
        </row>
        <row r="1811">
          <cell r="B1811" t="str">
            <v>BU05_GMFin</v>
          </cell>
          <cell r="C1811" t="str">
            <v>GMFin Business Unit Allocation - to Commercial Management</v>
          </cell>
          <cell r="H1811">
            <v>0</v>
          </cell>
          <cell r="I1811">
            <v>0</v>
          </cell>
        </row>
        <row r="1812">
          <cell r="B1812" t="str">
            <v>BU06_GMFin</v>
          </cell>
          <cell r="C1812" t="str">
            <v>GMFin Business Unit Allocation - to Group Finance Manager</v>
          </cell>
          <cell r="H1812">
            <v>0</v>
          </cell>
          <cell r="I1812">
            <v>0</v>
          </cell>
        </row>
        <row r="1813">
          <cell r="B1813" t="str">
            <v>BU07_GMFin</v>
          </cell>
          <cell r="C1813" t="str">
            <v>GMFin Business Unit Allocation - to Accounts Payable</v>
          </cell>
          <cell r="H1813">
            <v>0</v>
          </cell>
          <cell r="I1813">
            <v>0</v>
          </cell>
        </row>
        <row r="1814">
          <cell r="B1814" t="str">
            <v>BU08_GMFin</v>
          </cell>
          <cell r="C1814" t="str">
            <v>GMFin Business Unit Allocation - to Corporate Governance</v>
          </cell>
          <cell r="H1814">
            <v>0</v>
          </cell>
          <cell r="I1814">
            <v>0</v>
          </cell>
        </row>
        <row r="1815">
          <cell r="B1815" t="str">
            <v>BU09_GMFin</v>
          </cell>
          <cell r="C1815" t="str">
            <v>GMFin Business Unit Allocation - to Finance Other</v>
          </cell>
          <cell r="H1815">
            <v>0</v>
          </cell>
          <cell r="I1815">
            <v>0</v>
          </cell>
        </row>
        <row r="1816">
          <cell r="B1816" t="str">
            <v>BU10_GMFin</v>
          </cell>
          <cell r="C1816" t="str">
            <v>GMFin Business Unit Allocation - to Business Services (excluding KISS)</v>
          </cell>
          <cell r="H1816">
            <v>0</v>
          </cell>
          <cell r="I1816">
            <v>0</v>
          </cell>
        </row>
        <row r="1817">
          <cell r="B1817" t="str">
            <v>BU11_GMFin</v>
          </cell>
          <cell r="C1817" t="str">
            <v>GMFin Business Unit Allocation - to Supply &amp; Procurement</v>
          </cell>
          <cell r="H1817">
            <v>0</v>
          </cell>
          <cell r="I1817">
            <v>0</v>
          </cell>
        </row>
        <row r="1818">
          <cell r="B1818" t="str">
            <v>BU12_GMFin</v>
          </cell>
          <cell r="C1818" t="str">
            <v>GMFin Business Unit Allocation - to Logistics Group</v>
          </cell>
          <cell r="H1818">
            <v>0</v>
          </cell>
          <cell r="I1818">
            <v>0</v>
          </cell>
        </row>
        <row r="1819">
          <cell r="B1819" t="str">
            <v>BU13_GMFin</v>
          </cell>
          <cell r="C1819" t="str">
            <v>GMFin Business Unit Allocation - to HR</v>
          </cell>
          <cell r="H1819">
            <v>0</v>
          </cell>
          <cell r="I1819">
            <v>0</v>
          </cell>
        </row>
        <row r="1820">
          <cell r="B1820" t="str">
            <v>BU14_GMFin</v>
          </cell>
          <cell r="C1820" t="str">
            <v>GMFin Business Unit Allocation - to Technical Training</v>
          </cell>
          <cell r="H1820">
            <v>0</v>
          </cell>
          <cell r="I1820">
            <v>0</v>
          </cell>
        </row>
        <row r="1821">
          <cell r="B1821" t="str">
            <v>BU15_GMFin</v>
          </cell>
          <cell r="C1821" t="str">
            <v>GMFin Business Unit Allocation - to Regulatory (excluding IT&amp;T, Prop &amp; Sec)</v>
          </cell>
          <cell r="H1821">
            <v>0</v>
          </cell>
          <cell r="I1821">
            <v>0</v>
          </cell>
        </row>
        <row r="1822">
          <cell r="B1822" t="str">
            <v>BU16_GMFin</v>
          </cell>
          <cell r="C1822" t="str">
            <v>GMFin Business Unit Allocation - to Business Management (including KISS)</v>
          </cell>
          <cell r="H1822">
            <v>0</v>
          </cell>
          <cell r="I1822">
            <v>0</v>
          </cell>
        </row>
        <row r="1823">
          <cell r="B1823" t="str">
            <v>BU17_GMFin</v>
          </cell>
          <cell r="C1823" t="str">
            <v>GMFin Business Unit Allocation - to IT&amp;T</v>
          </cell>
          <cell r="H1823">
            <v>0</v>
          </cell>
          <cell r="I1823">
            <v>0</v>
          </cell>
        </row>
        <row r="1824">
          <cell r="B1824" t="str">
            <v>BU18_GMFin</v>
          </cell>
          <cell r="C1824" t="str">
            <v>GMFin Business Unit Allocation - to Property Services</v>
          </cell>
          <cell r="H1824">
            <v>0</v>
          </cell>
          <cell r="I1824">
            <v>0</v>
          </cell>
        </row>
        <row r="1825">
          <cell r="B1825" t="str">
            <v>BU19_GMFin</v>
          </cell>
          <cell r="C1825" t="str">
            <v>GMFin Business Unit Allocation - to Security Services</v>
          </cell>
          <cell r="H1825">
            <v>0</v>
          </cell>
          <cell r="I1825">
            <v>0</v>
          </cell>
        </row>
        <row r="1826">
          <cell r="B1826" t="str">
            <v>BU20_GMFin</v>
          </cell>
          <cell r="C1826" t="str">
            <v>GMFin Business Unit Allocation - to Network</v>
          </cell>
          <cell r="H1826">
            <v>0</v>
          </cell>
          <cell r="I1826">
            <v>0</v>
          </cell>
        </row>
        <row r="1827">
          <cell r="B1827" t="str">
            <v>BU21_GMFin</v>
          </cell>
          <cell r="C1827" t="str">
            <v>GMFin Business Unit Allocation - to Retail</v>
          </cell>
          <cell r="H1827">
            <v>0</v>
          </cell>
          <cell r="I1827">
            <v>0</v>
          </cell>
        </row>
        <row r="1828">
          <cell r="C1828" t="str">
            <v>Spare Finance activity 5</v>
          </cell>
          <cell r="D1828" t="str">
            <v>N/A</v>
          </cell>
          <cell r="E1828" t="str">
            <v>N/A</v>
          </cell>
          <cell r="F1828" t="str">
            <v>N</v>
          </cell>
          <cell r="G1828">
            <v>0</v>
          </cell>
          <cell r="H1828">
            <v>1</v>
          </cell>
          <cell r="I1828">
            <v>0</v>
          </cell>
        </row>
        <row r="1829">
          <cell r="B1829" t="str">
            <v>A_Fin_0305</v>
          </cell>
          <cell r="C1829" t="str">
            <v>Spare Finance activity 5</v>
          </cell>
          <cell r="H1829">
            <v>1</v>
          </cell>
          <cell r="I1829">
            <v>0</v>
          </cell>
        </row>
        <row r="1830">
          <cell r="B1830" t="str">
            <v>BU01_GMFin</v>
          </cell>
          <cell r="C1830" t="str">
            <v>GMFin Business Unit Allocation - to Board</v>
          </cell>
          <cell r="H1830">
            <v>0</v>
          </cell>
          <cell r="I1830">
            <v>0</v>
          </cell>
        </row>
        <row r="1831">
          <cell r="B1831" t="str">
            <v>BU02_GMFin</v>
          </cell>
          <cell r="C1831" t="str">
            <v>GMFin Business Unit Allocation - to CEO</v>
          </cell>
          <cell r="H1831">
            <v>0</v>
          </cell>
          <cell r="I1831">
            <v>0</v>
          </cell>
        </row>
        <row r="1832">
          <cell r="B1832" t="str">
            <v>BU03_GMFin</v>
          </cell>
          <cell r="C1832" t="str">
            <v>GMFin Business Unit Allocation - to Audit</v>
          </cell>
          <cell r="H1832">
            <v>0</v>
          </cell>
          <cell r="I1832">
            <v>0</v>
          </cell>
        </row>
        <row r="1833">
          <cell r="B1833" t="str">
            <v>BU04_GMFin</v>
          </cell>
          <cell r="C1833" t="str">
            <v>GMFin Business Unit Allocation - to General Management - Finance</v>
          </cell>
          <cell r="H1833">
            <v>0</v>
          </cell>
          <cell r="I1833">
            <v>0</v>
          </cell>
        </row>
        <row r="1834">
          <cell r="B1834" t="str">
            <v>BU05_GMFin</v>
          </cell>
          <cell r="C1834" t="str">
            <v>GMFin Business Unit Allocation - to Commercial Management</v>
          </cell>
          <cell r="H1834">
            <v>0</v>
          </cell>
          <cell r="I1834">
            <v>0</v>
          </cell>
        </row>
        <row r="1835">
          <cell r="B1835" t="str">
            <v>BU06_GMFin</v>
          </cell>
          <cell r="C1835" t="str">
            <v>GMFin Business Unit Allocation - to Group Finance Manager</v>
          </cell>
          <cell r="H1835">
            <v>0</v>
          </cell>
          <cell r="I1835">
            <v>0</v>
          </cell>
        </row>
        <row r="1836">
          <cell r="B1836" t="str">
            <v>BU07_GMFin</v>
          </cell>
          <cell r="C1836" t="str">
            <v>GMFin Business Unit Allocation - to Accounts Payable</v>
          </cell>
          <cell r="H1836">
            <v>0</v>
          </cell>
          <cell r="I1836">
            <v>0</v>
          </cell>
        </row>
        <row r="1837">
          <cell r="B1837" t="str">
            <v>BU08_GMFin</v>
          </cell>
          <cell r="C1837" t="str">
            <v>GMFin Business Unit Allocation - to Corporate Governance</v>
          </cell>
          <cell r="H1837">
            <v>0</v>
          </cell>
          <cell r="I1837">
            <v>0</v>
          </cell>
        </row>
        <row r="1838">
          <cell r="B1838" t="str">
            <v>BU09_GMFin</v>
          </cell>
          <cell r="C1838" t="str">
            <v>GMFin Business Unit Allocation - to Finance Other</v>
          </cell>
          <cell r="H1838">
            <v>0</v>
          </cell>
          <cell r="I1838">
            <v>0</v>
          </cell>
        </row>
        <row r="1839">
          <cell r="B1839" t="str">
            <v>BU10_GMFin</v>
          </cell>
          <cell r="C1839" t="str">
            <v>GMFin Business Unit Allocation - to Business Services (excluding KISS)</v>
          </cell>
          <cell r="H1839">
            <v>0</v>
          </cell>
          <cell r="I1839">
            <v>0</v>
          </cell>
        </row>
        <row r="1840">
          <cell r="B1840" t="str">
            <v>BU11_GMFin</v>
          </cell>
          <cell r="C1840" t="str">
            <v>GMFin Business Unit Allocation - to Supply &amp; Procurement</v>
          </cell>
          <cell r="H1840">
            <v>0</v>
          </cell>
          <cell r="I1840">
            <v>0</v>
          </cell>
        </row>
        <row r="1841">
          <cell r="B1841" t="str">
            <v>BU12_GMFin</v>
          </cell>
          <cell r="C1841" t="str">
            <v>GMFin Business Unit Allocation - to Logistics Group</v>
          </cell>
          <cell r="H1841">
            <v>0</v>
          </cell>
          <cell r="I1841">
            <v>0</v>
          </cell>
        </row>
        <row r="1842">
          <cell r="B1842" t="str">
            <v>BU13_GMFin</v>
          </cell>
          <cell r="C1842" t="str">
            <v>GMFin Business Unit Allocation - to HR</v>
          </cell>
          <cell r="H1842">
            <v>0</v>
          </cell>
          <cell r="I1842">
            <v>0</v>
          </cell>
        </row>
        <row r="1843">
          <cell r="B1843" t="str">
            <v>BU14_GMFin</v>
          </cell>
          <cell r="C1843" t="str">
            <v>GMFin Business Unit Allocation - to Technical Training</v>
          </cell>
          <cell r="H1843">
            <v>0</v>
          </cell>
          <cell r="I1843">
            <v>0</v>
          </cell>
        </row>
        <row r="1844">
          <cell r="B1844" t="str">
            <v>BU15_GMFin</v>
          </cell>
          <cell r="C1844" t="str">
            <v>GMFin Business Unit Allocation - to Regulatory (excluding IT&amp;T, Prop &amp; Sec)</v>
          </cell>
          <cell r="H1844">
            <v>0</v>
          </cell>
          <cell r="I1844">
            <v>0</v>
          </cell>
        </row>
        <row r="1845">
          <cell r="B1845" t="str">
            <v>BU16_GMFin</v>
          </cell>
          <cell r="C1845" t="str">
            <v>GMFin Business Unit Allocation - to Business Management (including KISS)</v>
          </cell>
          <cell r="H1845">
            <v>0</v>
          </cell>
          <cell r="I1845">
            <v>0</v>
          </cell>
        </row>
        <row r="1846">
          <cell r="B1846" t="str">
            <v>BU17_GMFin</v>
          </cell>
          <cell r="C1846" t="str">
            <v>GMFin Business Unit Allocation - to IT&amp;T</v>
          </cell>
          <cell r="H1846">
            <v>0</v>
          </cell>
          <cell r="I1846">
            <v>0</v>
          </cell>
        </row>
        <row r="1847">
          <cell r="B1847" t="str">
            <v>BU18_GMFin</v>
          </cell>
          <cell r="C1847" t="str">
            <v>GMFin Business Unit Allocation - to Property Services</v>
          </cell>
          <cell r="H1847">
            <v>0</v>
          </cell>
          <cell r="I1847">
            <v>0</v>
          </cell>
        </row>
        <row r="1848">
          <cell r="B1848" t="str">
            <v>BU19_GMFin</v>
          </cell>
          <cell r="C1848" t="str">
            <v>GMFin Business Unit Allocation - to Security Services</v>
          </cell>
          <cell r="H1848">
            <v>0</v>
          </cell>
          <cell r="I1848">
            <v>0</v>
          </cell>
        </row>
        <row r="1849">
          <cell r="B1849" t="str">
            <v>BU20_GMFin</v>
          </cell>
          <cell r="C1849" t="str">
            <v>GMFin Business Unit Allocation - to Network</v>
          </cell>
          <cell r="H1849">
            <v>0</v>
          </cell>
          <cell r="I1849">
            <v>0</v>
          </cell>
        </row>
        <row r="1850">
          <cell r="B1850" t="str">
            <v>BU21_GMFin</v>
          </cell>
          <cell r="C1850" t="str">
            <v>GMFin Business Unit Allocation - to Retail</v>
          </cell>
          <cell r="H1850">
            <v>0</v>
          </cell>
          <cell r="I1850">
            <v>0</v>
          </cell>
        </row>
        <row r="1851">
          <cell r="C1851" t="str">
            <v>Commercial Management</v>
          </cell>
          <cell r="G1851">
            <v>570791.33000000007</v>
          </cell>
          <cell r="I1851">
            <v>570791.33000000007</v>
          </cell>
        </row>
        <row r="1852">
          <cell r="C1852" t="str">
            <v>General Finance Management</v>
          </cell>
          <cell r="G1852">
            <v>570791.33000000007</v>
          </cell>
          <cell r="I1852">
            <v>570791.33000000007</v>
          </cell>
        </row>
        <row r="1853">
          <cell r="C1853" t="str">
            <v>Attend to CEO and Board Matters</v>
          </cell>
          <cell r="D1853" t="str">
            <v>N/A</v>
          </cell>
          <cell r="E1853" t="str">
            <v>N/A</v>
          </cell>
          <cell r="F1853" t="str">
            <v>N</v>
          </cell>
          <cell r="G1853">
            <v>0</v>
          </cell>
          <cell r="H1853">
            <v>1</v>
          </cell>
          <cell r="I1853">
            <v>0</v>
          </cell>
        </row>
        <row r="1854">
          <cell r="B1854" t="str">
            <v>A_Fin_0101</v>
          </cell>
          <cell r="C1854" t="str">
            <v>Attend to CEO and Board Matters</v>
          </cell>
          <cell r="H1854">
            <v>1</v>
          </cell>
          <cell r="I1854">
            <v>0</v>
          </cell>
        </row>
        <row r="1855">
          <cell r="B1855" t="str">
            <v>BU01_CMFin</v>
          </cell>
          <cell r="C1855" t="str">
            <v>CMFin Business Unit Allocation - to Board</v>
          </cell>
          <cell r="H1855">
            <v>0</v>
          </cell>
          <cell r="I1855">
            <v>0</v>
          </cell>
        </row>
        <row r="1856">
          <cell r="B1856" t="str">
            <v>BU02_CMFin</v>
          </cell>
          <cell r="C1856" t="str">
            <v>CMFin Business Unit Allocation - to CEO</v>
          </cell>
          <cell r="H1856">
            <v>0</v>
          </cell>
          <cell r="I1856">
            <v>0</v>
          </cell>
        </row>
        <row r="1857">
          <cell r="B1857" t="str">
            <v>BU03_CMFin</v>
          </cell>
          <cell r="C1857" t="str">
            <v>CMFin Business Unit Allocation - to Audit</v>
          </cell>
          <cell r="H1857">
            <v>0</v>
          </cell>
          <cell r="I1857">
            <v>0</v>
          </cell>
        </row>
        <row r="1858">
          <cell r="B1858" t="str">
            <v>BU04_CMFin</v>
          </cell>
          <cell r="C1858" t="str">
            <v>CMFin Business Unit Allocation - to General Management - Finance</v>
          </cell>
          <cell r="H1858">
            <v>0</v>
          </cell>
          <cell r="I1858">
            <v>0</v>
          </cell>
        </row>
        <row r="1859">
          <cell r="B1859" t="str">
            <v>BU05_CMFin</v>
          </cell>
          <cell r="C1859" t="str">
            <v>CMFin Business Unit Allocation - to Commercial Management</v>
          </cell>
          <cell r="H1859">
            <v>0</v>
          </cell>
          <cell r="I1859">
            <v>0</v>
          </cell>
        </row>
        <row r="1860">
          <cell r="B1860" t="str">
            <v>BU06_CMFin</v>
          </cell>
          <cell r="C1860" t="str">
            <v>CMFin Business Unit Allocation - to Group Finance Manager</v>
          </cell>
          <cell r="H1860">
            <v>0</v>
          </cell>
          <cell r="I1860">
            <v>0</v>
          </cell>
        </row>
        <row r="1861">
          <cell r="B1861" t="str">
            <v>BU07_CMFin</v>
          </cell>
          <cell r="C1861" t="str">
            <v>CMFin Business Unit Allocation - to Accounts Payable</v>
          </cell>
          <cell r="H1861">
            <v>0</v>
          </cell>
          <cell r="I1861">
            <v>0</v>
          </cell>
        </row>
        <row r="1862">
          <cell r="B1862" t="str">
            <v>BU08_CMFin</v>
          </cell>
          <cell r="C1862" t="str">
            <v>CMFin Business Unit Allocation - to Corporate Governance</v>
          </cell>
          <cell r="H1862">
            <v>0</v>
          </cell>
          <cell r="I1862">
            <v>0</v>
          </cell>
        </row>
        <row r="1863">
          <cell r="B1863" t="str">
            <v>BU09_CMFin</v>
          </cell>
          <cell r="C1863" t="str">
            <v>CMFin Business Unit Allocation - to Finance Other</v>
          </cell>
          <cell r="H1863">
            <v>0</v>
          </cell>
          <cell r="I1863">
            <v>0</v>
          </cell>
        </row>
        <row r="1864">
          <cell r="B1864" t="str">
            <v>BU10_CMFin</v>
          </cell>
          <cell r="C1864" t="str">
            <v>CMFin Business Unit Allocation - to Business Services (excluding KISS)</v>
          </cell>
          <cell r="H1864">
            <v>0</v>
          </cell>
          <cell r="I1864">
            <v>0</v>
          </cell>
        </row>
        <row r="1865">
          <cell r="B1865" t="str">
            <v>BU11_CMFin</v>
          </cell>
          <cell r="C1865" t="str">
            <v>CMFin Business Unit Allocation - to Supply &amp; Procurement</v>
          </cell>
          <cell r="H1865">
            <v>0</v>
          </cell>
          <cell r="I1865">
            <v>0</v>
          </cell>
        </row>
        <row r="1866">
          <cell r="B1866" t="str">
            <v>BU12_CMFin</v>
          </cell>
          <cell r="C1866" t="str">
            <v>CMFin Business Unit Allocation - to Logistics Group</v>
          </cell>
          <cell r="H1866">
            <v>0</v>
          </cell>
          <cell r="I1866">
            <v>0</v>
          </cell>
        </row>
        <row r="1867">
          <cell r="B1867" t="str">
            <v>BU13_CMFin</v>
          </cell>
          <cell r="C1867" t="str">
            <v>CMFin Business Unit Allocation - to HR</v>
          </cell>
          <cell r="H1867">
            <v>0</v>
          </cell>
          <cell r="I1867">
            <v>0</v>
          </cell>
        </row>
        <row r="1868">
          <cell r="B1868" t="str">
            <v>BU14_CMFin</v>
          </cell>
          <cell r="C1868" t="str">
            <v>CMFin Business Unit Allocation - to Technical Training</v>
          </cell>
          <cell r="H1868">
            <v>0</v>
          </cell>
          <cell r="I1868">
            <v>0</v>
          </cell>
        </row>
        <row r="1869">
          <cell r="B1869" t="str">
            <v>BU15_CMFin</v>
          </cell>
          <cell r="C1869" t="str">
            <v>CMFin Business Unit Allocation - to Regulatory (excluding IT&amp;T, Prop &amp; Sec)</v>
          </cell>
          <cell r="H1869">
            <v>0</v>
          </cell>
          <cell r="I1869">
            <v>0</v>
          </cell>
        </row>
        <row r="1870">
          <cell r="B1870" t="str">
            <v>BU16_CMFin</v>
          </cell>
          <cell r="C1870" t="str">
            <v>CMFin Business Unit Allocation - to Business Management (including KISS)</v>
          </cell>
          <cell r="H1870">
            <v>0</v>
          </cell>
          <cell r="I1870">
            <v>0</v>
          </cell>
        </row>
        <row r="1871">
          <cell r="B1871" t="str">
            <v>BU17_CMFin</v>
          </cell>
          <cell r="C1871" t="str">
            <v>CMFin Business Unit Allocation - to IT&amp;T</v>
          </cell>
          <cell r="H1871">
            <v>0</v>
          </cell>
          <cell r="I1871">
            <v>0</v>
          </cell>
        </row>
        <row r="1872">
          <cell r="B1872" t="str">
            <v>BU18_CMFin</v>
          </cell>
          <cell r="C1872" t="str">
            <v>CMFin Business Unit Allocation - to Property Services</v>
          </cell>
          <cell r="H1872">
            <v>0</v>
          </cell>
          <cell r="I1872">
            <v>0</v>
          </cell>
        </row>
        <row r="1873">
          <cell r="B1873" t="str">
            <v>BU19_CMFin</v>
          </cell>
          <cell r="C1873" t="str">
            <v>CMFin Business Unit Allocation - to Security Services</v>
          </cell>
          <cell r="H1873">
            <v>0</v>
          </cell>
          <cell r="I1873">
            <v>0</v>
          </cell>
        </row>
        <row r="1874">
          <cell r="B1874" t="str">
            <v>BU20_CMFin</v>
          </cell>
          <cell r="C1874" t="str">
            <v>CMFin Business Unit Allocation - to Network</v>
          </cell>
          <cell r="H1874">
            <v>0</v>
          </cell>
          <cell r="I1874">
            <v>0</v>
          </cell>
        </row>
        <row r="1875">
          <cell r="B1875" t="str">
            <v>BU21_CMFin</v>
          </cell>
          <cell r="C1875" t="str">
            <v>CMFin Business Unit Allocation - to Retail</v>
          </cell>
          <cell r="H1875">
            <v>0</v>
          </cell>
          <cell r="I1875">
            <v>0</v>
          </cell>
        </row>
        <row r="1876">
          <cell r="C1876" t="str">
            <v>Attend to Business Unit Matters</v>
          </cell>
          <cell r="D1876" t="str">
            <v>N/A</v>
          </cell>
          <cell r="E1876" t="str">
            <v>N/A</v>
          </cell>
          <cell r="F1876" t="str">
            <v>N</v>
          </cell>
          <cell r="G1876">
            <v>133957.58831225234</v>
          </cell>
          <cell r="H1876">
            <v>1</v>
          </cell>
          <cell r="I1876">
            <v>133957.58831225234</v>
          </cell>
        </row>
        <row r="1877">
          <cell r="B1877" t="str">
            <v>A_Fin_0102</v>
          </cell>
          <cell r="C1877" t="str">
            <v>Attend to Business Unit Matters</v>
          </cell>
          <cell r="H1877">
            <v>1</v>
          </cell>
          <cell r="I1877">
            <v>133957.58831225234</v>
          </cell>
        </row>
        <row r="1878">
          <cell r="B1878" t="str">
            <v>BU01_CMFin</v>
          </cell>
          <cell r="C1878" t="str">
            <v>CMFin Business Unit Allocation - to Board</v>
          </cell>
          <cell r="H1878">
            <v>0</v>
          </cell>
          <cell r="I1878">
            <v>0</v>
          </cell>
        </row>
        <row r="1879">
          <cell r="B1879" t="str">
            <v>BU02_CMFin</v>
          </cell>
          <cell r="C1879" t="str">
            <v>CMFin Business Unit Allocation - to CEO</v>
          </cell>
          <cell r="H1879">
            <v>0</v>
          </cell>
          <cell r="I1879">
            <v>0</v>
          </cell>
        </row>
        <row r="1880">
          <cell r="B1880" t="str">
            <v>BU03_CMFin</v>
          </cell>
          <cell r="C1880" t="str">
            <v>CMFin Business Unit Allocation - to Audit</v>
          </cell>
          <cell r="H1880">
            <v>0</v>
          </cell>
          <cell r="I1880">
            <v>0</v>
          </cell>
        </row>
        <row r="1881">
          <cell r="B1881" t="str">
            <v>BU04_CMFin</v>
          </cell>
          <cell r="C1881" t="str">
            <v>CMFin Business Unit Allocation - to General Management - Finance</v>
          </cell>
          <cell r="H1881">
            <v>0</v>
          </cell>
          <cell r="I1881">
            <v>0</v>
          </cell>
        </row>
        <row r="1882">
          <cell r="B1882" t="str">
            <v>BU05_CMFin</v>
          </cell>
          <cell r="C1882" t="str">
            <v>CMFin Business Unit Allocation - to Commercial Management</v>
          </cell>
          <cell r="H1882">
            <v>0</v>
          </cell>
          <cell r="I1882">
            <v>0</v>
          </cell>
        </row>
        <row r="1883">
          <cell r="B1883" t="str">
            <v>BU06_CMFin</v>
          </cell>
          <cell r="C1883" t="str">
            <v>CMFin Business Unit Allocation - to Group Finance Manager</v>
          </cell>
          <cell r="H1883">
            <v>0</v>
          </cell>
          <cell r="I1883">
            <v>0</v>
          </cell>
        </row>
        <row r="1884">
          <cell r="B1884" t="str">
            <v>BU07_CMFin</v>
          </cell>
          <cell r="C1884" t="str">
            <v>CMFin Business Unit Allocation - to Accounts Payable</v>
          </cell>
          <cell r="H1884">
            <v>0</v>
          </cell>
          <cell r="I1884">
            <v>0</v>
          </cell>
        </row>
        <row r="1885">
          <cell r="B1885" t="str">
            <v>BU08_CMFin</v>
          </cell>
          <cell r="C1885" t="str">
            <v>CMFin Business Unit Allocation - to Corporate Governance</v>
          </cell>
          <cell r="H1885">
            <v>0</v>
          </cell>
          <cell r="I1885">
            <v>0</v>
          </cell>
        </row>
        <row r="1886">
          <cell r="B1886" t="str">
            <v>BU09_CMFin</v>
          </cell>
          <cell r="C1886" t="str">
            <v>CMFin Business Unit Allocation - to Finance Other</v>
          </cell>
          <cell r="H1886">
            <v>0</v>
          </cell>
          <cell r="I1886">
            <v>0</v>
          </cell>
        </row>
        <row r="1887">
          <cell r="B1887" t="str">
            <v>BU10_CMFin</v>
          </cell>
          <cell r="C1887" t="str">
            <v>CMFin Business Unit Allocation - to Business Services (excluding KISS)</v>
          </cell>
          <cell r="H1887">
            <v>0</v>
          </cell>
          <cell r="I1887">
            <v>0</v>
          </cell>
        </row>
        <row r="1888">
          <cell r="B1888" t="str">
            <v>BU11_CMFin</v>
          </cell>
          <cell r="C1888" t="str">
            <v>CMFin Business Unit Allocation - to Supply &amp; Procurement</v>
          </cell>
          <cell r="H1888">
            <v>0</v>
          </cell>
          <cell r="I1888">
            <v>0</v>
          </cell>
        </row>
        <row r="1889">
          <cell r="B1889" t="str">
            <v>BU12_CMFin</v>
          </cell>
          <cell r="C1889" t="str">
            <v>CMFin Business Unit Allocation - to Logistics Group</v>
          </cell>
          <cell r="H1889">
            <v>0</v>
          </cell>
          <cell r="I1889">
            <v>0</v>
          </cell>
        </row>
        <row r="1890">
          <cell r="B1890" t="str">
            <v>BU13_CMFin</v>
          </cell>
          <cell r="C1890" t="str">
            <v>CMFin Business Unit Allocation - to HR</v>
          </cell>
          <cell r="H1890">
            <v>0</v>
          </cell>
          <cell r="I1890">
            <v>0</v>
          </cell>
        </row>
        <row r="1891">
          <cell r="B1891" t="str">
            <v>BU14_CMFin</v>
          </cell>
          <cell r="C1891" t="str">
            <v>CMFin Business Unit Allocation - to Technical Training</v>
          </cell>
          <cell r="H1891">
            <v>0</v>
          </cell>
          <cell r="I1891">
            <v>0</v>
          </cell>
        </row>
        <row r="1892">
          <cell r="B1892" t="str">
            <v>BU15_CMFin</v>
          </cell>
          <cell r="C1892" t="str">
            <v>CMFin Business Unit Allocation - to Regulatory (excluding IT&amp;T, Prop &amp; Sec)</v>
          </cell>
          <cell r="H1892">
            <v>0</v>
          </cell>
          <cell r="I1892">
            <v>0</v>
          </cell>
        </row>
        <row r="1893">
          <cell r="B1893" t="str">
            <v>BU16_CMFin</v>
          </cell>
          <cell r="C1893" t="str">
            <v>CMFin Business Unit Allocation - to Business Management (including KISS)</v>
          </cell>
          <cell r="H1893">
            <v>0</v>
          </cell>
          <cell r="I1893">
            <v>0</v>
          </cell>
        </row>
        <row r="1894">
          <cell r="B1894" t="str">
            <v>BU17_CMFin</v>
          </cell>
          <cell r="C1894" t="str">
            <v>CMFin Business Unit Allocation - to IT&amp;T</v>
          </cell>
          <cell r="H1894">
            <v>0</v>
          </cell>
          <cell r="I1894">
            <v>0</v>
          </cell>
        </row>
        <row r="1895">
          <cell r="B1895" t="str">
            <v>BU18_CMFin</v>
          </cell>
          <cell r="C1895" t="str">
            <v>CMFin Business Unit Allocation - to Property Services</v>
          </cell>
          <cell r="H1895">
            <v>0</v>
          </cell>
          <cell r="I1895">
            <v>0</v>
          </cell>
        </row>
        <row r="1896">
          <cell r="B1896" t="str">
            <v>BU19_CMFin</v>
          </cell>
          <cell r="C1896" t="str">
            <v>CMFin Business Unit Allocation - to Security Services</v>
          </cell>
          <cell r="H1896">
            <v>0</v>
          </cell>
          <cell r="I1896">
            <v>0</v>
          </cell>
        </row>
        <row r="1897">
          <cell r="B1897" t="str">
            <v>BU20_CMFin</v>
          </cell>
          <cell r="C1897" t="str">
            <v>CMFin Business Unit Allocation - to Network</v>
          </cell>
          <cell r="H1897">
            <v>0</v>
          </cell>
          <cell r="I1897">
            <v>0</v>
          </cell>
        </row>
        <row r="1898">
          <cell r="B1898" t="str">
            <v>BU21_CMFin</v>
          </cell>
          <cell r="C1898" t="str">
            <v>CMFin Business Unit Allocation - to Retail</v>
          </cell>
          <cell r="H1898">
            <v>0</v>
          </cell>
          <cell r="I1898">
            <v>0</v>
          </cell>
        </row>
        <row r="1899">
          <cell r="C1899" t="str">
            <v>Process Journals</v>
          </cell>
          <cell r="D1899" t="str">
            <v>N/A</v>
          </cell>
          <cell r="E1899" t="str">
            <v>N/A</v>
          </cell>
          <cell r="F1899" t="str">
            <v>N</v>
          </cell>
          <cell r="G1899">
            <v>0</v>
          </cell>
          <cell r="H1899">
            <v>1</v>
          </cell>
          <cell r="I1899">
            <v>0</v>
          </cell>
        </row>
        <row r="1900">
          <cell r="B1900" t="str">
            <v>A_Fin_0103</v>
          </cell>
          <cell r="C1900" t="str">
            <v>Process Journals</v>
          </cell>
          <cell r="H1900">
            <v>1</v>
          </cell>
          <cell r="I1900">
            <v>0</v>
          </cell>
        </row>
        <row r="1901">
          <cell r="B1901" t="str">
            <v>BU01_CMFin</v>
          </cell>
          <cell r="C1901" t="str">
            <v>CMFin Business Unit Allocation - to Board</v>
          </cell>
          <cell r="H1901">
            <v>0</v>
          </cell>
          <cell r="I1901">
            <v>0</v>
          </cell>
        </row>
        <row r="1902">
          <cell r="B1902" t="str">
            <v>BU02_CMFin</v>
          </cell>
          <cell r="C1902" t="str">
            <v>CMFin Business Unit Allocation - to CEO</v>
          </cell>
          <cell r="H1902">
            <v>0</v>
          </cell>
          <cell r="I1902">
            <v>0</v>
          </cell>
        </row>
        <row r="1903">
          <cell r="B1903" t="str">
            <v>BU03_CMFin</v>
          </cell>
          <cell r="C1903" t="str">
            <v>CMFin Business Unit Allocation - to Audit</v>
          </cell>
          <cell r="H1903">
            <v>0</v>
          </cell>
          <cell r="I1903">
            <v>0</v>
          </cell>
        </row>
        <row r="1904">
          <cell r="B1904" t="str">
            <v>BU04_CMFin</v>
          </cell>
          <cell r="C1904" t="str">
            <v>CMFin Business Unit Allocation - to General Management - Finance</v>
          </cell>
          <cell r="H1904">
            <v>0</v>
          </cell>
          <cell r="I1904">
            <v>0</v>
          </cell>
        </row>
        <row r="1905">
          <cell r="B1905" t="str">
            <v>BU05_CMFin</v>
          </cell>
          <cell r="C1905" t="str">
            <v>CMFin Business Unit Allocation - to Commercial Management</v>
          </cell>
          <cell r="H1905">
            <v>0</v>
          </cell>
          <cell r="I1905">
            <v>0</v>
          </cell>
        </row>
        <row r="1906">
          <cell r="B1906" t="str">
            <v>BU06_CMFin</v>
          </cell>
          <cell r="C1906" t="str">
            <v>CMFin Business Unit Allocation - to Group Finance Manager</v>
          </cell>
          <cell r="H1906">
            <v>0</v>
          </cell>
          <cell r="I1906">
            <v>0</v>
          </cell>
        </row>
        <row r="1907">
          <cell r="B1907" t="str">
            <v>BU07_CMFin</v>
          </cell>
          <cell r="C1907" t="str">
            <v>CMFin Business Unit Allocation - to Accounts Payable</v>
          </cell>
          <cell r="H1907">
            <v>0</v>
          </cell>
          <cell r="I1907">
            <v>0</v>
          </cell>
        </row>
        <row r="1908">
          <cell r="B1908" t="str">
            <v>BU08_CMFin</v>
          </cell>
          <cell r="C1908" t="str">
            <v>CMFin Business Unit Allocation - to Corporate Governance</v>
          </cell>
          <cell r="H1908">
            <v>0</v>
          </cell>
          <cell r="I1908">
            <v>0</v>
          </cell>
        </row>
        <row r="1909">
          <cell r="B1909" t="str">
            <v>BU09_CMFin</v>
          </cell>
          <cell r="C1909" t="str">
            <v>CMFin Business Unit Allocation - to Finance Other</v>
          </cell>
          <cell r="H1909">
            <v>0</v>
          </cell>
          <cell r="I1909">
            <v>0</v>
          </cell>
        </row>
        <row r="1910">
          <cell r="B1910" t="str">
            <v>BU10_CMFin</v>
          </cell>
          <cell r="C1910" t="str">
            <v>CMFin Business Unit Allocation - to Business Services (excluding KISS)</v>
          </cell>
          <cell r="H1910">
            <v>0</v>
          </cell>
          <cell r="I1910">
            <v>0</v>
          </cell>
        </row>
        <row r="1911">
          <cell r="B1911" t="str">
            <v>BU11_CMFin</v>
          </cell>
          <cell r="C1911" t="str">
            <v>CMFin Business Unit Allocation - to Supply &amp; Procurement</v>
          </cell>
          <cell r="H1911">
            <v>0</v>
          </cell>
          <cell r="I1911">
            <v>0</v>
          </cell>
        </row>
        <row r="1912">
          <cell r="B1912" t="str">
            <v>BU12_CMFin</v>
          </cell>
          <cell r="C1912" t="str">
            <v>CMFin Business Unit Allocation - to Logistics Group</v>
          </cell>
          <cell r="H1912">
            <v>0</v>
          </cell>
          <cell r="I1912">
            <v>0</v>
          </cell>
        </row>
        <row r="1913">
          <cell r="B1913" t="str">
            <v>BU13_CMFin</v>
          </cell>
          <cell r="C1913" t="str">
            <v>CMFin Business Unit Allocation - to HR</v>
          </cell>
          <cell r="H1913">
            <v>0</v>
          </cell>
          <cell r="I1913">
            <v>0</v>
          </cell>
        </row>
        <row r="1914">
          <cell r="B1914" t="str">
            <v>BU14_CMFin</v>
          </cell>
          <cell r="C1914" t="str">
            <v>CMFin Business Unit Allocation - to Technical Training</v>
          </cell>
          <cell r="H1914">
            <v>0</v>
          </cell>
          <cell r="I1914">
            <v>0</v>
          </cell>
        </row>
        <row r="1915">
          <cell r="B1915" t="str">
            <v>BU15_CMFin</v>
          </cell>
          <cell r="C1915" t="str">
            <v>CMFin Business Unit Allocation - to Regulatory (excluding IT&amp;T, Prop &amp; Sec)</v>
          </cell>
          <cell r="H1915">
            <v>0</v>
          </cell>
          <cell r="I1915">
            <v>0</v>
          </cell>
        </row>
        <row r="1916">
          <cell r="B1916" t="str">
            <v>BU16_CMFin</v>
          </cell>
          <cell r="C1916" t="str">
            <v>CMFin Business Unit Allocation - to Business Management (including KISS)</v>
          </cell>
          <cell r="H1916">
            <v>0</v>
          </cell>
          <cell r="I1916">
            <v>0</v>
          </cell>
        </row>
        <row r="1917">
          <cell r="B1917" t="str">
            <v>BU17_CMFin</v>
          </cell>
          <cell r="C1917" t="str">
            <v>CMFin Business Unit Allocation - to IT&amp;T</v>
          </cell>
          <cell r="H1917">
            <v>0</v>
          </cell>
          <cell r="I1917">
            <v>0</v>
          </cell>
        </row>
        <row r="1918">
          <cell r="B1918" t="str">
            <v>BU18_CMFin</v>
          </cell>
          <cell r="C1918" t="str">
            <v>CMFin Business Unit Allocation - to Property Services</v>
          </cell>
          <cell r="H1918">
            <v>0</v>
          </cell>
          <cell r="I1918">
            <v>0</v>
          </cell>
        </row>
        <row r="1919">
          <cell r="B1919" t="str">
            <v>BU19_CMFin</v>
          </cell>
          <cell r="C1919" t="str">
            <v>CMFin Business Unit Allocation - to Security Services</v>
          </cell>
          <cell r="H1919">
            <v>0</v>
          </cell>
          <cell r="I1919">
            <v>0</v>
          </cell>
        </row>
        <row r="1920">
          <cell r="B1920" t="str">
            <v>BU20_CMFin</v>
          </cell>
          <cell r="C1920" t="str">
            <v>CMFin Business Unit Allocation - to Network</v>
          </cell>
          <cell r="H1920">
            <v>0</v>
          </cell>
          <cell r="I1920">
            <v>0</v>
          </cell>
        </row>
        <row r="1921">
          <cell r="B1921" t="str">
            <v>BU21_CMFin</v>
          </cell>
          <cell r="C1921" t="str">
            <v>CMFin Business Unit Allocation - to Retail</v>
          </cell>
          <cell r="H1921">
            <v>0</v>
          </cell>
          <cell r="I1921">
            <v>0</v>
          </cell>
        </row>
        <row r="1922">
          <cell r="C1922" t="str">
            <v>Allocate External Income</v>
          </cell>
          <cell r="D1922" t="str">
            <v>N/A</v>
          </cell>
          <cell r="E1922" t="str">
            <v>N/A</v>
          </cell>
          <cell r="F1922" t="str">
            <v>N</v>
          </cell>
          <cell r="G1922">
            <v>0</v>
          </cell>
          <cell r="H1922">
            <v>1</v>
          </cell>
          <cell r="I1922">
            <v>0</v>
          </cell>
        </row>
        <row r="1923">
          <cell r="B1923" t="str">
            <v>A_Fin_0104</v>
          </cell>
          <cell r="C1923" t="str">
            <v>Allocate External Income</v>
          </cell>
          <cell r="H1923">
            <v>1</v>
          </cell>
          <cell r="I1923">
            <v>0</v>
          </cell>
        </row>
        <row r="1924">
          <cell r="B1924" t="str">
            <v>BU01_CMFin</v>
          </cell>
          <cell r="C1924" t="str">
            <v>CMFin Business Unit Allocation - to Board</v>
          </cell>
          <cell r="H1924">
            <v>0</v>
          </cell>
          <cell r="I1924">
            <v>0</v>
          </cell>
        </row>
        <row r="1925">
          <cell r="B1925" t="str">
            <v>BU02_CMFin</v>
          </cell>
          <cell r="C1925" t="str">
            <v>CMFin Business Unit Allocation - to CEO</v>
          </cell>
          <cell r="H1925">
            <v>0</v>
          </cell>
          <cell r="I1925">
            <v>0</v>
          </cell>
        </row>
        <row r="1926">
          <cell r="B1926" t="str">
            <v>BU03_CMFin</v>
          </cell>
          <cell r="C1926" t="str">
            <v>CMFin Business Unit Allocation - to Audit</v>
          </cell>
          <cell r="H1926">
            <v>0</v>
          </cell>
          <cell r="I1926">
            <v>0</v>
          </cell>
        </row>
        <row r="1927">
          <cell r="B1927" t="str">
            <v>BU04_CMFin</v>
          </cell>
          <cell r="C1927" t="str">
            <v>CMFin Business Unit Allocation - to General Management - Finance</v>
          </cell>
          <cell r="H1927">
            <v>0</v>
          </cell>
          <cell r="I1927">
            <v>0</v>
          </cell>
        </row>
        <row r="1928">
          <cell r="B1928" t="str">
            <v>BU05_CMFin</v>
          </cell>
          <cell r="C1928" t="str">
            <v>CMFin Business Unit Allocation - to Commercial Management</v>
          </cell>
          <cell r="H1928">
            <v>0</v>
          </cell>
          <cell r="I1928">
            <v>0</v>
          </cell>
        </row>
        <row r="1929">
          <cell r="B1929" t="str">
            <v>BU06_CMFin</v>
          </cell>
          <cell r="C1929" t="str">
            <v>CMFin Business Unit Allocation - to Group Finance Manager</v>
          </cell>
          <cell r="H1929">
            <v>0</v>
          </cell>
          <cell r="I1929">
            <v>0</v>
          </cell>
        </row>
        <row r="1930">
          <cell r="B1930" t="str">
            <v>BU07_CMFin</v>
          </cell>
          <cell r="C1930" t="str">
            <v>CMFin Business Unit Allocation - to Accounts Payable</v>
          </cell>
          <cell r="H1930">
            <v>0</v>
          </cell>
          <cell r="I1930">
            <v>0</v>
          </cell>
        </row>
        <row r="1931">
          <cell r="B1931" t="str">
            <v>BU08_CMFin</v>
          </cell>
          <cell r="C1931" t="str">
            <v>CMFin Business Unit Allocation - to Corporate Governance</v>
          </cell>
          <cell r="H1931">
            <v>0</v>
          </cell>
          <cell r="I1931">
            <v>0</v>
          </cell>
        </row>
        <row r="1932">
          <cell r="B1932" t="str">
            <v>BU09_CMFin</v>
          </cell>
          <cell r="C1932" t="str">
            <v>CMFin Business Unit Allocation - to Finance Other</v>
          </cell>
          <cell r="H1932">
            <v>0</v>
          </cell>
          <cell r="I1932">
            <v>0</v>
          </cell>
        </row>
        <row r="1933">
          <cell r="B1933" t="str">
            <v>BU10_CMFin</v>
          </cell>
          <cell r="C1933" t="str">
            <v>CMFin Business Unit Allocation - to Business Services (excluding KISS)</v>
          </cell>
          <cell r="H1933">
            <v>0</v>
          </cell>
          <cell r="I1933">
            <v>0</v>
          </cell>
        </row>
        <row r="1934">
          <cell r="B1934" t="str">
            <v>BU11_CMFin</v>
          </cell>
          <cell r="C1934" t="str">
            <v>CMFin Business Unit Allocation - to Supply &amp; Procurement</v>
          </cell>
          <cell r="H1934">
            <v>0</v>
          </cell>
          <cell r="I1934">
            <v>0</v>
          </cell>
        </row>
        <row r="1935">
          <cell r="B1935" t="str">
            <v>BU12_CMFin</v>
          </cell>
          <cell r="C1935" t="str">
            <v>CMFin Business Unit Allocation - to Logistics Group</v>
          </cell>
          <cell r="H1935">
            <v>0</v>
          </cell>
          <cell r="I1935">
            <v>0</v>
          </cell>
        </row>
        <row r="1936">
          <cell r="B1936" t="str">
            <v>BU13_CMFin</v>
          </cell>
          <cell r="C1936" t="str">
            <v>CMFin Business Unit Allocation - to HR</v>
          </cell>
          <cell r="H1936">
            <v>0</v>
          </cell>
          <cell r="I1936">
            <v>0</v>
          </cell>
        </row>
        <row r="1937">
          <cell r="B1937" t="str">
            <v>BU14_CMFin</v>
          </cell>
          <cell r="C1937" t="str">
            <v>CMFin Business Unit Allocation - to Technical Training</v>
          </cell>
          <cell r="H1937">
            <v>0</v>
          </cell>
          <cell r="I1937">
            <v>0</v>
          </cell>
        </row>
        <row r="1938">
          <cell r="B1938" t="str">
            <v>BU15_CMFin</v>
          </cell>
          <cell r="C1938" t="str">
            <v>CMFin Business Unit Allocation - to Regulatory (excluding IT&amp;T, Prop &amp; Sec)</v>
          </cell>
          <cell r="H1938">
            <v>0</v>
          </cell>
          <cell r="I1938">
            <v>0</v>
          </cell>
        </row>
        <row r="1939">
          <cell r="B1939" t="str">
            <v>BU16_CMFin</v>
          </cell>
          <cell r="C1939" t="str">
            <v>CMFin Business Unit Allocation - to Business Management (including KISS)</v>
          </cell>
          <cell r="H1939">
            <v>0</v>
          </cell>
          <cell r="I1939">
            <v>0</v>
          </cell>
        </row>
        <row r="1940">
          <cell r="B1940" t="str">
            <v>BU17_CMFin</v>
          </cell>
          <cell r="C1940" t="str">
            <v>CMFin Business Unit Allocation - to IT&amp;T</v>
          </cell>
          <cell r="H1940">
            <v>0</v>
          </cell>
          <cell r="I1940">
            <v>0</v>
          </cell>
        </row>
        <row r="1941">
          <cell r="B1941" t="str">
            <v>BU18_CMFin</v>
          </cell>
          <cell r="C1941" t="str">
            <v>CMFin Business Unit Allocation - to Property Services</v>
          </cell>
          <cell r="H1941">
            <v>0</v>
          </cell>
          <cell r="I1941">
            <v>0</v>
          </cell>
        </row>
        <row r="1942">
          <cell r="B1942" t="str">
            <v>BU19_CMFin</v>
          </cell>
          <cell r="C1942" t="str">
            <v>CMFin Business Unit Allocation - to Security Services</v>
          </cell>
          <cell r="H1942">
            <v>0</v>
          </cell>
          <cell r="I1942">
            <v>0</v>
          </cell>
        </row>
        <row r="1943">
          <cell r="B1943" t="str">
            <v>BU20_CMFin</v>
          </cell>
          <cell r="C1943" t="str">
            <v>CMFin Business Unit Allocation - to Network</v>
          </cell>
          <cell r="H1943">
            <v>0</v>
          </cell>
          <cell r="I1943">
            <v>0</v>
          </cell>
        </row>
        <row r="1944">
          <cell r="B1944" t="str">
            <v>BU21_CMFin</v>
          </cell>
          <cell r="C1944" t="str">
            <v>CMFin Business Unit Allocation - to Retail</v>
          </cell>
          <cell r="H1944">
            <v>0</v>
          </cell>
          <cell r="I1944">
            <v>0</v>
          </cell>
        </row>
        <row r="1945">
          <cell r="C1945" t="str">
            <v>Manage Assets</v>
          </cell>
          <cell r="D1945" t="str">
            <v>N/A</v>
          </cell>
          <cell r="E1945" t="str">
            <v>N/A</v>
          </cell>
          <cell r="F1945" t="str">
            <v>N</v>
          </cell>
          <cell r="G1945">
            <v>0</v>
          </cell>
          <cell r="H1945">
            <v>1</v>
          </cell>
          <cell r="I1945">
            <v>0</v>
          </cell>
        </row>
        <row r="1946">
          <cell r="B1946" t="str">
            <v>A_Fin_0105</v>
          </cell>
          <cell r="C1946" t="str">
            <v>Manage Assets</v>
          </cell>
          <cell r="H1946">
            <v>1</v>
          </cell>
          <cell r="I1946">
            <v>0</v>
          </cell>
        </row>
        <row r="1947">
          <cell r="B1947" t="str">
            <v>BU01_CMFin</v>
          </cell>
          <cell r="C1947" t="str">
            <v>CMFin Business Unit Allocation - to Board</v>
          </cell>
          <cell r="H1947">
            <v>0</v>
          </cell>
          <cell r="I1947">
            <v>0</v>
          </cell>
        </row>
        <row r="1948">
          <cell r="B1948" t="str">
            <v>BU02_CMFin</v>
          </cell>
          <cell r="C1948" t="str">
            <v>CMFin Business Unit Allocation - to CEO</v>
          </cell>
          <cell r="H1948">
            <v>0</v>
          </cell>
          <cell r="I1948">
            <v>0</v>
          </cell>
        </row>
        <row r="1949">
          <cell r="B1949" t="str">
            <v>BU03_CMFin</v>
          </cell>
          <cell r="C1949" t="str">
            <v>CMFin Business Unit Allocation - to Audit</v>
          </cell>
          <cell r="H1949">
            <v>0</v>
          </cell>
          <cell r="I1949">
            <v>0</v>
          </cell>
        </row>
        <row r="1950">
          <cell r="B1950" t="str">
            <v>BU04_CMFin</v>
          </cell>
          <cell r="C1950" t="str">
            <v>CMFin Business Unit Allocation - to General Management - Finance</v>
          </cell>
          <cell r="H1950">
            <v>0</v>
          </cell>
          <cell r="I1950">
            <v>0</v>
          </cell>
        </row>
        <row r="1951">
          <cell r="B1951" t="str">
            <v>BU05_CMFin</v>
          </cell>
          <cell r="C1951" t="str">
            <v>CMFin Business Unit Allocation - to Commercial Management</v>
          </cell>
          <cell r="H1951">
            <v>0</v>
          </cell>
          <cell r="I1951">
            <v>0</v>
          </cell>
        </row>
        <row r="1952">
          <cell r="B1952" t="str">
            <v>BU06_CMFin</v>
          </cell>
          <cell r="C1952" t="str">
            <v>CMFin Business Unit Allocation - to Group Finance Manager</v>
          </cell>
          <cell r="H1952">
            <v>0</v>
          </cell>
          <cell r="I1952">
            <v>0</v>
          </cell>
        </row>
        <row r="1953">
          <cell r="B1953" t="str">
            <v>BU07_CMFin</v>
          </cell>
          <cell r="C1953" t="str">
            <v>CMFin Business Unit Allocation - to Accounts Payable</v>
          </cell>
          <cell r="H1953">
            <v>0</v>
          </cell>
          <cell r="I1953">
            <v>0</v>
          </cell>
        </row>
        <row r="1954">
          <cell r="B1954" t="str">
            <v>BU08_CMFin</v>
          </cell>
          <cell r="C1954" t="str">
            <v>CMFin Business Unit Allocation - to Corporate Governance</v>
          </cell>
          <cell r="H1954">
            <v>0</v>
          </cell>
          <cell r="I1954">
            <v>0</v>
          </cell>
        </row>
        <row r="1955">
          <cell r="B1955" t="str">
            <v>BU09_CMFin</v>
          </cell>
          <cell r="C1955" t="str">
            <v>CMFin Business Unit Allocation - to Finance Other</v>
          </cell>
          <cell r="H1955">
            <v>0</v>
          </cell>
          <cell r="I1955">
            <v>0</v>
          </cell>
        </row>
        <row r="1956">
          <cell r="B1956" t="str">
            <v>BU10_CMFin</v>
          </cell>
          <cell r="C1956" t="str">
            <v>CMFin Business Unit Allocation - to Business Services (excluding KISS)</v>
          </cell>
          <cell r="H1956">
            <v>0</v>
          </cell>
          <cell r="I1956">
            <v>0</v>
          </cell>
        </row>
        <row r="1957">
          <cell r="B1957" t="str">
            <v>BU11_CMFin</v>
          </cell>
          <cell r="C1957" t="str">
            <v>CMFin Business Unit Allocation - to Supply &amp; Procurement</v>
          </cell>
          <cell r="H1957">
            <v>0</v>
          </cell>
          <cell r="I1957">
            <v>0</v>
          </cell>
        </row>
        <row r="1958">
          <cell r="B1958" t="str">
            <v>BU12_CMFin</v>
          </cell>
          <cell r="C1958" t="str">
            <v>CMFin Business Unit Allocation - to Logistics Group</v>
          </cell>
          <cell r="H1958">
            <v>0</v>
          </cell>
          <cell r="I1958">
            <v>0</v>
          </cell>
        </row>
        <row r="1959">
          <cell r="B1959" t="str">
            <v>BU13_CMFin</v>
          </cell>
          <cell r="C1959" t="str">
            <v>CMFin Business Unit Allocation - to HR</v>
          </cell>
          <cell r="H1959">
            <v>0</v>
          </cell>
          <cell r="I1959">
            <v>0</v>
          </cell>
        </row>
        <row r="1960">
          <cell r="B1960" t="str">
            <v>BU14_CMFin</v>
          </cell>
          <cell r="C1960" t="str">
            <v>CMFin Business Unit Allocation - to Technical Training</v>
          </cell>
          <cell r="H1960">
            <v>0</v>
          </cell>
          <cell r="I1960">
            <v>0</v>
          </cell>
        </row>
        <row r="1961">
          <cell r="B1961" t="str">
            <v>BU15_CMFin</v>
          </cell>
          <cell r="C1961" t="str">
            <v>CMFin Business Unit Allocation - to Regulatory (excluding IT&amp;T, Prop &amp; Sec)</v>
          </cell>
          <cell r="H1961">
            <v>0</v>
          </cell>
          <cell r="I1961">
            <v>0</v>
          </cell>
        </row>
        <row r="1962">
          <cell r="B1962" t="str">
            <v>BU16_CMFin</v>
          </cell>
          <cell r="C1962" t="str">
            <v>CMFin Business Unit Allocation - to Business Management (including KISS)</v>
          </cell>
          <cell r="H1962">
            <v>0</v>
          </cell>
          <cell r="I1962">
            <v>0</v>
          </cell>
        </row>
        <row r="1963">
          <cell r="B1963" t="str">
            <v>BU17_CMFin</v>
          </cell>
          <cell r="C1963" t="str">
            <v>CMFin Business Unit Allocation - to IT&amp;T</v>
          </cell>
          <cell r="H1963">
            <v>0</v>
          </cell>
          <cell r="I1963">
            <v>0</v>
          </cell>
        </row>
        <row r="1964">
          <cell r="B1964" t="str">
            <v>BU18_CMFin</v>
          </cell>
          <cell r="C1964" t="str">
            <v>CMFin Business Unit Allocation - to Property Services</v>
          </cell>
          <cell r="H1964">
            <v>0</v>
          </cell>
          <cell r="I1964">
            <v>0</v>
          </cell>
        </row>
        <row r="1965">
          <cell r="B1965" t="str">
            <v>BU19_CMFin</v>
          </cell>
          <cell r="C1965" t="str">
            <v>CMFin Business Unit Allocation - to Security Services</v>
          </cell>
          <cell r="H1965">
            <v>0</v>
          </cell>
          <cell r="I1965">
            <v>0</v>
          </cell>
        </row>
        <row r="1966">
          <cell r="B1966" t="str">
            <v>BU20_CMFin</v>
          </cell>
          <cell r="C1966" t="str">
            <v>CMFin Business Unit Allocation - to Network</v>
          </cell>
          <cell r="H1966">
            <v>0</v>
          </cell>
          <cell r="I1966">
            <v>0</v>
          </cell>
        </row>
        <row r="1967">
          <cell r="B1967" t="str">
            <v>BU21_CMFin</v>
          </cell>
          <cell r="C1967" t="str">
            <v>CMFin Business Unit Allocation - to Retail</v>
          </cell>
          <cell r="H1967">
            <v>0</v>
          </cell>
          <cell r="I1967">
            <v>0</v>
          </cell>
        </row>
        <row r="1968">
          <cell r="C1968" t="str">
            <v>Reconcile Retail Transactions</v>
          </cell>
          <cell r="D1968" t="str">
            <v>N/A</v>
          </cell>
          <cell r="E1968" t="str">
            <v>N/A</v>
          </cell>
          <cell r="F1968" t="str">
            <v>N</v>
          </cell>
          <cell r="G1968">
            <v>0</v>
          </cell>
          <cell r="H1968">
            <v>1</v>
          </cell>
          <cell r="I1968">
            <v>0</v>
          </cell>
        </row>
        <row r="1969">
          <cell r="B1969" t="str">
            <v>A_Fin_0106</v>
          </cell>
          <cell r="C1969" t="str">
            <v>Reconcile Retail Transactions</v>
          </cell>
          <cell r="H1969">
            <v>1</v>
          </cell>
          <cell r="I1969">
            <v>0</v>
          </cell>
        </row>
        <row r="1970">
          <cell r="B1970" t="str">
            <v>BU01_CMFin</v>
          </cell>
          <cell r="C1970" t="str">
            <v>CMFin Business Unit Allocation - to Board</v>
          </cell>
          <cell r="H1970">
            <v>0</v>
          </cell>
          <cell r="I1970">
            <v>0</v>
          </cell>
        </row>
        <row r="1971">
          <cell r="B1971" t="str">
            <v>BU02_CMFin</v>
          </cell>
          <cell r="C1971" t="str">
            <v>CMFin Business Unit Allocation - to CEO</v>
          </cell>
          <cell r="H1971">
            <v>0</v>
          </cell>
          <cell r="I1971">
            <v>0</v>
          </cell>
        </row>
        <row r="1972">
          <cell r="B1972" t="str">
            <v>BU03_CMFin</v>
          </cell>
          <cell r="C1972" t="str">
            <v>CMFin Business Unit Allocation - to Audit</v>
          </cell>
          <cell r="H1972">
            <v>0</v>
          </cell>
          <cell r="I1972">
            <v>0</v>
          </cell>
        </row>
        <row r="1973">
          <cell r="B1973" t="str">
            <v>BU04_CMFin</v>
          </cell>
          <cell r="C1973" t="str">
            <v>CMFin Business Unit Allocation - to General Management - Finance</v>
          </cell>
          <cell r="H1973">
            <v>0</v>
          </cell>
          <cell r="I1973">
            <v>0</v>
          </cell>
        </row>
        <row r="1974">
          <cell r="B1974" t="str">
            <v>BU05_CMFin</v>
          </cell>
          <cell r="C1974" t="str">
            <v>CMFin Business Unit Allocation - to Commercial Management</v>
          </cell>
          <cell r="H1974">
            <v>0</v>
          </cell>
          <cell r="I1974">
            <v>0</v>
          </cell>
        </row>
        <row r="1975">
          <cell r="B1975" t="str">
            <v>BU06_CMFin</v>
          </cell>
          <cell r="C1975" t="str">
            <v>CMFin Business Unit Allocation - to Group Finance Manager</v>
          </cell>
          <cell r="H1975">
            <v>0</v>
          </cell>
          <cell r="I1975">
            <v>0</v>
          </cell>
        </row>
        <row r="1976">
          <cell r="B1976" t="str">
            <v>BU07_CMFin</v>
          </cell>
          <cell r="C1976" t="str">
            <v>CMFin Business Unit Allocation - to Accounts Payable</v>
          </cell>
          <cell r="H1976">
            <v>0</v>
          </cell>
          <cell r="I1976">
            <v>0</v>
          </cell>
        </row>
        <row r="1977">
          <cell r="B1977" t="str">
            <v>BU08_CMFin</v>
          </cell>
          <cell r="C1977" t="str">
            <v>CMFin Business Unit Allocation - to Corporate Governance</v>
          </cell>
          <cell r="H1977">
            <v>0</v>
          </cell>
          <cell r="I1977">
            <v>0</v>
          </cell>
        </row>
        <row r="1978">
          <cell r="B1978" t="str">
            <v>BU09_CMFin</v>
          </cell>
          <cell r="C1978" t="str">
            <v>CMFin Business Unit Allocation - to Finance Other</v>
          </cell>
          <cell r="H1978">
            <v>0</v>
          </cell>
          <cell r="I1978">
            <v>0</v>
          </cell>
        </row>
        <row r="1979">
          <cell r="B1979" t="str">
            <v>BU10_CMFin</v>
          </cell>
          <cell r="C1979" t="str">
            <v>CMFin Business Unit Allocation - to Business Services (excluding KISS)</v>
          </cell>
          <cell r="H1979">
            <v>0</v>
          </cell>
          <cell r="I1979">
            <v>0</v>
          </cell>
        </row>
        <row r="1980">
          <cell r="B1980" t="str">
            <v>BU11_CMFin</v>
          </cell>
          <cell r="C1980" t="str">
            <v>CMFin Business Unit Allocation - to Supply &amp; Procurement</v>
          </cell>
          <cell r="H1980">
            <v>0</v>
          </cell>
          <cell r="I1980">
            <v>0</v>
          </cell>
        </row>
        <row r="1981">
          <cell r="B1981" t="str">
            <v>BU12_CMFin</v>
          </cell>
          <cell r="C1981" t="str">
            <v>CMFin Business Unit Allocation - to Logistics Group</v>
          </cell>
          <cell r="H1981">
            <v>0</v>
          </cell>
          <cell r="I1981">
            <v>0</v>
          </cell>
        </row>
        <row r="1982">
          <cell r="B1982" t="str">
            <v>BU13_CMFin</v>
          </cell>
          <cell r="C1982" t="str">
            <v>CMFin Business Unit Allocation - to HR</v>
          </cell>
          <cell r="H1982">
            <v>0</v>
          </cell>
          <cell r="I1982">
            <v>0</v>
          </cell>
        </row>
        <row r="1983">
          <cell r="B1983" t="str">
            <v>BU14_CMFin</v>
          </cell>
          <cell r="C1983" t="str">
            <v>CMFin Business Unit Allocation - to Technical Training</v>
          </cell>
          <cell r="H1983">
            <v>0</v>
          </cell>
          <cell r="I1983">
            <v>0</v>
          </cell>
        </row>
        <row r="1984">
          <cell r="B1984" t="str">
            <v>BU15_CMFin</v>
          </cell>
          <cell r="C1984" t="str">
            <v>CMFin Business Unit Allocation - to Regulatory (excluding IT&amp;T, Prop &amp; Sec)</v>
          </cell>
          <cell r="H1984">
            <v>0</v>
          </cell>
          <cell r="I1984">
            <v>0</v>
          </cell>
        </row>
        <row r="1985">
          <cell r="B1985" t="str">
            <v>BU16_CMFin</v>
          </cell>
          <cell r="C1985" t="str">
            <v>CMFin Business Unit Allocation - to Business Management (including KISS)</v>
          </cell>
          <cell r="H1985">
            <v>0</v>
          </cell>
          <cell r="I1985">
            <v>0</v>
          </cell>
        </row>
        <row r="1986">
          <cell r="B1986" t="str">
            <v>BU17_CMFin</v>
          </cell>
          <cell r="C1986" t="str">
            <v>CMFin Business Unit Allocation - to IT&amp;T</v>
          </cell>
          <cell r="H1986">
            <v>0</v>
          </cell>
          <cell r="I1986">
            <v>0</v>
          </cell>
        </row>
        <row r="1987">
          <cell r="B1987" t="str">
            <v>BU18_CMFin</v>
          </cell>
          <cell r="C1987" t="str">
            <v>CMFin Business Unit Allocation - to Property Services</v>
          </cell>
          <cell r="H1987">
            <v>0</v>
          </cell>
          <cell r="I1987">
            <v>0</v>
          </cell>
        </row>
        <row r="1988">
          <cell r="B1988" t="str">
            <v>BU19_CMFin</v>
          </cell>
          <cell r="C1988" t="str">
            <v>CMFin Business Unit Allocation - to Security Services</v>
          </cell>
          <cell r="H1988">
            <v>0</v>
          </cell>
          <cell r="I1988">
            <v>0</v>
          </cell>
        </row>
        <row r="1989">
          <cell r="B1989" t="str">
            <v>BU20_CMFin</v>
          </cell>
          <cell r="C1989" t="str">
            <v>CMFin Business Unit Allocation - to Network</v>
          </cell>
          <cell r="H1989">
            <v>0</v>
          </cell>
          <cell r="I1989">
            <v>0</v>
          </cell>
        </row>
        <row r="1990">
          <cell r="B1990" t="str">
            <v>BU21_CMFin</v>
          </cell>
          <cell r="C1990" t="str">
            <v>CMFin Business Unit Allocation - to Retail</v>
          </cell>
          <cell r="H1990">
            <v>0</v>
          </cell>
          <cell r="I1990">
            <v>0</v>
          </cell>
        </row>
        <row r="1991">
          <cell r="C1991" t="str">
            <v>Process Accounts Payable</v>
          </cell>
          <cell r="D1991" t="str">
            <v>N/A</v>
          </cell>
          <cell r="E1991" t="str">
            <v>N/A</v>
          </cell>
          <cell r="F1991" t="str">
            <v>N</v>
          </cell>
          <cell r="G1991">
            <v>0</v>
          </cell>
          <cell r="H1991">
            <v>1</v>
          </cell>
          <cell r="I1991">
            <v>0</v>
          </cell>
        </row>
        <row r="1992">
          <cell r="B1992" t="str">
            <v>A_Fin_0107</v>
          </cell>
          <cell r="C1992" t="str">
            <v>Process Accounts Payable</v>
          </cell>
          <cell r="H1992">
            <v>1</v>
          </cell>
          <cell r="I1992">
            <v>0</v>
          </cell>
        </row>
        <row r="1993">
          <cell r="B1993" t="str">
            <v>BU01_CMFin</v>
          </cell>
          <cell r="C1993" t="str">
            <v>CMFin Business Unit Allocation - to Board</v>
          </cell>
          <cell r="H1993">
            <v>0</v>
          </cell>
          <cell r="I1993">
            <v>0</v>
          </cell>
        </row>
        <row r="1994">
          <cell r="B1994" t="str">
            <v>BU02_CMFin</v>
          </cell>
          <cell r="C1994" t="str">
            <v>CMFin Business Unit Allocation - to CEO</v>
          </cell>
          <cell r="H1994">
            <v>0</v>
          </cell>
          <cell r="I1994">
            <v>0</v>
          </cell>
        </row>
        <row r="1995">
          <cell r="B1995" t="str">
            <v>BU03_CMFin</v>
          </cell>
          <cell r="C1995" t="str">
            <v>CMFin Business Unit Allocation - to Audit</v>
          </cell>
          <cell r="H1995">
            <v>0</v>
          </cell>
          <cell r="I1995">
            <v>0</v>
          </cell>
        </row>
        <row r="1996">
          <cell r="B1996" t="str">
            <v>BU04_CMFin</v>
          </cell>
          <cell r="C1996" t="str">
            <v>CMFin Business Unit Allocation - to General Management - Finance</v>
          </cell>
          <cell r="H1996">
            <v>0</v>
          </cell>
          <cell r="I1996">
            <v>0</v>
          </cell>
        </row>
        <row r="1997">
          <cell r="B1997" t="str">
            <v>BU05_CMFin</v>
          </cell>
          <cell r="C1997" t="str">
            <v>CMFin Business Unit Allocation - to Commercial Management</v>
          </cell>
          <cell r="H1997">
            <v>0</v>
          </cell>
          <cell r="I1997">
            <v>0</v>
          </cell>
        </row>
        <row r="1998">
          <cell r="B1998" t="str">
            <v>BU06_CMFin</v>
          </cell>
          <cell r="C1998" t="str">
            <v>CMFin Business Unit Allocation - to Group Finance Manager</v>
          </cell>
          <cell r="H1998">
            <v>0</v>
          </cell>
          <cell r="I1998">
            <v>0</v>
          </cell>
        </row>
        <row r="1999">
          <cell r="B1999" t="str">
            <v>BU07_CMFin</v>
          </cell>
          <cell r="C1999" t="str">
            <v>CMFin Business Unit Allocation - to Accounts Payable</v>
          </cell>
          <cell r="H1999">
            <v>0</v>
          </cell>
          <cell r="I1999">
            <v>0</v>
          </cell>
        </row>
        <row r="2000">
          <cell r="B2000" t="str">
            <v>BU08_CMFin</v>
          </cell>
          <cell r="C2000" t="str">
            <v>CMFin Business Unit Allocation - to Corporate Governance</v>
          </cell>
          <cell r="H2000">
            <v>0</v>
          </cell>
          <cell r="I2000">
            <v>0</v>
          </cell>
        </row>
        <row r="2001">
          <cell r="B2001" t="str">
            <v>BU09_CMFin</v>
          </cell>
          <cell r="C2001" t="str">
            <v>CMFin Business Unit Allocation - to Finance Other</v>
          </cell>
          <cell r="H2001">
            <v>0</v>
          </cell>
          <cell r="I2001">
            <v>0</v>
          </cell>
        </row>
        <row r="2002">
          <cell r="B2002" t="str">
            <v>BU10_CMFin</v>
          </cell>
          <cell r="C2002" t="str">
            <v>CMFin Business Unit Allocation - to Business Services (excluding KISS)</v>
          </cell>
          <cell r="H2002">
            <v>0</v>
          </cell>
          <cell r="I2002">
            <v>0</v>
          </cell>
        </row>
        <row r="2003">
          <cell r="B2003" t="str">
            <v>BU11_CMFin</v>
          </cell>
          <cell r="C2003" t="str">
            <v>CMFin Business Unit Allocation - to Supply &amp; Procurement</v>
          </cell>
          <cell r="H2003">
            <v>0</v>
          </cell>
          <cell r="I2003">
            <v>0</v>
          </cell>
        </row>
        <row r="2004">
          <cell r="B2004" t="str">
            <v>BU12_CMFin</v>
          </cell>
          <cell r="C2004" t="str">
            <v>CMFin Business Unit Allocation - to Logistics Group</v>
          </cell>
          <cell r="H2004">
            <v>0</v>
          </cell>
          <cell r="I2004">
            <v>0</v>
          </cell>
        </row>
        <row r="2005">
          <cell r="B2005" t="str">
            <v>BU13_CMFin</v>
          </cell>
          <cell r="C2005" t="str">
            <v>CMFin Business Unit Allocation - to HR</v>
          </cell>
          <cell r="H2005">
            <v>0</v>
          </cell>
          <cell r="I2005">
            <v>0</v>
          </cell>
        </row>
        <row r="2006">
          <cell r="B2006" t="str">
            <v>BU14_CMFin</v>
          </cell>
          <cell r="C2006" t="str">
            <v>CMFin Business Unit Allocation - to Technical Training</v>
          </cell>
          <cell r="H2006">
            <v>0</v>
          </cell>
          <cell r="I2006">
            <v>0</v>
          </cell>
        </row>
        <row r="2007">
          <cell r="B2007" t="str">
            <v>BU15_CMFin</v>
          </cell>
          <cell r="C2007" t="str">
            <v>CMFin Business Unit Allocation - to Regulatory (excluding IT&amp;T, Prop &amp; Sec)</v>
          </cell>
          <cell r="H2007">
            <v>0</v>
          </cell>
          <cell r="I2007">
            <v>0</v>
          </cell>
        </row>
        <row r="2008">
          <cell r="B2008" t="str">
            <v>BU16_CMFin</v>
          </cell>
          <cell r="C2008" t="str">
            <v>CMFin Business Unit Allocation - to Business Management (including KISS)</v>
          </cell>
          <cell r="H2008">
            <v>0</v>
          </cell>
          <cell r="I2008">
            <v>0</v>
          </cell>
        </row>
        <row r="2009">
          <cell r="B2009" t="str">
            <v>BU17_CMFin</v>
          </cell>
          <cell r="C2009" t="str">
            <v>CMFin Business Unit Allocation - to IT&amp;T</v>
          </cell>
          <cell r="H2009">
            <v>0</v>
          </cell>
          <cell r="I2009">
            <v>0</v>
          </cell>
        </row>
        <row r="2010">
          <cell r="B2010" t="str">
            <v>BU18_CMFin</v>
          </cell>
          <cell r="C2010" t="str">
            <v>CMFin Business Unit Allocation - to Property Services</v>
          </cell>
          <cell r="H2010">
            <v>0</v>
          </cell>
          <cell r="I2010">
            <v>0</v>
          </cell>
        </row>
        <row r="2011">
          <cell r="B2011" t="str">
            <v>BU19_CMFin</v>
          </cell>
          <cell r="C2011" t="str">
            <v>CMFin Business Unit Allocation - to Security Services</v>
          </cell>
          <cell r="H2011">
            <v>0</v>
          </cell>
          <cell r="I2011">
            <v>0</v>
          </cell>
        </row>
        <row r="2012">
          <cell r="B2012" t="str">
            <v>BU20_CMFin</v>
          </cell>
          <cell r="C2012" t="str">
            <v>CMFin Business Unit Allocation - to Network</v>
          </cell>
          <cell r="H2012">
            <v>0</v>
          </cell>
          <cell r="I2012">
            <v>0</v>
          </cell>
        </row>
        <row r="2013">
          <cell r="B2013" t="str">
            <v>BU21_CMFin</v>
          </cell>
          <cell r="C2013" t="str">
            <v>CMFin Business Unit Allocation - to Retail</v>
          </cell>
          <cell r="H2013">
            <v>0</v>
          </cell>
          <cell r="I2013">
            <v>0</v>
          </cell>
        </row>
        <row r="2014">
          <cell r="C2014" t="str">
            <v>Manage Corporate Governance</v>
          </cell>
          <cell r="D2014" t="str">
            <v>N/A</v>
          </cell>
          <cell r="E2014" t="str">
            <v>N/A</v>
          </cell>
          <cell r="F2014" t="str">
            <v>N</v>
          </cell>
          <cell r="G2014">
            <v>0</v>
          </cell>
          <cell r="H2014">
            <v>1</v>
          </cell>
          <cell r="I2014">
            <v>0</v>
          </cell>
        </row>
        <row r="2015">
          <cell r="B2015" t="str">
            <v>A_Fin_0108</v>
          </cell>
          <cell r="C2015" t="str">
            <v>Manage Corporate Governance</v>
          </cell>
          <cell r="H2015">
            <v>1</v>
          </cell>
          <cell r="I2015">
            <v>0</v>
          </cell>
        </row>
        <row r="2016">
          <cell r="B2016" t="str">
            <v>BU01_CMFin</v>
          </cell>
          <cell r="C2016" t="str">
            <v>CMFin Business Unit Allocation - to Board</v>
          </cell>
          <cell r="H2016">
            <v>0</v>
          </cell>
          <cell r="I2016">
            <v>0</v>
          </cell>
        </row>
        <row r="2017">
          <cell r="B2017" t="str">
            <v>BU02_CMFin</v>
          </cell>
          <cell r="C2017" t="str">
            <v>CMFin Business Unit Allocation - to CEO</v>
          </cell>
          <cell r="H2017">
            <v>0</v>
          </cell>
          <cell r="I2017">
            <v>0</v>
          </cell>
        </row>
        <row r="2018">
          <cell r="B2018" t="str">
            <v>BU03_CMFin</v>
          </cell>
          <cell r="C2018" t="str">
            <v>CMFin Business Unit Allocation - to Audit</v>
          </cell>
          <cell r="H2018">
            <v>0</v>
          </cell>
          <cell r="I2018">
            <v>0</v>
          </cell>
        </row>
        <row r="2019">
          <cell r="B2019" t="str">
            <v>BU04_CMFin</v>
          </cell>
          <cell r="C2019" t="str">
            <v>CMFin Business Unit Allocation - to General Management - Finance</v>
          </cell>
          <cell r="H2019">
            <v>0</v>
          </cell>
          <cell r="I2019">
            <v>0</v>
          </cell>
        </row>
        <row r="2020">
          <cell r="B2020" t="str">
            <v>BU05_CMFin</v>
          </cell>
          <cell r="C2020" t="str">
            <v>CMFin Business Unit Allocation - to Commercial Management</v>
          </cell>
          <cell r="H2020">
            <v>0</v>
          </cell>
          <cell r="I2020">
            <v>0</v>
          </cell>
        </row>
        <row r="2021">
          <cell r="B2021" t="str">
            <v>BU06_CMFin</v>
          </cell>
          <cell r="C2021" t="str">
            <v>CMFin Business Unit Allocation - to Group Finance Manager</v>
          </cell>
          <cell r="H2021">
            <v>0</v>
          </cell>
          <cell r="I2021">
            <v>0</v>
          </cell>
        </row>
        <row r="2022">
          <cell r="B2022" t="str">
            <v>BU07_CMFin</v>
          </cell>
          <cell r="C2022" t="str">
            <v>CMFin Business Unit Allocation - to Accounts Payable</v>
          </cell>
          <cell r="H2022">
            <v>0</v>
          </cell>
          <cell r="I2022">
            <v>0</v>
          </cell>
        </row>
        <row r="2023">
          <cell r="B2023" t="str">
            <v>BU08_CMFin</v>
          </cell>
          <cell r="C2023" t="str">
            <v>CMFin Business Unit Allocation - to Corporate Governance</v>
          </cell>
          <cell r="H2023">
            <v>0</v>
          </cell>
          <cell r="I2023">
            <v>0</v>
          </cell>
        </row>
        <row r="2024">
          <cell r="B2024" t="str">
            <v>BU09_CMFin</v>
          </cell>
          <cell r="C2024" t="str">
            <v>CMFin Business Unit Allocation - to Finance Other</v>
          </cell>
          <cell r="H2024">
            <v>0</v>
          </cell>
          <cell r="I2024">
            <v>0</v>
          </cell>
        </row>
        <row r="2025">
          <cell r="B2025" t="str">
            <v>BU10_CMFin</v>
          </cell>
          <cell r="C2025" t="str">
            <v>CMFin Business Unit Allocation - to Business Services (excluding KISS)</v>
          </cell>
          <cell r="H2025">
            <v>0</v>
          </cell>
          <cell r="I2025">
            <v>0</v>
          </cell>
        </row>
        <row r="2026">
          <cell r="B2026" t="str">
            <v>BU11_CMFin</v>
          </cell>
          <cell r="C2026" t="str">
            <v>CMFin Business Unit Allocation - to Supply &amp; Procurement</v>
          </cell>
          <cell r="H2026">
            <v>0</v>
          </cell>
          <cell r="I2026">
            <v>0</v>
          </cell>
        </row>
        <row r="2027">
          <cell r="B2027" t="str">
            <v>BU12_CMFin</v>
          </cell>
          <cell r="C2027" t="str">
            <v>CMFin Business Unit Allocation - to Logistics Group</v>
          </cell>
          <cell r="H2027">
            <v>0</v>
          </cell>
          <cell r="I2027">
            <v>0</v>
          </cell>
        </row>
        <row r="2028">
          <cell r="B2028" t="str">
            <v>BU13_CMFin</v>
          </cell>
          <cell r="C2028" t="str">
            <v>CMFin Business Unit Allocation - to HR</v>
          </cell>
          <cell r="H2028">
            <v>0</v>
          </cell>
          <cell r="I2028">
            <v>0</v>
          </cell>
        </row>
        <row r="2029">
          <cell r="B2029" t="str">
            <v>BU14_CMFin</v>
          </cell>
          <cell r="C2029" t="str">
            <v>CMFin Business Unit Allocation - to Technical Training</v>
          </cell>
          <cell r="H2029">
            <v>0</v>
          </cell>
          <cell r="I2029">
            <v>0</v>
          </cell>
        </row>
        <row r="2030">
          <cell r="B2030" t="str">
            <v>BU15_CMFin</v>
          </cell>
          <cell r="C2030" t="str">
            <v>CMFin Business Unit Allocation - to Regulatory (excluding IT&amp;T, Prop &amp; Sec)</v>
          </cell>
          <cell r="H2030">
            <v>0</v>
          </cell>
          <cell r="I2030">
            <v>0</v>
          </cell>
        </row>
        <row r="2031">
          <cell r="B2031" t="str">
            <v>BU16_CMFin</v>
          </cell>
          <cell r="C2031" t="str">
            <v>CMFin Business Unit Allocation - to Business Management (including KISS)</v>
          </cell>
          <cell r="H2031">
            <v>0</v>
          </cell>
          <cell r="I2031">
            <v>0</v>
          </cell>
        </row>
        <row r="2032">
          <cell r="B2032" t="str">
            <v>BU17_CMFin</v>
          </cell>
          <cell r="C2032" t="str">
            <v>CMFin Business Unit Allocation - to IT&amp;T</v>
          </cell>
          <cell r="H2032">
            <v>0</v>
          </cell>
          <cell r="I2032">
            <v>0</v>
          </cell>
        </row>
        <row r="2033">
          <cell r="B2033" t="str">
            <v>BU18_CMFin</v>
          </cell>
          <cell r="C2033" t="str">
            <v>CMFin Business Unit Allocation - to Property Services</v>
          </cell>
          <cell r="H2033">
            <v>0</v>
          </cell>
          <cell r="I2033">
            <v>0</v>
          </cell>
        </row>
        <row r="2034">
          <cell r="B2034" t="str">
            <v>BU19_CMFin</v>
          </cell>
          <cell r="C2034" t="str">
            <v>CMFin Business Unit Allocation - to Security Services</v>
          </cell>
          <cell r="H2034">
            <v>0</v>
          </cell>
          <cell r="I2034">
            <v>0</v>
          </cell>
        </row>
        <row r="2035">
          <cell r="B2035" t="str">
            <v>BU20_CMFin</v>
          </cell>
          <cell r="C2035" t="str">
            <v>CMFin Business Unit Allocation - to Network</v>
          </cell>
          <cell r="H2035">
            <v>0</v>
          </cell>
          <cell r="I2035">
            <v>0</v>
          </cell>
        </row>
        <row r="2036">
          <cell r="B2036" t="str">
            <v>BU21_CMFin</v>
          </cell>
          <cell r="C2036" t="str">
            <v>CMFin Business Unit Allocation - to Retail</v>
          </cell>
          <cell r="H2036">
            <v>0</v>
          </cell>
          <cell r="I2036">
            <v>0</v>
          </cell>
        </row>
        <row r="2037">
          <cell r="C2037" t="str">
            <v>Analyse Retail Performance</v>
          </cell>
          <cell r="D2037" t="str">
            <v>N/A</v>
          </cell>
          <cell r="E2037" t="str">
            <v>N/A</v>
          </cell>
          <cell r="F2037" t="str">
            <v>N</v>
          </cell>
          <cell r="G2037">
            <v>196059.89721924285</v>
          </cell>
          <cell r="H2037">
            <v>1</v>
          </cell>
          <cell r="I2037">
            <v>196059.89721924285</v>
          </cell>
        </row>
        <row r="2038">
          <cell r="B2038" t="str">
            <v>A_Fin_0109</v>
          </cell>
          <cell r="C2038" t="str">
            <v>Analyse Retail Performance</v>
          </cell>
          <cell r="H2038">
            <v>1</v>
          </cell>
          <cell r="I2038">
            <v>196059.89721924285</v>
          </cell>
        </row>
        <row r="2039">
          <cell r="B2039" t="str">
            <v>BU01_CMFin</v>
          </cell>
          <cell r="C2039" t="str">
            <v>CMFin Business Unit Allocation - to Board</v>
          </cell>
          <cell r="H2039">
            <v>0</v>
          </cell>
          <cell r="I2039">
            <v>0</v>
          </cell>
        </row>
        <row r="2040">
          <cell r="B2040" t="str">
            <v>BU02_CMFin</v>
          </cell>
          <cell r="C2040" t="str">
            <v>CMFin Business Unit Allocation - to CEO</v>
          </cell>
          <cell r="H2040">
            <v>0</v>
          </cell>
          <cell r="I2040">
            <v>0</v>
          </cell>
        </row>
        <row r="2041">
          <cell r="B2041" t="str">
            <v>BU03_CMFin</v>
          </cell>
          <cell r="C2041" t="str">
            <v>CMFin Business Unit Allocation - to Audit</v>
          </cell>
          <cell r="H2041">
            <v>0</v>
          </cell>
          <cell r="I2041">
            <v>0</v>
          </cell>
        </row>
        <row r="2042">
          <cell r="B2042" t="str">
            <v>BU04_CMFin</v>
          </cell>
          <cell r="C2042" t="str">
            <v>CMFin Business Unit Allocation - to General Management - Finance</v>
          </cell>
          <cell r="H2042">
            <v>0</v>
          </cell>
          <cell r="I2042">
            <v>0</v>
          </cell>
        </row>
        <row r="2043">
          <cell r="B2043" t="str">
            <v>BU05_CMFin</v>
          </cell>
          <cell r="C2043" t="str">
            <v>CMFin Business Unit Allocation - to Commercial Management</v>
          </cell>
          <cell r="H2043">
            <v>0</v>
          </cell>
          <cell r="I2043">
            <v>0</v>
          </cell>
        </row>
        <row r="2044">
          <cell r="B2044" t="str">
            <v>BU06_CMFin</v>
          </cell>
          <cell r="C2044" t="str">
            <v>CMFin Business Unit Allocation - to Group Finance Manager</v>
          </cell>
          <cell r="H2044">
            <v>0</v>
          </cell>
          <cell r="I2044">
            <v>0</v>
          </cell>
        </row>
        <row r="2045">
          <cell r="B2045" t="str">
            <v>BU07_CMFin</v>
          </cell>
          <cell r="C2045" t="str">
            <v>CMFin Business Unit Allocation - to Accounts Payable</v>
          </cell>
          <cell r="H2045">
            <v>0</v>
          </cell>
          <cell r="I2045">
            <v>0</v>
          </cell>
        </row>
        <row r="2046">
          <cell r="B2046" t="str">
            <v>BU08_CMFin</v>
          </cell>
          <cell r="C2046" t="str">
            <v>CMFin Business Unit Allocation - to Corporate Governance</v>
          </cell>
          <cell r="H2046">
            <v>0</v>
          </cell>
          <cell r="I2046">
            <v>0</v>
          </cell>
        </row>
        <row r="2047">
          <cell r="B2047" t="str">
            <v>BU09_CMFin</v>
          </cell>
          <cell r="C2047" t="str">
            <v>CMFin Business Unit Allocation - to Finance Other</v>
          </cell>
          <cell r="H2047">
            <v>0</v>
          </cell>
          <cell r="I2047">
            <v>0</v>
          </cell>
        </row>
        <row r="2048">
          <cell r="B2048" t="str">
            <v>BU10_CMFin</v>
          </cell>
          <cell r="C2048" t="str">
            <v>CMFin Business Unit Allocation - to Business Services (excluding KISS)</v>
          </cell>
          <cell r="H2048">
            <v>0</v>
          </cell>
          <cell r="I2048">
            <v>0</v>
          </cell>
        </row>
        <row r="2049">
          <cell r="B2049" t="str">
            <v>BU11_CMFin</v>
          </cell>
          <cell r="C2049" t="str">
            <v>CMFin Business Unit Allocation - to Supply &amp; Procurement</v>
          </cell>
          <cell r="H2049">
            <v>0</v>
          </cell>
          <cell r="I2049">
            <v>0</v>
          </cell>
        </row>
        <row r="2050">
          <cell r="B2050" t="str">
            <v>BU12_CMFin</v>
          </cell>
          <cell r="C2050" t="str">
            <v>CMFin Business Unit Allocation - to Logistics Group</v>
          </cell>
          <cell r="H2050">
            <v>0</v>
          </cell>
          <cell r="I2050">
            <v>0</v>
          </cell>
        </row>
        <row r="2051">
          <cell r="B2051" t="str">
            <v>BU13_CMFin</v>
          </cell>
          <cell r="C2051" t="str">
            <v>CMFin Business Unit Allocation - to HR</v>
          </cell>
          <cell r="H2051">
            <v>0</v>
          </cell>
          <cell r="I2051">
            <v>0</v>
          </cell>
        </row>
        <row r="2052">
          <cell r="B2052" t="str">
            <v>BU14_CMFin</v>
          </cell>
          <cell r="C2052" t="str">
            <v>CMFin Business Unit Allocation - to Technical Training</v>
          </cell>
          <cell r="H2052">
            <v>0</v>
          </cell>
          <cell r="I2052">
            <v>0</v>
          </cell>
        </row>
        <row r="2053">
          <cell r="B2053" t="str">
            <v>BU15_CMFin</v>
          </cell>
          <cell r="C2053" t="str">
            <v>CMFin Business Unit Allocation - to Regulatory (excluding IT&amp;T, Prop &amp; Sec)</v>
          </cell>
          <cell r="H2053">
            <v>0</v>
          </cell>
          <cell r="I2053">
            <v>0</v>
          </cell>
        </row>
        <row r="2054">
          <cell r="B2054" t="str">
            <v>BU16_CMFin</v>
          </cell>
          <cell r="C2054" t="str">
            <v>CMFin Business Unit Allocation - to Business Management (including KISS)</v>
          </cell>
          <cell r="H2054">
            <v>0</v>
          </cell>
          <cell r="I2054">
            <v>0</v>
          </cell>
        </row>
        <row r="2055">
          <cell r="B2055" t="str">
            <v>BU17_CMFin</v>
          </cell>
          <cell r="C2055" t="str">
            <v>CMFin Business Unit Allocation - to IT&amp;T</v>
          </cell>
          <cell r="H2055">
            <v>0</v>
          </cell>
          <cell r="I2055">
            <v>0</v>
          </cell>
        </row>
        <row r="2056">
          <cell r="B2056" t="str">
            <v>BU18_CMFin</v>
          </cell>
          <cell r="C2056" t="str">
            <v>CMFin Business Unit Allocation - to Property Services</v>
          </cell>
          <cell r="H2056">
            <v>0</v>
          </cell>
          <cell r="I2056">
            <v>0</v>
          </cell>
        </row>
        <row r="2057">
          <cell r="B2057" t="str">
            <v>BU19_CMFin</v>
          </cell>
          <cell r="C2057" t="str">
            <v>CMFin Business Unit Allocation - to Security Services</v>
          </cell>
          <cell r="H2057">
            <v>0</v>
          </cell>
          <cell r="I2057">
            <v>0</v>
          </cell>
        </row>
        <row r="2058">
          <cell r="B2058" t="str">
            <v>BU20_CMFin</v>
          </cell>
          <cell r="C2058" t="str">
            <v>CMFin Business Unit Allocation - to Network</v>
          </cell>
          <cell r="H2058">
            <v>0</v>
          </cell>
          <cell r="I2058">
            <v>0</v>
          </cell>
        </row>
        <row r="2059">
          <cell r="B2059" t="str">
            <v>BU21_CMFin</v>
          </cell>
          <cell r="C2059" t="str">
            <v>CMFin Business Unit Allocation - to Retail</v>
          </cell>
          <cell r="H2059">
            <v>0</v>
          </cell>
          <cell r="I2059">
            <v>0</v>
          </cell>
        </row>
        <row r="2060">
          <cell r="C2060" t="str">
            <v>Analyse Asset Management Performance</v>
          </cell>
          <cell r="D2060" t="str">
            <v>N/A</v>
          </cell>
          <cell r="E2060" t="str">
            <v>N/A</v>
          </cell>
          <cell r="F2060" t="str">
            <v>N</v>
          </cell>
          <cell r="G2060">
            <v>240773.84446850483</v>
          </cell>
          <cell r="H2060">
            <v>1</v>
          </cell>
          <cell r="I2060">
            <v>240773.84446850483</v>
          </cell>
        </row>
        <row r="2061">
          <cell r="B2061" t="str">
            <v>A_Fin_0110</v>
          </cell>
          <cell r="C2061" t="str">
            <v>Analyse Asset Management Performance</v>
          </cell>
          <cell r="H2061">
            <v>1</v>
          </cell>
          <cell r="I2061">
            <v>240773.84446850483</v>
          </cell>
        </row>
        <row r="2062">
          <cell r="B2062" t="str">
            <v>BU01_CMFin</v>
          </cell>
          <cell r="C2062" t="str">
            <v>CMFin Business Unit Allocation - to Board</v>
          </cell>
          <cell r="H2062">
            <v>0</v>
          </cell>
          <cell r="I2062">
            <v>0</v>
          </cell>
        </row>
        <row r="2063">
          <cell r="B2063" t="str">
            <v>BU02_CMFin</v>
          </cell>
          <cell r="C2063" t="str">
            <v>CMFin Business Unit Allocation - to CEO</v>
          </cell>
          <cell r="H2063">
            <v>0</v>
          </cell>
          <cell r="I2063">
            <v>0</v>
          </cell>
        </row>
        <row r="2064">
          <cell r="B2064" t="str">
            <v>BU03_CMFin</v>
          </cell>
          <cell r="C2064" t="str">
            <v>CMFin Business Unit Allocation - to Audit</v>
          </cell>
          <cell r="H2064">
            <v>0</v>
          </cell>
          <cell r="I2064">
            <v>0</v>
          </cell>
        </row>
        <row r="2065">
          <cell r="B2065" t="str">
            <v>BU04_CMFin</v>
          </cell>
          <cell r="C2065" t="str">
            <v>CMFin Business Unit Allocation - to General Management - Finance</v>
          </cell>
          <cell r="H2065">
            <v>0</v>
          </cell>
          <cell r="I2065">
            <v>0</v>
          </cell>
        </row>
        <row r="2066">
          <cell r="B2066" t="str">
            <v>BU05_CMFin</v>
          </cell>
          <cell r="C2066" t="str">
            <v>CMFin Business Unit Allocation - to Commercial Management</v>
          </cell>
          <cell r="H2066">
            <v>0</v>
          </cell>
          <cell r="I2066">
            <v>0</v>
          </cell>
        </row>
        <row r="2067">
          <cell r="B2067" t="str">
            <v>BU06_CMFin</v>
          </cell>
          <cell r="C2067" t="str">
            <v>CMFin Business Unit Allocation - to Group Finance Manager</v>
          </cell>
          <cell r="H2067">
            <v>0</v>
          </cell>
          <cell r="I2067">
            <v>0</v>
          </cell>
        </row>
        <row r="2068">
          <cell r="B2068" t="str">
            <v>BU07_CMFin</v>
          </cell>
          <cell r="C2068" t="str">
            <v>CMFin Business Unit Allocation - to Accounts Payable</v>
          </cell>
          <cell r="H2068">
            <v>0</v>
          </cell>
          <cell r="I2068">
            <v>0</v>
          </cell>
        </row>
        <row r="2069">
          <cell r="B2069" t="str">
            <v>BU08_CMFin</v>
          </cell>
          <cell r="C2069" t="str">
            <v>CMFin Business Unit Allocation - to Corporate Governance</v>
          </cell>
          <cell r="H2069">
            <v>0</v>
          </cell>
          <cell r="I2069">
            <v>0</v>
          </cell>
        </row>
        <row r="2070">
          <cell r="B2070" t="str">
            <v>BU09_CMFin</v>
          </cell>
          <cell r="C2070" t="str">
            <v>CMFin Business Unit Allocation - to Finance Other</v>
          </cell>
          <cell r="H2070">
            <v>0</v>
          </cell>
          <cell r="I2070">
            <v>0</v>
          </cell>
        </row>
        <row r="2071">
          <cell r="B2071" t="str">
            <v>BU10_CMFin</v>
          </cell>
          <cell r="C2071" t="str">
            <v>CMFin Business Unit Allocation - to Business Services (excluding KISS)</v>
          </cell>
          <cell r="H2071">
            <v>0</v>
          </cell>
          <cell r="I2071">
            <v>0</v>
          </cell>
        </row>
        <row r="2072">
          <cell r="B2072" t="str">
            <v>BU11_CMFin</v>
          </cell>
          <cell r="C2072" t="str">
            <v>CMFin Business Unit Allocation - to Supply &amp; Procurement</v>
          </cell>
          <cell r="H2072">
            <v>0</v>
          </cell>
          <cell r="I2072">
            <v>0</v>
          </cell>
        </row>
        <row r="2073">
          <cell r="B2073" t="str">
            <v>BU12_CMFin</v>
          </cell>
          <cell r="C2073" t="str">
            <v>CMFin Business Unit Allocation - to Logistics Group</v>
          </cell>
          <cell r="H2073">
            <v>0</v>
          </cell>
          <cell r="I2073">
            <v>0</v>
          </cell>
        </row>
        <row r="2074">
          <cell r="B2074" t="str">
            <v>BU13_CMFin</v>
          </cell>
          <cell r="C2074" t="str">
            <v>CMFin Business Unit Allocation - to HR</v>
          </cell>
          <cell r="H2074">
            <v>0</v>
          </cell>
          <cell r="I2074">
            <v>0</v>
          </cell>
        </row>
        <row r="2075">
          <cell r="B2075" t="str">
            <v>BU14_CMFin</v>
          </cell>
          <cell r="C2075" t="str">
            <v>CMFin Business Unit Allocation - to Technical Training</v>
          </cell>
          <cell r="H2075">
            <v>0</v>
          </cell>
          <cell r="I2075">
            <v>0</v>
          </cell>
        </row>
        <row r="2076">
          <cell r="B2076" t="str">
            <v>BU15_CMFin</v>
          </cell>
          <cell r="C2076" t="str">
            <v>CMFin Business Unit Allocation - to Regulatory (excluding IT&amp;T, Prop &amp; Sec)</v>
          </cell>
          <cell r="H2076">
            <v>0</v>
          </cell>
          <cell r="I2076">
            <v>0</v>
          </cell>
        </row>
        <row r="2077">
          <cell r="B2077" t="str">
            <v>BU16_CMFin</v>
          </cell>
          <cell r="C2077" t="str">
            <v>CMFin Business Unit Allocation - to Business Management (including KISS)</v>
          </cell>
          <cell r="H2077">
            <v>0</v>
          </cell>
          <cell r="I2077">
            <v>0</v>
          </cell>
        </row>
        <row r="2078">
          <cell r="B2078" t="str">
            <v>BU17_CMFin</v>
          </cell>
          <cell r="C2078" t="str">
            <v>CMFin Business Unit Allocation - to IT&amp;T</v>
          </cell>
          <cell r="H2078">
            <v>0</v>
          </cell>
          <cell r="I2078">
            <v>0</v>
          </cell>
        </row>
        <row r="2079">
          <cell r="B2079" t="str">
            <v>BU18_CMFin</v>
          </cell>
          <cell r="C2079" t="str">
            <v>CMFin Business Unit Allocation - to Property Services</v>
          </cell>
          <cell r="H2079">
            <v>0</v>
          </cell>
          <cell r="I2079">
            <v>0</v>
          </cell>
        </row>
        <row r="2080">
          <cell r="B2080" t="str">
            <v>BU19_CMFin</v>
          </cell>
          <cell r="C2080" t="str">
            <v>CMFin Business Unit Allocation - to Security Services</v>
          </cell>
          <cell r="H2080">
            <v>0</v>
          </cell>
          <cell r="I2080">
            <v>0</v>
          </cell>
        </row>
        <row r="2081">
          <cell r="B2081" t="str">
            <v>BU20_CMFin</v>
          </cell>
          <cell r="C2081" t="str">
            <v>CMFin Business Unit Allocation - to Network</v>
          </cell>
          <cell r="H2081">
            <v>0</v>
          </cell>
          <cell r="I2081">
            <v>0</v>
          </cell>
        </row>
        <row r="2082">
          <cell r="B2082" t="str">
            <v>BU21_CMFin</v>
          </cell>
          <cell r="C2082" t="str">
            <v>CMFin Business Unit Allocation - to Retail</v>
          </cell>
          <cell r="H2082">
            <v>0</v>
          </cell>
          <cell r="I2082">
            <v>0</v>
          </cell>
        </row>
        <row r="2083">
          <cell r="C2083" t="str">
            <v>Manage Retail Risks</v>
          </cell>
          <cell r="D2083" t="str">
            <v>N/A</v>
          </cell>
          <cell r="E2083" t="str">
            <v>N/A</v>
          </cell>
          <cell r="F2083" t="str">
            <v>N</v>
          </cell>
          <cell r="G2083">
            <v>0</v>
          </cell>
          <cell r="H2083">
            <v>1</v>
          </cell>
          <cell r="I2083">
            <v>0</v>
          </cell>
        </row>
        <row r="2084">
          <cell r="B2084" t="str">
            <v>A_Fin_0111</v>
          </cell>
          <cell r="C2084" t="str">
            <v>Manage Retail Risks</v>
          </cell>
          <cell r="H2084">
            <v>1</v>
          </cell>
          <cell r="I2084">
            <v>0</v>
          </cell>
        </row>
        <row r="2085">
          <cell r="B2085" t="str">
            <v>BU01_CMFin</v>
          </cell>
          <cell r="C2085" t="str">
            <v>CMFin Business Unit Allocation - to Board</v>
          </cell>
          <cell r="H2085">
            <v>0</v>
          </cell>
          <cell r="I2085">
            <v>0</v>
          </cell>
        </row>
        <row r="2086">
          <cell r="B2086" t="str">
            <v>BU02_CMFin</v>
          </cell>
          <cell r="C2086" t="str">
            <v>CMFin Business Unit Allocation - to CEO</v>
          </cell>
          <cell r="H2086">
            <v>0</v>
          </cell>
          <cell r="I2086">
            <v>0</v>
          </cell>
        </row>
        <row r="2087">
          <cell r="B2087" t="str">
            <v>BU03_CMFin</v>
          </cell>
          <cell r="C2087" t="str">
            <v>CMFin Business Unit Allocation - to Audit</v>
          </cell>
          <cell r="H2087">
            <v>0</v>
          </cell>
          <cell r="I2087">
            <v>0</v>
          </cell>
        </row>
        <row r="2088">
          <cell r="B2088" t="str">
            <v>BU04_CMFin</v>
          </cell>
          <cell r="C2088" t="str">
            <v>CMFin Business Unit Allocation - to General Management - Finance</v>
          </cell>
          <cell r="H2088">
            <v>0</v>
          </cell>
          <cell r="I2088">
            <v>0</v>
          </cell>
        </row>
        <row r="2089">
          <cell r="B2089" t="str">
            <v>BU05_CMFin</v>
          </cell>
          <cell r="C2089" t="str">
            <v>CMFin Business Unit Allocation - to Commercial Management</v>
          </cell>
          <cell r="H2089">
            <v>0</v>
          </cell>
          <cell r="I2089">
            <v>0</v>
          </cell>
        </row>
        <row r="2090">
          <cell r="B2090" t="str">
            <v>BU06_CMFin</v>
          </cell>
          <cell r="C2090" t="str">
            <v>CMFin Business Unit Allocation - to Group Finance Manager</v>
          </cell>
          <cell r="H2090">
            <v>0</v>
          </cell>
          <cell r="I2090">
            <v>0</v>
          </cell>
        </row>
        <row r="2091">
          <cell r="B2091" t="str">
            <v>BU07_CMFin</v>
          </cell>
          <cell r="C2091" t="str">
            <v>CMFin Business Unit Allocation - to Accounts Payable</v>
          </cell>
          <cell r="H2091">
            <v>0</v>
          </cell>
          <cell r="I2091">
            <v>0</v>
          </cell>
        </row>
        <row r="2092">
          <cell r="B2092" t="str">
            <v>BU08_CMFin</v>
          </cell>
          <cell r="C2092" t="str">
            <v>CMFin Business Unit Allocation - to Corporate Governance</v>
          </cell>
          <cell r="H2092">
            <v>0</v>
          </cell>
          <cell r="I2092">
            <v>0</v>
          </cell>
        </row>
        <row r="2093">
          <cell r="B2093" t="str">
            <v>BU09_CMFin</v>
          </cell>
          <cell r="C2093" t="str">
            <v>CMFin Business Unit Allocation - to Finance Other</v>
          </cell>
          <cell r="H2093">
            <v>0</v>
          </cell>
          <cell r="I2093">
            <v>0</v>
          </cell>
        </row>
        <row r="2094">
          <cell r="B2094" t="str">
            <v>BU10_CMFin</v>
          </cell>
          <cell r="C2094" t="str">
            <v>CMFin Business Unit Allocation - to Business Services (excluding KISS)</v>
          </cell>
          <cell r="H2094">
            <v>0</v>
          </cell>
          <cell r="I2094">
            <v>0</v>
          </cell>
        </row>
        <row r="2095">
          <cell r="B2095" t="str">
            <v>BU11_CMFin</v>
          </cell>
          <cell r="C2095" t="str">
            <v>CMFin Business Unit Allocation - to Supply &amp; Procurement</v>
          </cell>
          <cell r="H2095">
            <v>0</v>
          </cell>
          <cell r="I2095">
            <v>0</v>
          </cell>
        </row>
        <row r="2096">
          <cell r="B2096" t="str">
            <v>BU12_CMFin</v>
          </cell>
          <cell r="C2096" t="str">
            <v>CMFin Business Unit Allocation - to Logistics Group</v>
          </cell>
          <cell r="H2096">
            <v>0</v>
          </cell>
          <cell r="I2096">
            <v>0</v>
          </cell>
        </row>
        <row r="2097">
          <cell r="B2097" t="str">
            <v>BU13_CMFin</v>
          </cell>
          <cell r="C2097" t="str">
            <v>CMFin Business Unit Allocation - to HR</v>
          </cell>
          <cell r="H2097">
            <v>0</v>
          </cell>
          <cell r="I2097">
            <v>0</v>
          </cell>
        </row>
        <row r="2098">
          <cell r="B2098" t="str">
            <v>BU14_CMFin</v>
          </cell>
          <cell r="C2098" t="str">
            <v>CMFin Business Unit Allocation - to Technical Training</v>
          </cell>
          <cell r="H2098">
            <v>0</v>
          </cell>
          <cell r="I2098">
            <v>0</v>
          </cell>
        </row>
        <row r="2099">
          <cell r="B2099" t="str">
            <v>BU15_CMFin</v>
          </cell>
          <cell r="C2099" t="str">
            <v>CMFin Business Unit Allocation - to Regulatory (excluding IT&amp;T, Prop &amp; Sec)</v>
          </cell>
          <cell r="H2099">
            <v>0</v>
          </cell>
          <cell r="I2099">
            <v>0</v>
          </cell>
        </row>
        <row r="2100">
          <cell r="B2100" t="str">
            <v>BU16_CMFin</v>
          </cell>
          <cell r="C2100" t="str">
            <v>CMFin Business Unit Allocation - to Business Management (including KISS)</v>
          </cell>
          <cell r="H2100">
            <v>0</v>
          </cell>
          <cell r="I2100">
            <v>0</v>
          </cell>
        </row>
        <row r="2101">
          <cell r="B2101" t="str">
            <v>BU17_CMFin</v>
          </cell>
          <cell r="C2101" t="str">
            <v>CMFin Business Unit Allocation - to IT&amp;T</v>
          </cell>
          <cell r="H2101">
            <v>0</v>
          </cell>
          <cell r="I2101">
            <v>0</v>
          </cell>
        </row>
        <row r="2102">
          <cell r="B2102" t="str">
            <v>BU18_CMFin</v>
          </cell>
          <cell r="C2102" t="str">
            <v>CMFin Business Unit Allocation - to Property Services</v>
          </cell>
          <cell r="H2102">
            <v>0</v>
          </cell>
          <cell r="I2102">
            <v>0</v>
          </cell>
        </row>
        <row r="2103">
          <cell r="B2103" t="str">
            <v>BU19_CMFin</v>
          </cell>
          <cell r="C2103" t="str">
            <v>CMFin Business Unit Allocation - to Security Services</v>
          </cell>
          <cell r="H2103">
            <v>0</v>
          </cell>
          <cell r="I2103">
            <v>0</v>
          </cell>
        </row>
        <row r="2104">
          <cell r="B2104" t="str">
            <v>BU20_CMFin</v>
          </cell>
          <cell r="C2104" t="str">
            <v>CMFin Business Unit Allocation - to Network</v>
          </cell>
          <cell r="H2104">
            <v>0</v>
          </cell>
          <cell r="I2104">
            <v>0</v>
          </cell>
        </row>
        <row r="2105">
          <cell r="B2105" t="str">
            <v>BU21_CMFin</v>
          </cell>
          <cell r="C2105" t="str">
            <v>CMFin Business Unit Allocation - to Retail</v>
          </cell>
          <cell r="H2105">
            <v>0</v>
          </cell>
          <cell r="I2105">
            <v>0</v>
          </cell>
        </row>
        <row r="2106">
          <cell r="C2106" t="str">
            <v>Manage Tax Obligations</v>
          </cell>
          <cell r="D2106" t="str">
            <v>N/A</v>
          </cell>
          <cell r="E2106" t="str">
            <v>N/A</v>
          </cell>
          <cell r="F2106" t="str">
            <v>N</v>
          </cell>
          <cell r="G2106">
            <v>0</v>
          </cell>
          <cell r="H2106">
            <v>1</v>
          </cell>
          <cell r="I2106">
            <v>0</v>
          </cell>
        </row>
        <row r="2107">
          <cell r="B2107" t="str">
            <v>A_Fin_0112</v>
          </cell>
          <cell r="C2107" t="str">
            <v>Manage Tax Obligations</v>
          </cell>
          <cell r="H2107">
            <v>1</v>
          </cell>
          <cell r="I2107">
            <v>0</v>
          </cell>
        </row>
        <row r="2108">
          <cell r="B2108" t="str">
            <v>BU01_CMFin</v>
          </cell>
          <cell r="C2108" t="str">
            <v>CMFin Business Unit Allocation - to Board</v>
          </cell>
          <cell r="H2108">
            <v>0</v>
          </cell>
          <cell r="I2108">
            <v>0</v>
          </cell>
        </row>
        <row r="2109">
          <cell r="B2109" t="str">
            <v>BU02_CMFin</v>
          </cell>
          <cell r="C2109" t="str">
            <v>CMFin Business Unit Allocation - to CEO</v>
          </cell>
          <cell r="H2109">
            <v>0</v>
          </cell>
          <cell r="I2109">
            <v>0</v>
          </cell>
        </row>
        <row r="2110">
          <cell r="B2110" t="str">
            <v>BU03_CMFin</v>
          </cell>
          <cell r="C2110" t="str">
            <v>CMFin Business Unit Allocation - to Audit</v>
          </cell>
          <cell r="H2110">
            <v>0</v>
          </cell>
          <cell r="I2110">
            <v>0</v>
          </cell>
        </row>
        <row r="2111">
          <cell r="B2111" t="str">
            <v>BU04_CMFin</v>
          </cell>
          <cell r="C2111" t="str">
            <v>CMFin Business Unit Allocation - to General Management - Finance</v>
          </cell>
          <cell r="H2111">
            <v>0</v>
          </cell>
          <cell r="I2111">
            <v>0</v>
          </cell>
        </row>
        <row r="2112">
          <cell r="B2112" t="str">
            <v>BU05_CMFin</v>
          </cell>
          <cell r="C2112" t="str">
            <v>CMFin Business Unit Allocation - to Commercial Management</v>
          </cell>
          <cell r="H2112">
            <v>0</v>
          </cell>
          <cell r="I2112">
            <v>0</v>
          </cell>
        </row>
        <row r="2113">
          <cell r="B2113" t="str">
            <v>BU06_CMFin</v>
          </cell>
          <cell r="C2113" t="str">
            <v>CMFin Business Unit Allocation - to Group Finance Manager</v>
          </cell>
          <cell r="H2113">
            <v>0</v>
          </cell>
          <cell r="I2113">
            <v>0</v>
          </cell>
        </row>
        <row r="2114">
          <cell r="B2114" t="str">
            <v>BU07_CMFin</v>
          </cell>
          <cell r="C2114" t="str">
            <v>CMFin Business Unit Allocation - to Accounts Payable</v>
          </cell>
          <cell r="H2114">
            <v>0</v>
          </cell>
          <cell r="I2114">
            <v>0</v>
          </cell>
        </row>
        <row r="2115">
          <cell r="B2115" t="str">
            <v>BU08_CMFin</v>
          </cell>
          <cell r="C2115" t="str">
            <v>CMFin Business Unit Allocation - to Corporate Governance</v>
          </cell>
          <cell r="H2115">
            <v>0</v>
          </cell>
          <cell r="I2115">
            <v>0</v>
          </cell>
        </row>
        <row r="2116">
          <cell r="B2116" t="str">
            <v>BU09_CMFin</v>
          </cell>
          <cell r="C2116" t="str">
            <v>CMFin Business Unit Allocation - to Finance Other</v>
          </cell>
          <cell r="H2116">
            <v>0</v>
          </cell>
          <cell r="I2116">
            <v>0</v>
          </cell>
        </row>
        <row r="2117">
          <cell r="B2117" t="str">
            <v>BU10_CMFin</v>
          </cell>
          <cell r="C2117" t="str">
            <v>CMFin Business Unit Allocation - to Business Services (excluding KISS)</v>
          </cell>
          <cell r="H2117">
            <v>0</v>
          </cell>
          <cell r="I2117">
            <v>0</v>
          </cell>
        </row>
        <row r="2118">
          <cell r="B2118" t="str">
            <v>BU11_CMFin</v>
          </cell>
          <cell r="C2118" t="str">
            <v>CMFin Business Unit Allocation - to Supply &amp; Procurement</v>
          </cell>
          <cell r="H2118">
            <v>0</v>
          </cell>
          <cell r="I2118">
            <v>0</v>
          </cell>
        </row>
        <row r="2119">
          <cell r="B2119" t="str">
            <v>BU12_CMFin</v>
          </cell>
          <cell r="C2119" t="str">
            <v>CMFin Business Unit Allocation - to Logistics Group</v>
          </cell>
          <cell r="H2119">
            <v>0</v>
          </cell>
          <cell r="I2119">
            <v>0</v>
          </cell>
        </row>
        <row r="2120">
          <cell r="B2120" t="str">
            <v>BU13_CMFin</v>
          </cell>
          <cell r="C2120" t="str">
            <v>CMFin Business Unit Allocation - to HR</v>
          </cell>
          <cell r="H2120">
            <v>0</v>
          </cell>
          <cell r="I2120">
            <v>0</v>
          </cell>
        </row>
        <row r="2121">
          <cell r="B2121" t="str">
            <v>BU14_CMFin</v>
          </cell>
          <cell r="C2121" t="str">
            <v>CMFin Business Unit Allocation - to Technical Training</v>
          </cell>
          <cell r="H2121">
            <v>0</v>
          </cell>
          <cell r="I2121">
            <v>0</v>
          </cell>
        </row>
        <row r="2122">
          <cell r="B2122" t="str">
            <v>BU15_CMFin</v>
          </cell>
          <cell r="C2122" t="str">
            <v>CMFin Business Unit Allocation - to Regulatory (excluding IT&amp;T, Prop &amp; Sec)</v>
          </cell>
          <cell r="H2122">
            <v>0</v>
          </cell>
          <cell r="I2122">
            <v>0</v>
          </cell>
        </row>
        <row r="2123">
          <cell r="B2123" t="str">
            <v>BU16_CMFin</v>
          </cell>
          <cell r="C2123" t="str">
            <v>CMFin Business Unit Allocation - to Business Management (including KISS)</v>
          </cell>
          <cell r="H2123">
            <v>0</v>
          </cell>
          <cell r="I2123">
            <v>0</v>
          </cell>
        </row>
        <row r="2124">
          <cell r="B2124" t="str">
            <v>BU17_CMFin</v>
          </cell>
          <cell r="C2124" t="str">
            <v>CMFin Business Unit Allocation - to IT&amp;T</v>
          </cell>
          <cell r="H2124">
            <v>0</v>
          </cell>
          <cell r="I2124">
            <v>0</v>
          </cell>
        </row>
        <row r="2125">
          <cell r="B2125" t="str">
            <v>BU18_CMFin</v>
          </cell>
          <cell r="C2125" t="str">
            <v>CMFin Business Unit Allocation - to Property Services</v>
          </cell>
          <cell r="H2125">
            <v>0</v>
          </cell>
          <cell r="I2125">
            <v>0</v>
          </cell>
        </row>
        <row r="2126">
          <cell r="B2126" t="str">
            <v>BU19_CMFin</v>
          </cell>
          <cell r="C2126" t="str">
            <v>CMFin Business Unit Allocation - to Security Services</v>
          </cell>
          <cell r="H2126">
            <v>0</v>
          </cell>
          <cell r="I2126">
            <v>0</v>
          </cell>
        </row>
        <row r="2127">
          <cell r="B2127" t="str">
            <v>BU20_CMFin</v>
          </cell>
          <cell r="C2127" t="str">
            <v>CMFin Business Unit Allocation - to Network</v>
          </cell>
          <cell r="H2127">
            <v>0</v>
          </cell>
          <cell r="I2127">
            <v>0</v>
          </cell>
        </row>
        <row r="2128">
          <cell r="B2128" t="str">
            <v>BU21_CMFin</v>
          </cell>
          <cell r="C2128" t="str">
            <v>CMFin Business Unit Allocation - to Retail</v>
          </cell>
          <cell r="H2128">
            <v>0</v>
          </cell>
          <cell r="I2128">
            <v>0</v>
          </cell>
        </row>
        <row r="2129">
          <cell r="C2129" t="str">
            <v>Manage Debt</v>
          </cell>
          <cell r="D2129" t="str">
            <v>N/A</v>
          </cell>
          <cell r="E2129" t="str">
            <v>N/A</v>
          </cell>
          <cell r="F2129" t="str">
            <v>N</v>
          </cell>
          <cell r="G2129">
            <v>0</v>
          </cell>
          <cell r="H2129">
            <v>1</v>
          </cell>
          <cell r="I2129">
            <v>0</v>
          </cell>
        </row>
        <row r="2130">
          <cell r="B2130" t="str">
            <v>A_Fin_0113</v>
          </cell>
          <cell r="C2130" t="str">
            <v>Manage Debt</v>
          </cell>
          <cell r="H2130">
            <v>1</v>
          </cell>
          <cell r="I2130">
            <v>0</v>
          </cell>
        </row>
        <row r="2131">
          <cell r="B2131" t="str">
            <v>BU01_CMFin</v>
          </cell>
          <cell r="C2131" t="str">
            <v>CMFin Business Unit Allocation - to Board</v>
          </cell>
          <cell r="H2131">
            <v>0</v>
          </cell>
          <cell r="I2131">
            <v>0</v>
          </cell>
        </row>
        <row r="2132">
          <cell r="B2132" t="str">
            <v>BU02_CMFin</v>
          </cell>
          <cell r="C2132" t="str">
            <v>CMFin Business Unit Allocation - to CEO</v>
          </cell>
          <cell r="H2132">
            <v>0</v>
          </cell>
          <cell r="I2132">
            <v>0</v>
          </cell>
        </row>
        <row r="2133">
          <cell r="B2133" t="str">
            <v>BU03_CMFin</v>
          </cell>
          <cell r="C2133" t="str">
            <v>CMFin Business Unit Allocation - to Audit</v>
          </cell>
          <cell r="H2133">
            <v>0</v>
          </cell>
          <cell r="I2133">
            <v>0</v>
          </cell>
        </row>
        <row r="2134">
          <cell r="B2134" t="str">
            <v>BU04_CMFin</v>
          </cell>
          <cell r="C2134" t="str">
            <v>CMFin Business Unit Allocation - to General Management - Finance</v>
          </cell>
          <cell r="H2134">
            <v>0</v>
          </cell>
          <cell r="I2134">
            <v>0</v>
          </cell>
        </row>
        <row r="2135">
          <cell r="B2135" t="str">
            <v>BU05_CMFin</v>
          </cell>
          <cell r="C2135" t="str">
            <v>CMFin Business Unit Allocation - to Commercial Management</v>
          </cell>
          <cell r="H2135">
            <v>0</v>
          </cell>
          <cell r="I2135">
            <v>0</v>
          </cell>
        </row>
        <row r="2136">
          <cell r="B2136" t="str">
            <v>BU06_CMFin</v>
          </cell>
          <cell r="C2136" t="str">
            <v>CMFin Business Unit Allocation - to Group Finance Manager</v>
          </cell>
          <cell r="H2136">
            <v>0</v>
          </cell>
          <cell r="I2136">
            <v>0</v>
          </cell>
        </row>
        <row r="2137">
          <cell r="B2137" t="str">
            <v>BU07_CMFin</v>
          </cell>
          <cell r="C2137" t="str">
            <v>CMFin Business Unit Allocation - to Accounts Payable</v>
          </cell>
          <cell r="H2137">
            <v>0</v>
          </cell>
          <cell r="I2137">
            <v>0</v>
          </cell>
        </row>
        <row r="2138">
          <cell r="B2138" t="str">
            <v>BU08_CMFin</v>
          </cell>
          <cell r="C2138" t="str">
            <v>CMFin Business Unit Allocation - to Corporate Governance</v>
          </cell>
          <cell r="H2138">
            <v>0</v>
          </cell>
          <cell r="I2138">
            <v>0</v>
          </cell>
        </row>
        <row r="2139">
          <cell r="B2139" t="str">
            <v>BU09_CMFin</v>
          </cell>
          <cell r="C2139" t="str">
            <v>CMFin Business Unit Allocation - to Finance Other</v>
          </cell>
          <cell r="H2139">
            <v>0</v>
          </cell>
          <cell r="I2139">
            <v>0</v>
          </cell>
        </row>
        <row r="2140">
          <cell r="B2140" t="str">
            <v>BU10_CMFin</v>
          </cell>
          <cell r="C2140" t="str">
            <v>CMFin Business Unit Allocation - to Business Services (excluding KISS)</v>
          </cell>
          <cell r="H2140">
            <v>0</v>
          </cell>
          <cell r="I2140">
            <v>0</v>
          </cell>
        </row>
        <row r="2141">
          <cell r="B2141" t="str">
            <v>BU11_CMFin</v>
          </cell>
          <cell r="C2141" t="str">
            <v>CMFin Business Unit Allocation - to Supply &amp; Procurement</v>
          </cell>
          <cell r="H2141">
            <v>0</v>
          </cell>
          <cell r="I2141">
            <v>0</v>
          </cell>
        </row>
        <row r="2142">
          <cell r="B2142" t="str">
            <v>BU12_CMFin</v>
          </cell>
          <cell r="C2142" t="str">
            <v>CMFin Business Unit Allocation - to Logistics Group</v>
          </cell>
          <cell r="H2142">
            <v>0</v>
          </cell>
          <cell r="I2142">
            <v>0</v>
          </cell>
        </row>
        <row r="2143">
          <cell r="B2143" t="str">
            <v>BU13_CMFin</v>
          </cell>
          <cell r="C2143" t="str">
            <v>CMFin Business Unit Allocation - to HR</v>
          </cell>
          <cell r="H2143">
            <v>0</v>
          </cell>
          <cell r="I2143">
            <v>0</v>
          </cell>
        </row>
        <row r="2144">
          <cell r="B2144" t="str">
            <v>BU14_CMFin</v>
          </cell>
          <cell r="C2144" t="str">
            <v>CMFin Business Unit Allocation - to Technical Training</v>
          </cell>
          <cell r="H2144">
            <v>0</v>
          </cell>
          <cell r="I2144">
            <v>0</v>
          </cell>
        </row>
        <row r="2145">
          <cell r="B2145" t="str">
            <v>BU15_CMFin</v>
          </cell>
          <cell r="C2145" t="str">
            <v>CMFin Business Unit Allocation - to Regulatory (excluding IT&amp;T, Prop &amp; Sec)</v>
          </cell>
          <cell r="H2145">
            <v>0</v>
          </cell>
          <cell r="I2145">
            <v>0</v>
          </cell>
        </row>
        <row r="2146">
          <cell r="B2146" t="str">
            <v>BU16_CMFin</v>
          </cell>
          <cell r="C2146" t="str">
            <v>CMFin Business Unit Allocation - to Business Management (including KISS)</v>
          </cell>
          <cell r="H2146">
            <v>0</v>
          </cell>
          <cell r="I2146">
            <v>0</v>
          </cell>
        </row>
        <row r="2147">
          <cell r="B2147" t="str">
            <v>BU17_CMFin</v>
          </cell>
          <cell r="C2147" t="str">
            <v>CMFin Business Unit Allocation - to IT&amp;T</v>
          </cell>
          <cell r="H2147">
            <v>0</v>
          </cell>
          <cell r="I2147">
            <v>0</v>
          </cell>
        </row>
        <row r="2148">
          <cell r="B2148" t="str">
            <v>BU18_CMFin</v>
          </cell>
          <cell r="C2148" t="str">
            <v>CMFin Business Unit Allocation - to Property Services</v>
          </cell>
          <cell r="H2148">
            <v>0</v>
          </cell>
          <cell r="I2148">
            <v>0</v>
          </cell>
        </row>
        <row r="2149">
          <cell r="B2149" t="str">
            <v>BU19_CMFin</v>
          </cell>
          <cell r="C2149" t="str">
            <v>CMFin Business Unit Allocation - to Security Services</v>
          </cell>
          <cell r="H2149">
            <v>0</v>
          </cell>
          <cell r="I2149">
            <v>0</v>
          </cell>
        </row>
        <row r="2150">
          <cell r="B2150" t="str">
            <v>BU20_CMFin</v>
          </cell>
          <cell r="C2150" t="str">
            <v>CMFin Business Unit Allocation - to Network</v>
          </cell>
          <cell r="H2150">
            <v>0</v>
          </cell>
          <cell r="I2150">
            <v>0</v>
          </cell>
        </row>
        <row r="2151">
          <cell r="B2151" t="str">
            <v>BU21_CMFin</v>
          </cell>
          <cell r="C2151" t="str">
            <v>CMFin Business Unit Allocation - to Retail</v>
          </cell>
          <cell r="H2151">
            <v>0</v>
          </cell>
          <cell r="I2151">
            <v>0</v>
          </cell>
        </row>
        <row r="2152">
          <cell r="C2152" t="str">
            <v>Manage Cashflow - Retail</v>
          </cell>
          <cell r="D2152" t="str">
            <v>N/A</v>
          </cell>
          <cell r="E2152" t="str">
            <v>N/A</v>
          </cell>
          <cell r="F2152" t="str">
            <v>N</v>
          </cell>
          <cell r="G2152">
            <v>0</v>
          </cell>
          <cell r="H2152">
            <v>1</v>
          </cell>
          <cell r="I2152">
            <v>0</v>
          </cell>
        </row>
        <row r="2153">
          <cell r="B2153" t="str">
            <v>A_Fin_0114</v>
          </cell>
          <cell r="C2153" t="str">
            <v>Manage Cashflow - Retail</v>
          </cell>
          <cell r="H2153">
            <v>1</v>
          </cell>
          <cell r="I2153">
            <v>0</v>
          </cell>
        </row>
        <row r="2154">
          <cell r="B2154" t="str">
            <v>BU01_CMFin</v>
          </cell>
          <cell r="C2154" t="str">
            <v>CMFin Business Unit Allocation - to Board</v>
          </cell>
          <cell r="H2154">
            <v>0</v>
          </cell>
          <cell r="I2154">
            <v>0</v>
          </cell>
        </row>
        <row r="2155">
          <cell r="B2155" t="str">
            <v>BU02_CMFin</v>
          </cell>
          <cell r="C2155" t="str">
            <v>CMFin Business Unit Allocation - to CEO</v>
          </cell>
          <cell r="H2155">
            <v>0</v>
          </cell>
          <cell r="I2155">
            <v>0</v>
          </cell>
        </row>
        <row r="2156">
          <cell r="B2156" t="str">
            <v>BU03_CMFin</v>
          </cell>
          <cell r="C2156" t="str">
            <v>CMFin Business Unit Allocation - to Audit</v>
          </cell>
          <cell r="H2156">
            <v>0</v>
          </cell>
          <cell r="I2156">
            <v>0</v>
          </cell>
        </row>
        <row r="2157">
          <cell r="B2157" t="str">
            <v>BU04_CMFin</v>
          </cell>
          <cell r="C2157" t="str">
            <v>CMFin Business Unit Allocation - to General Management - Finance</v>
          </cell>
          <cell r="H2157">
            <v>0</v>
          </cell>
          <cell r="I2157">
            <v>0</v>
          </cell>
        </row>
        <row r="2158">
          <cell r="B2158" t="str">
            <v>BU05_CMFin</v>
          </cell>
          <cell r="C2158" t="str">
            <v>CMFin Business Unit Allocation - to Commercial Management</v>
          </cell>
          <cell r="H2158">
            <v>0</v>
          </cell>
          <cell r="I2158">
            <v>0</v>
          </cell>
        </row>
        <row r="2159">
          <cell r="B2159" t="str">
            <v>BU06_CMFin</v>
          </cell>
          <cell r="C2159" t="str">
            <v>CMFin Business Unit Allocation - to Group Finance Manager</v>
          </cell>
          <cell r="H2159">
            <v>0</v>
          </cell>
          <cell r="I2159">
            <v>0</v>
          </cell>
        </row>
        <row r="2160">
          <cell r="B2160" t="str">
            <v>BU07_CMFin</v>
          </cell>
          <cell r="C2160" t="str">
            <v>CMFin Business Unit Allocation - to Accounts Payable</v>
          </cell>
          <cell r="H2160">
            <v>0</v>
          </cell>
          <cell r="I2160">
            <v>0</v>
          </cell>
        </row>
        <row r="2161">
          <cell r="B2161" t="str">
            <v>BU08_CMFin</v>
          </cell>
          <cell r="C2161" t="str">
            <v>CMFin Business Unit Allocation - to Corporate Governance</v>
          </cell>
          <cell r="H2161">
            <v>0</v>
          </cell>
          <cell r="I2161">
            <v>0</v>
          </cell>
        </row>
        <row r="2162">
          <cell r="B2162" t="str">
            <v>BU09_CMFin</v>
          </cell>
          <cell r="C2162" t="str">
            <v>CMFin Business Unit Allocation - to Finance Other</v>
          </cell>
          <cell r="H2162">
            <v>0</v>
          </cell>
          <cell r="I2162">
            <v>0</v>
          </cell>
        </row>
        <row r="2163">
          <cell r="B2163" t="str">
            <v>BU10_CMFin</v>
          </cell>
          <cell r="C2163" t="str">
            <v>CMFin Business Unit Allocation - to Business Services (excluding KISS)</v>
          </cell>
          <cell r="H2163">
            <v>0</v>
          </cell>
          <cell r="I2163">
            <v>0</v>
          </cell>
        </row>
        <row r="2164">
          <cell r="B2164" t="str">
            <v>BU11_CMFin</v>
          </cell>
          <cell r="C2164" t="str">
            <v>CMFin Business Unit Allocation - to Supply &amp; Procurement</v>
          </cell>
          <cell r="H2164">
            <v>0</v>
          </cell>
          <cell r="I2164">
            <v>0</v>
          </cell>
        </row>
        <row r="2165">
          <cell r="B2165" t="str">
            <v>BU12_CMFin</v>
          </cell>
          <cell r="C2165" t="str">
            <v>CMFin Business Unit Allocation - to Logistics Group</v>
          </cell>
          <cell r="H2165">
            <v>0</v>
          </cell>
          <cell r="I2165">
            <v>0</v>
          </cell>
        </row>
        <row r="2166">
          <cell r="B2166" t="str">
            <v>BU13_CMFin</v>
          </cell>
          <cell r="C2166" t="str">
            <v>CMFin Business Unit Allocation - to HR</v>
          </cell>
          <cell r="H2166">
            <v>0</v>
          </cell>
          <cell r="I2166">
            <v>0</v>
          </cell>
        </row>
        <row r="2167">
          <cell r="B2167" t="str">
            <v>BU14_CMFin</v>
          </cell>
          <cell r="C2167" t="str">
            <v>CMFin Business Unit Allocation - to Technical Training</v>
          </cell>
          <cell r="H2167">
            <v>0</v>
          </cell>
          <cell r="I2167">
            <v>0</v>
          </cell>
        </row>
        <row r="2168">
          <cell r="B2168" t="str">
            <v>BU15_CMFin</v>
          </cell>
          <cell r="C2168" t="str">
            <v>CMFin Business Unit Allocation - to Regulatory (excluding IT&amp;T, Prop &amp; Sec)</v>
          </cell>
          <cell r="H2168">
            <v>0</v>
          </cell>
          <cell r="I2168">
            <v>0</v>
          </cell>
        </row>
        <row r="2169">
          <cell r="B2169" t="str">
            <v>BU16_CMFin</v>
          </cell>
          <cell r="C2169" t="str">
            <v>CMFin Business Unit Allocation - to Business Management (including KISS)</v>
          </cell>
          <cell r="H2169">
            <v>0</v>
          </cell>
          <cell r="I2169">
            <v>0</v>
          </cell>
        </row>
        <row r="2170">
          <cell r="B2170" t="str">
            <v>BU17_CMFin</v>
          </cell>
          <cell r="C2170" t="str">
            <v>CMFin Business Unit Allocation - to IT&amp;T</v>
          </cell>
          <cell r="H2170">
            <v>0</v>
          </cell>
          <cell r="I2170">
            <v>0</v>
          </cell>
        </row>
        <row r="2171">
          <cell r="B2171" t="str">
            <v>BU18_CMFin</v>
          </cell>
          <cell r="C2171" t="str">
            <v>CMFin Business Unit Allocation - to Property Services</v>
          </cell>
          <cell r="H2171">
            <v>0</v>
          </cell>
          <cell r="I2171">
            <v>0</v>
          </cell>
        </row>
        <row r="2172">
          <cell r="B2172" t="str">
            <v>BU19_CMFin</v>
          </cell>
          <cell r="C2172" t="str">
            <v>CMFin Business Unit Allocation - to Security Services</v>
          </cell>
          <cell r="H2172">
            <v>0</v>
          </cell>
          <cell r="I2172">
            <v>0</v>
          </cell>
        </row>
        <row r="2173">
          <cell r="B2173" t="str">
            <v>BU20_CMFin</v>
          </cell>
          <cell r="C2173" t="str">
            <v>CMFin Business Unit Allocation - to Network</v>
          </cell>
          <cell r="H2173">
            <v>0</v>
          </cell>
          <cell r="I2173">
            <v>0</v>
          </cell>
        </row>
        <row r="2174">
          <cell r="B2174" t="str">
            <v>BU21_CMFin</v>
          </cell>
          <cell r="C2174" t="str">
            <v>CMFin Business Unit Allocation - to Retail</v>
          </cell>
          <cell r="H2174">
            <v>0</v>
          </cell>
          <cell r="I2174">
            <v>0</v>
          </cell>
        </row>
        <row r="2175">
          <cell r="C2175" t="str">
            <v>Manage Cashflow - Network</v>
          </cell>
          <cell r="D2175" t="str">
            <v>N/A</v>
          </cell>
          <cell r="E2175" t="str">
            <v>N/A</v>
          </cell>
          <cell r="F2175" t="str">
            <v>N</v>
          </cell>
          <cell r="G2175">
            <v>0</v>
          </cell>
          <cell r="H2175">
            <v>1</v>
          </cell>
          <cell r="I2175">
            <v>0</v>
          </cell>
        </row>
        <row r="2176">
          <cell r="B2176" t="str">
            <v>A_Fin_0115</v>
          </cell>
          <cell r="C2176" t="str">
            <v>Manage Cashflow - Network</v>
          </cell>
          <cell r="H2176">
            <v>1</v>
          </cell>
          <cell r="I2176">
            <v>0</v>
          </cell>
        </row>
        <row r="2177">
          <cell r="B2177" t="str">
            <v>BU01_CMFin</v>
          </cell>
          <cell r="C2177" t="str">
            <v>CMFin Business Unit Allocation - to Board</v>
          </cell>
          <cell r="H2177">
            <v>0</v>
          </cell>
          <cell r="I2177">
            <v>0</v>
          </cell>
        </row>
        <row r="2178">
          <cell r="B2178" t="str">
            <v>BU02_CMFin</v>
          </cell>
          <cell r="C2178" t="str">
            <v>CMFin Business Unit Allocation - to CEO</v>
          </cell>
          <cell r="H2178">
            <v>0</v>
          </cell>
          <cell r="I2178">
            <v>0</v>
          </cell>
        </row>
        <row r="2179">
          <cell r="B2179" t="str">
            <v>BU03_CMFin</v>
          </cell>
          <cell r="C2179" t="str">
            <v>CMFin Business Unit Allocation - to Audit</v>
          </cell>
          <cell r="H2179">
            <v>0</v>
          </cell>
          <cell r="I2179">
            <v>0</v>
          </cell>
        </row>
        <row r="2180">
          <cell r="B2180" t="str">
            <v>BU04_CMFin</v>
          </cell>
          <cell r="C2180" t="str">
            <v>CMFin Business Unit Allocation - to General Management - Finance</v>
          </cell>
          <cell r="H2180">
            <v>0</v>
          </cell>
          <cell r="I2180">
            <v>0</v>
          </cell>
        </row>
        <row r="2181">
          <cell r="B2181" t="str">
            <v>BU05_CMFin</v>
          </cell>
          <cell r="C2181" t="str">
            <v>CMFin Business Unit Allocation - to Commercial Management</v>
          </cell>
          <cell r="H2181">
            <v>0</v>
          </cell>
          <cell r="I2181">
            <v>0</v>
          </cell>
        </row>
        <row r="2182">
          <cell r="B2182" t="str">
            <v>BU06_CMFin</v>
          </cell>
          <cell r="C2182" t="str">
            <v>CMFin Business Unit Allocation - to Group Finance Manager</v>
          </cell>
          <cell r="H2182">
            <v>0</v>
          </cell>
          <cell r="I2182">
            <v>0</v>
          </cell>
        </row>
        <row r="2183">
          <cell r="B2183" t="str">
            <v>BU07_CMFin</v>
          </cell>
          <cell r="C2183" t="str">
            <v>CMFin Business Unit Allocation - to Accounts Payable</v>
          </cell>
          <cell r="H2183">
            <v>0</v>
          </cell>
          <cell r="I2183">
            <v>0</v>
          </cell>
        </row>
        <row r="2184">
          <cell r="B2184" t="str">
            <v>BU08_CMFin</v>
          </cell>
          <cell r="C2184" t="str">
            <v>CMFin Business Unit Allocation - to Corporate Governance</v>
          </cell>
          <cell r="H2184">
            <v>0</v>
          </cell>
          <cell r="I2184">
            <v>0</v>
          </cell>
        </row>
        <row r="2185">
          <cell r="B2185" t="str">
            <v>BU09_CMFin</v>
          </cell>
          <cell r="C2185" t="str">
            <v>CMFin Business Unit Allocation - to Finance Other</v>
          </cell>
          <cell r="H2185">
            <v>0</v>
          </cell>
          <cell r="I2185">
            <v>0</v>
          </cell>
        </row>
        <row r="2186">
          <cell r="B2186" t="str">
            <v>BU10_CMFin</v>
          </cell>
          <cell r="C2186" t="str">
            <v>CMFin Business Unit Allocation - to Business Services (excluding KISS)</v>
          </cell>
          <cell r="H2186">
            <v>0</v>
          </cell>
          <cell r="I2186">
            <v>0</v>
          </cell>
        </row>
        <row r="2187">
          <cell r="B2187" t="str">
            <v>BU11_CMFin</v>
          </cell>
          <cell r="C2187" t="str">
            <v>CMFin Business Unit Allocation - to Supply &amp; Procurement</v>
          </cell>
          <cell r="H2187">
            <v>0</v>
          </cell>
          <cell r="I2187">
            <v>0</v>
          </cell>
        </row>
        <row r="2188">
          <cell r="B2188" t="str">
            <v>BU12_CMFin</v>
          </cell>
          <cell r="C2188" t="str">
            <v>CMFin Business Unit Allocation - to Logistics Group</v>
          </cell>
          <cell r="H2188">
            <v>0</v>
          </cell>
          <cell r="I2188">
            <v>0</v>
          </cell>
        </row>
        <row r="2189">
          <cell r="B2189" t="str">
            <v>BU13_CMFin</v>
          </cell>
          <cell r="C2189" t="str">
            <v>CMFin Business Unit Allocation - to HR</v>
          </cell>
          <cell r="H2189">
            <v>0</v>
          </cell>
          <cell r="I2189">
            <v>0</v>
          </cell>
        </row>
        <row r="2190">
          <cell r="B2190" t="str">
            <v>BU14_CMFin</v>
          </cell>
          <cell r="C2190" t="str">
            <v>CMFin Business Unit Allocation - to Technical Training</v>
          </cell>
          <cell r="H2190">
            <v>0</v>
          </cell>
          <cell r="I2190">
            <v>0</v>
          </cell>
        </row>
        <row r="2191">
          <cell r="B2191" t="str">
            <v>BU15_CMFin</v>
          </cell>
          <cell r="C2191" t="str">
            <v>CMFin Business Unit Allocation - to Regulatory (excluding IT&amp;T, Prop &amp; Sec)</v>
          </cell>
          <cell r="H2191">
            <v>0</v>
          </cell>
          <cell r="I2191">
            <v>0</v>
          </cell>
        </row>
        <row r="2192">
          <cell r="B2192" t="str">
            <v>BU16_CMFin</v>
          </cell>
          <cell r="C2192" t="str">
            <v>CMFin Business Unit Allocation - to Business Management (including KISS)</v>
          </cell>
          <cell r="H2192">
            <v>0</v>
          </cell>
          <cell r="I2192">
            <v>0</v>
          </cell>
        </row>
        <row r="2193">
          <cell r="B2193" t="str">
            <v>BU17_CMFin</v>
          </cell>
          <cell r="C2193" t="str">
            <v>CMFin Business Unit Allocation - to IT&amp;T</v>
          </cell>
          <cell r="H2193">
            <v>0</v>
          </cell>
          <cell r="I2193">
            <v>0</v>
          </cell>
        </row>
        <row r="2194">
          <cell r="B2194" t="str">
            <v>BU18_CMFin</v>
          </cell>
          <cell r="C2194" t="str">
            <v>CMFin Business Unit Allocation - to Property Services</v>
          </cell>
          <cell r="H2194">
            <v>0</v>
          </cell>
          <cell r="I2194">
            <v>0</v>
          </cell>
        </row>
        <row r="2195">
          <cell r="B2195" t="str">
            <v>BU19_CMFin</v>
          </cell>
          <cell r="C2195" t="str">
            <v>CMFin Business Unit Allocation - to Security Services</v>
          </cell>
          <cell r="H2195">
            <v>0</v>
          </cell>
          <cell r="I2195">
            <v>0</v>
          </cell>
        </row>
        <row r="2196">
          <cell r="B2196" t="str">
            <v>BU20_CMFin</v>
          </cell>
          <cell r="C2196" t="str">
            <v>CMFin Business Unit Allocation - to Network</v>
          </cell>
          <cell r="H2196">
            <v>0</v>
          </cell>
          <cell r="I2196">
            <v>0</v>
          </cell>
        </row>
        <row r="2197">
          <cell r="B2197" t="str">
            <v>BU21_CMFin</v>
          </cell>
          <cell r="C2197" t="str">
            <v>CMFin Business Unit Allocation - to Retail</v>
          </cell>
          <cell r="H2197">
            <v>0</v>
          </cell>
          <cell r="I2197">
            <v>0</v>
          </cell>
        </row>
        <row r="2198">
          <cell r="C2198" t="str">
            <v>Manage CSS Finance System</v>
          </cell>
          <cell r="D2198" t="str">
            <v>CSS</v>
          </cell>
          <cell r="E2198" t="str">
            <v>CSS User Profile by Business Unit</v>
          </cell>
          <cell r="F2198" t="str">
            <v>Y</v>
          </cell>
          <cell r="G2198">
            <v>0</v>
          </cell>
          <cell r="H2198">
            <v>1</v>
          </cell>
          <cell r="I2198">
            <v>0</v>
          </cell>
        </row>
        <row r="2199">
          <cell r="B2199" t="str">
            <v>A_Fin_0116</v>
          </cell>
          <cell r="C2199" t="str">
            <v>Manage CSS Finance System</v>
          </cell>
          <cell r="H2199">
            <v>0</v>
          </cell>
          <cell r="I2199">
            <v>0</v>
          </cell>
        </row>
        <row r="2200">
          <cell r="B2200" t="str">
            <v>BU01_CMFin</v>
          </cell>
          <cell r="C2200" t="str">
            <v>CMFin Business Unit Allocation - to Board</v>
          </cell>
          <cell r="H2200">
            <v>0</v>
          </cell>
          <cell r="I2200">
            <v>0</v>
          </cell>
        </row>
        <row r="2201">
          <cell r="B2201" t="str">
            <v>BU02_CMFin</v>
          </cell>
          <cell r="C2201" t="str">
            <v>CMFin Business Unit Allocation - to CEO</v>
          </cell>
          <cell r="H2201">
            <v>1.6949152542372881E-2</v>
          </cell>
          <cell r="I2201">
            <v>0</v>
          </cell>
        </row>
        <row r="2202">
          <cell r="B2202" t="str">
            <v>BU03_CMFin</v>
          </cell>
          <cell r="C2202" t="str">
            <v>CMFin Business Unit Allocation - to Audit</v>
          </cell>
          <cell r="H2202">
            <v>0</v>
          </cell>
          <cell r="I2202">
            <v>0</v>
          </cell>
        </row>
        <row r="2203">
          <cell r="B2203" t="str">
            <v>BU04_CMFin</v>
          </cell>
          <cell r="C2203" t="str">
            <v>CMFin Business Unit Allocation - to General Management - Finance</v>
          </cell>
          <cell r="H2203">
            <v>1.1658147251367591E-3</v>
          </cell>
          <cell r="I2203">
            <v>0</v>
          </cell>
        </row>
        <row r="2204">
          <cell r="B2204" t="str">
            <v>BU05_CMFin</v>
          </cell>
          <cell r="C2204" t="str">
            <v>CMFin Business Unit Allocation - to Commercial Management</v>
          </cell>
          <cell r="H2204">
            <v>1.282396197650435E-2</v>
          </cell>
          <cell r="I2204">
            <v>0</v>
          </cell>
        </row>
        <row r="2205">
          <cell r="B2205" t="str">
            <v>BU06_CMFin</v>
          </cell>
          <cell r="C2205" t="str">
            <v>CMFin Business Unit Allocation - to Group Finance Manager</v>
          </cell>
          <cell r="H2205">
            <v>1.8653035602188145E-2</v>
          </cell>
          <cell r="I2205">
            <v>0</v>
          </cell>
        </row>
        <row r="2206">
          <cell r="B2206" t="str">
            <v>BU07_CMFin</v>
          </cell>
          <cell r="C2206" t="str">
            <v>CMFin Business Unit Allocation - to Accounts Payable</v>
          </cell>
          <cell r="H2206">
            <v>1.3989776701641109E-2</v>
          </cell>
          <cell r="I2206">
            <v>0</v>
          </cell>
        </row>
        <row r="2207">
          <cell r="B2207" t="str">
            <v>BU08_CMFin</v>
          </cell>
          <cell r="C2207" t="str">
            <v>CMFin Business Unit Allocation - to Corporate Governance</v>
          </cell>
          <cell r="H2207">
            <v>4.6632589005470362E-3</v>
          </cell>
          <cell r="I2207">
            <v>0</v>
          </cell>
        </row>
        <row r="2208">
          <cell r="B2208" t="str">
            <v>BU09_CMFin</v>
          </cell>
          <cell r="C2208" t="str">
            <v>CMFin Business Unit Allocation - to Finance Other</v>
          </cell>
          <cell r="H2208">
            <v>1.1658147251367591E-2</v>
          </cell>
          <cell r="I2208">
            <v>0</v>
          </cell>
        </row>
        <row r="2209">
          <cell r="B2209" t="str">
            <v>BU10_CMFin</v>
          </cell>
          <cell r="C2209" t="str">
            <v>CMFin Business Unit Allocation - to Business Services (excluding KISS)</v>
          </cell>
          <cell r="H2209">
            <v>0</v>
          </cell>
          <cell r="I2209">
            <v>0</v>
          </cell>
        </row>
        <row r="2210">
          <cell r="B2210" t="str">
            <v>BU11_CMFin</v>
          </cell>
          <cell r="C2210" t="str">
            <v>CMFin Business Unit Allocation - to Supply &amp; Procurement</v>
          </cell>
          <cell r="H2210">
            <v>0</v>
          </cell>
          <cell r="I2210">
            <v>0</v>
          </cell>
        </row>
        <row r="2211">
          <cell r="B2211" t="str">
            <v>BU12_CMFin</v>
          </cell>
          <cell r="C2211" t="str">
            <v>CMFin Business Unit Allocation - to Logistics Group</v>
          </cell>
          <cell r="H2211">
            <v>0</v>
          </cell>
          <cell r="I2211">
            <v>0</v>
          </cell>
        </row>
        <row r="2212">
          <cell r="B2212" t="str">
            <v>BU13_CMFin</v>
          </cell>
          <cell r="C2212" t="str">
            <v>CMFin Business Unit Allocation - to HR</v>
          </cell>
          <cell r="H2212">
            <v>7.2639225181598066E-3</v>
          </cell>
          <cell r="I2212">
            <v>0</v>
          </cell>
        </row>
        <row r="2213">
          <cell r="B2213" t="str">
            <v>BU14_CMFin</v>
          </cell>
          <cell r="C2213" t="str">
            <v>CMFin Business Unit Allocation - to Technical Training</v>
          </cell>
          <cell r="H2213">
            <v>0</v>
          </cell>
          <cell r="I2213">
            <v>0</v>
          </cell>
        </row>
        <row r="2214">
          <cell r="B2214" t="str">
            <v>BU15_CMFin</v>
          </cell>
          <cell r="C2214" t="str">
            <v>CMFin Business Unit Allocation - to Regulatory (excluding IT&amp;T, Prop &amp; Sec)</v>
          </cell>
          <cell r="H2214">
            <v>0.15254237288135594</v>
          </cell>
          <cell r="I2214">
            <v>0</v>
          </cell>
        </row>
        <row r="2215">
          <cell r="B2215" t="str">
            <v>BU16_CMFin</v>
          </cell>
          <cell r="C2215" t="str">
            <v>CMFin Business Unit Allocation - to Business Management (including KISS)</v>
          </cell>
          <cell r="H2215">
            <v>0</v>
          </cell>
          <cell r="I2215">
            <v>0</v>
          </cell>
        </row>
        <row r="2216">
          <cell r="B2216" t="str">
            <v>BU17_CMFin</v>
          </cell>
          <cell r="C2216" t="str">
            <v>CMFin Business Unit Allocation - to IT&amp;T</v>
          </cell>
          <cell r="H2216">
            <v>0</v>
          </cell>
          <cell r="I2216">
            <v>0</v>
          </cell>
        </row>
        <row r="2217">
          <cell r="B2217" t="str">
            <v>BU18_CMFin</v>
          </cell>
          <cell r="C2217" t="str">
            <v>CMFin Business Unit Allocation - to Property Services</v>
          </cell>
          <cell r="H2217">
            <v>0</v>
          </cell>
          <cell r="I2217">
            <v>0</v>
          </cell>
        </row>
        <row r="2218">
          <cell r="B2218" t="str">
            <v>BU19_CMFin</v>
          </cell>
          <cell r="C2218" t="str">
            <v>CMFin Business Unit Allocation - to Security Services</v>
          </cell>
          <cell r="H2218">
            <v>0</v>
          </cell>
          <cell r="I2218">
            <v>0</v>
          </cell>
        </row>
        <row r="2219">
          <cell r="B2219" t="str">
            <v>BU20_CMFin</v>
          </cell>
          <cell r="C2219" t="str">
            <v>CMFin Business Unit Allocation - to Network</v>
          </cell>
          <cell r="H2219">
            <v>0.57627118644067798</v>
          </cell>
          <cell r="I2219">
            <v>0</v>
          </cell>
        </row>
        <row r="2220">
          <cell r="B2220" t="str">
            <v>BU21_CMFin</v>
          </cell>
          <cell r="C2220" t="str">
            <v>CMFin Business Unit Allocation - to Retail</v>
          </cell>
          <cell r="H2220">
            <v>0.18401937046004843</v>
          </cell>
          <cell r="I2220">
            <v>0</v>
          </cell>
        </row>
        <row r="2221">
          <cell r="C2221" t="str">
            <v>Manage Finance Systems (Other)</v>
          </cell>
          <cell r="D2221" t="str">
            <v>N/A</v>
          </cell>
          <cell r="E2221" t="str">
            <v>N/A</v>
          </cell>
          <cell r="F2221" t="str">
            <v>N</v>
          </cell>
          <cell r="G2221">
            <v>0</v>
          </cell>
          <cell r="H2221">
            <v>1</v>
          </cell>
          <cell r="I2221">
            <v>0</v>
          </cell>
        </row>
        <row r="2222">
          <cell r="B2222" t="str">
            <v>A_Fin_0117</v>
          </cell>
          <cell r="C2222" t="str">
            <v>Manage Finance Systems (Other)</v>
          </cell>
          <cell r="H2222">
            <v>1</v>
          </cell>
          <cell r="I2222">
            <v>0</v>
          </cell>
        </row>
        <row r="2223">
          <cell r="B2223" t="str">
            <v>BU01_CMFin</v>
          </cell>
          <cell r="C2223" t="str">
            <v>CMFin Business Unit Allocation - to Board</v>
          </cell>
          <cell r="H2223">
            <v>0</v>
          </cell>
          <cell r="I2223">
            <v>0</v>
          </cell>
        </row>
        <row r="2224">
          <cell r="B2224" t="str">
            <v>BU02_CMFin</v>
          </cell>
          <cell r="C2224" t="str">
            <v>CMFin Business Unit Allocation - to CEO</v>
          </cell>
          <cell r="H2224">
            <v>0</v>
          </cell>
          <cell r="I2224">
            <v>0</v>
          </cell>
        </row>
        <row r="2225">
          <cell r="B2225" t="str">
            <v>BU03_CMFin</v>
          </cell>
          <cell r="C2225" t="str">
            <v>CMFin Business Unit Allocation - to Audit</v>
          </cell>
          <cell r="H2225">
            <v>0</v>
          </cell>
          <cell r="I2225">
            <v>0</v>
          </cell>
        </row>
        <row r="2226">
          <cell r="B2226" t="str">
            <v>BU04_CMFin</v>
          </cell>
          <cell r="C2226" t="str">
            <v>CMFin Business Unit Allocation - to General Management - Finance</v>
          </cell>
          <cell r="H2226">
            <v>0</v>
          </cell>
          <cell r="I2226">
            <v>0</v>
          </cell>
        </row>
        <row r="2227">
          <cell r="B2227" t="str">
            <v>BU05_CMFin</v>
          </cell>
          <cell r="C2227" t="str">
            <v>CMFin Business Unit Allocation - to Commercial Management</v>
          </cell>
          <cell r="H2227">
            <v>0</v>
          </cell>
          <cell r="I2227">
            <v>0</v>
          </cell>
        </row>
        <row r="2228">
          <cell r="B2228" t="str">
            <v>BU06_CMFin</v>
          </cell>
          <cell r="C2228" t="str">
            <v>CMFin Business Unit Allocation - to Group Finance Manager</v>
          </cell>
          <cell r="H2228">
            <v>0</v>
          </cell>
          <cell r="I2228">
            <v>0</v>
          </cell>
        </row>
        <row r="2229">
          <cell r="B2229" t="str">
            <v>BU07_CMFin</v>
          </cell>
          <cell r="C2229" t="str">
            <v>CMFin Business Unit Allocation - to Accounts Payable</v>
          </cell>
          <cell r="H2229">
            <v>0</v>
          </cell>
          <cell r="I2229">
            <v>0</v>
          </cell>
        </row>
        <row r="2230">
          <cell r="B2230" t="str">
            <v>BU08_CMFin</v>
          </cell>
          <cell r="C2230" t="str">
            <v>CMFin Business Unit Allocation - to Corporate Governance</v>
          </cell>
          <cell r="H2230">
            <v>0</v>
          </cell>
          <cell r="I2230">
            <v>0</v>
          </cell>
        </row>
        <row r="2231">
          <cell r="B2231" t="str">
            <v>BU09_CMFin</v>
          </cell>
          <cell r="C2231" t="str">
            <v>CMFin Business Unit Allocation - to Finance Other</v>
          </cell>
          <cell r="H2231">
            <v>0</v>
          </cell>
          <cell r="I2231">
            <v>0</v>
          </cell>
        </row>
        <row r="2232">
          <cell r="B2232" t="str">
            <v>BU10_CMFin</v>
          </cell>
          <cell r="C2232" t="str">
            <v>CMFin Business Unit Allocation - to Business Services (excluding KISS)</v>
          </cell>
          <cell r="H2232">
            <v>0</v>
          </cell>
          <cell r="I2232">
            <v>0</v>
          </cell>
        </row>
        <row r="2233">
          <cell r="B2233" t="str">
            <v>BU11_CMFin</v>
          </cell>
          <cell r="C2233" t="str">
            <v>CMFin Business Unit Allocation - to Supply &amp; Procurement</v>
          </cell>
          <cell r="H2233">
            <v>0</v>
          </cell>
          <cell r="I2233">
            <v>0</v>
          </cell>
        </row>
        <row r="2234">
          <cell r="B2234" t="str">
            <v>BU12_CMFin</v>
          </cell>
          <cell r="C2234" t="str">
            <v>CMFin Business Unit Allocation - to Logistics Group</v>
          </cell>
          <cell r="H2234">
            <v>0</v>
          </cell>
          <cell r="I2234">
            <v>0</v>
          </cell>
        </row>
        <row r="2235">
          <cell r="B2235" t="str">
            <v>BU13_CMFin</v>
          </cell>
          <cell r="C2235" t="str">
            <v>CMFin Business Unit Allocation - to HR</v>
          </cell>
          <cell r="H2235">
            <v>0</v>
          </cell>
          <cell r="I2235">
            <v>0</v>
          </cell>
        </row>
        <row r="2236">
          <cell r="B2236" t="str">
            <v>BU14_CMFin</v>
          </cell>
          <cell r="C2236" t="str">
            <v>CMFin Business Unit Allocation - to Technical Training</v>
          </cell>
          <cell r="H2236">
            <v>0</v>
          </cell>
          <cell r="I2236">
            <v>0</v>
          </cell>
        </row>
        <row r="2237">
          <cell r="B2237" t="str">
            <v>BU15_CMFin</v>
          </cell>
          <cell r="C2237" t="str">
            <v>CMFin Business Unit Allocation - to Regulatory (excluding IT&amp;T, Prop &amp; Sec)</v>
          </cell>
          <cell r="H2237">
            <v>0</v>
          </cell>
          <cell r="I2237">
            <v>0</v>
          </cell>
        </row>
        <row r="2238">
          <cell r="B2238" t="str">
            <v>BU16_CMFin</v>
          </cell>
          <cell r="C2238" t="str">
            <v>CMFin Business Unit Allocation - to Business Management (including KISS)</v>
          </cell>
          <cell r="H2238">
            <v>0</v>
          </cell>
          <cell r="I2238">
            <v>0</v>
          </cell>
        </row>
        <row r="2239">
          <cell r="B2239" t="str">
            <v>BU17_CMFin</v>
          </cell>
          <cell r="C2239" t="str">
            <v>CMFin Business Unit Allocation - to IT&amp;T</v>
          </cell>
          <cell r="H2239">
            <v>0</v>
          </cell>
          <cell r="I2239">
            <v>0</v>
          </cell>
        </row>
        <row r="2240">
          <cell r="B2240" t="str">
            <v>BU18_CMFin</v>
          </cell>
          <cell r="C2240" t="str">
            <v>CMFin Business Unit Allocation - to Property Services</v>
          </cell>
          <cell r="H2240">
            <v>0</v>
          </cell>
          <cell r="I2240">
            <v>0</v>
          </cell>
        </row>
        <row r="2241">
          <cell r="B2241" t="str">
            <v>BU19_CMFin</v>
          </cell>
          <cell r="C2241" t="str">
            <v>CMFin Business Unit Allocation - to Security Services</v>
          </cell>
          <cell r="H2241">
            <v>0</v>
          </cell>
          <cell r="I2241">
            <v>0</v>
          </cell>
        </row>
        <row r="2242">
          <cell r="B2242" t="str">
            <v>BU20_CMFin</v>
          </cell>
          <cell r="C2242" t="str">
            <v>CMFin Business Unit Allocation - to Network</v>
          </cell>
          <cell r="H2242">
            <v>0</v>
          </cell>
          <cell r="I2242">
            <v>0</v>
          </cell>
        </row>
        <row r="2243">
          <cell r="B2243" t="str">
            <v>BU21_CMFin</v>
          </cell>
          <cell r="C2243" t="str">
            <v>CMFin Business Unit Allocation - to Retail</v>
          </cell>
          <cell r="H2243">
            <v>0</v>
          </cell>
          <cell r="I2243">
            <v>0</v>
          </cell>
        </row>
        <row r="2244">
          <cell r="C2244" t="str">
            <v>Perform Analysis and Produce Reports</v>
          </cell>
          <cell r="D2244" t="str">
            <v>N/A</v>
          </cell>
          <cell r="E2244" t="str">
            <v>N/A</v>
          </cell>
          <cell r="F2244" t="str">
            <v>N</v>
          </cell>
          <cell r="G2244">
            <v>0</v>
          </cell>
          <cell r="H2244">
            <v>1</v>
          </cell>
          <cell r="I2244">
            <v>0</v>
          </cell>
        </row>
        <row r="2245">
          <cell r="B2245" t="str">
            <v>A_Fin_0118</v>
          </cell>
          <cell r="C2245" t="str">
            <v>Perform Analysis and Produce Reports</v>
          </cell>
          <cell r="H2245">
            <v>1</v>
          </cell>
          <cell r="I2245">
            <v>0</v>
          </cell>
        </row>
        <row r="2246">
          <cell r="B2246" t="str">
            <v>BU01_CMFin</v>
          </cell>
          <cell r="C2246" t="str">
            <v>CMFin Business Unit Allocation - to Board</v>
          </cell>
          <cell r="H2246">
            <v>0</v>
          </cell>
          <cell r="I2246">
            <v>0</v>
          </cell>
        </row>
        <row r="2247">
          <cell r="B2247" t="str">
            <v>BU02_CMFin</v>
          </cell>
          <cell r="C2247" t="str">
            <v>CMFin Business Unit Allocation - to CEO</v>
          </cell>
          <cell r="H2247">
            <v>0</v>
          </cell>
          <cell r="I2247">
            <v>0</v>
          </cell>
        </row>
        <row r="2248">
          <cell r="B2248" t="str">
            <v>BU03_CMFin</v>
          </cell>
          <cell r="C2248" t="str">
            <v>CMFin Business Unit Allocation - to Audit</v>
          </cell>
          <cell r="H2248">
            <v>0</v>
          </cell>
          <cell r="I2248">
            <v>0</v>
          </cell>
        </row>
        <row r="2249">
          <cell r="B2249" t="str">
            <v>BU04_CMFin</v>
          </cell>
          <cell r="C2249" t="str">
            <v>CMFin Business Unit Allocation - to General Management - Finance</v>
          </cell>
          <cell r="H2249">
            <v>0</v>
          </cell>
          <cell r="I2249">
            <v>0</v>
          </cell>
        </row>
        <row r="2250">
          <cell r="B2250" t="str">
            <v>BU05_CMFin</v>
          </cell>
          <cell r="C2250" t="str">
            <v>CMFin Business Unit Allocation - to Commercial Management</v>
          </cell>
          <cell r="H2250">
            <v>0</v>
          </cell>
          <cell r="I2250">
            <v>0</v>
          </cell>
        </row>
        <row r="2251">
          <cell r="B2251" t="str">
            <v>BU06_CMFin</v>
          </cell>
          <cell r="C2251" t="str">
            <v>CMFin Business Unit Allocation - to Group Finance Manager</v>
          </cell>
          <cell r="H2251">
            <v>0</v>
          </cell>
          <cell r="I2251">
            <v>0</v>
          </cell>
        </row>
        <row r="2252">
          <cell r="B2252" t="str">
            <v>BU07_CMFin</v>
          </cell>
          <cell r="C2252" t="str">
            <v>CMFin Business Unit Allocation - to Accounts Payable</v>
          </cell>
          <cell r="H2252">
            <v>0</v>
          </cell>
          <cell r="I2252">
            <v>0</v>
          </cell>
        </row>
        <row r="2253">
          <cell r="B2253" t="str">
            <v>BU08_CMFin</v>
          </cell>
          <cell r="C2253" t="str">
            <v>CMFin Business Unit Allocation - to Corporate Governance</v>
          </cell>
          <cell r="H2253">
            <v>0</v>
          </cell>
          <cell r="I2253">
            <v>0</v>
          </cell>
        </row>
        <row r="2254">
          <cell r="B2254" t="str">
            <v>BU09_CMFin</v>
          </cell>
          <cell r="C2254" t="str">
            <v>CMFin Business Unit Allocation - to Finance Other</v>
          </cell>
          <cell r="H2254">
            <v>0</v>
          </cell>
          <cell r="I2254">
            <v>0</v>
          </cell>
        </row>
        <row r="2255">
          <cell r="B2255" t="str">
            <v>BU10_CMFin</v>
          </cell>
          <cell r="C2255" t="str">
            <v>CMFin Business Unit Allocation - to Business Services (excluding KISS)</v>
          </cell>
          <cell r="H2255">
            <v>0</v>
          </cell>
          <cell r="I2255">
            <v>0</v>
          </cell>
        </row>
        <row r="2256">
          <cell r="B2256" t="str">
            <v>BU11_CMFin</v>
          </cell>
          <cell r="C2256" t="str">
            <v>CMFin Business Unit Allocation - to Supply &amp; Procurement</v>
          </cell>
          <cell r="H2256">
            <v>0</v>
          </cell>
          <cell r="I2256">
            <v>0</v>
          </cell>
        </row>
        <row r="2257">
          <cell r="B2257" t="str">
            <v>BU12_CMFin</v>
          </cell>
          <cell r="C2257" t="str">
            <v>CMFin Business Unit Allocation - to Logistics Group</v>
          </cell>
          <cell r="H2257">
            <v>0</v>
          </cell>
          <cell r="I2257">
            <v>0</v>
          </cell>
        </row>
        <row r="2258">
          <cell r="B2258" t="str">
            <v>BU13_CMFin</v>
          </cell>
          <cell r="C2258" t="str">
            <v>CMFin Business Unit Allocation - to HR</v>
          </cell>
          <cell r="H2258">
            <v>0</v>
          </cell>
          <cell r="I2258">
            <v>0</v>
          </cell>
        </row>
        <row r="2259">
          <cell r="B2259" t="str">
            <v>BU14_CMFin</v>
          </cell>
          <cell r="C2259" t="str">
            <v>CMFin Business Unit Allocation - to Technical Training</v>
          </cell>
          <cell r="H2259">
            <v>0</v>
          </cell>
          <cell r="I2259">
            <v>0</v>
          </cell>
        </row>
        <row r="2260">
          <cell r="B2260" t="str">
            <v>BU15_CMFin</v>
          </cell>
          <cell r="C2260" t="str">
            <v>CMFin Business Unit Allocation - to Regulatory (excluding IT&amp;T, Prop &amp; Sec)</v>
          </cell>
          <cell r="H2260">
            <v>0</v>
          </cell>
          <cell r="I2260">
            <v>0</v>
          </cell>
        </row>
        <row r="2261">
          <cell r="B2261" t="str">
            <v>BU16_CMFin</v>
          </cell>
          <cell r="C2261" t="str">
            <v>CMFin Business Unit Allocation - to Business Management (including KISS)</v>
          </cell>
          <cell r="H2261">
            <v>0</v>
          </cell>
          <cell r="I2261">
            <v>0</v>
          </cell>
        </row>
        <row r="2262">
          <cell r="B2262" t="str">
            <v>BU17_CMFin</v>
          </cell>
          <cell r="C2262" t="str">
            <v>CMFin Business Unit Allocation - to IT&amp;T</v>
          </cell>
          <cell r="H2262">
            <v>0</v>
          </cell>
          <cell r="I2262">
            <v>0</v>
          </cell>
        </row>
        <row r="2263">
          <cell r="B2263" t="str">
            <v>BU18_CMFin</v>
          </cell>
          <cell r="C2263" t="str">
            <v>CMFin Business Unit Allocation - to Property Services</v>
          </cell>
          <cell r="H2263">
            <v>0</v>
          </cell>
          <cell r="I2263">
            <v>0</v>
          </cell>
        </row>
        <row r="2264">
          <cell r="B2264" t="str">
            <v>BU19_CMFin</v>
          </cell>
          <cell r="C2264" t="str">
            <v>CMFin Business Unit Allocation - to Security Services</v>
          </cell>
          <cell r="H2264">
            <v>0</v>
          </cell>
          <cell r="I2264">
            <v>0</v>
          </cell>
        </row>
        <row r="2265">
          <cell r="B2265" t="str">
            <v>BU20_CMFin</v>
          </cell>
          <cell r="C2265" t="str">
            <v>CMFin Business Unit Allocation - to Network</v>
          </cell>
          <cell r="H2265">
            <v>0</v>
          </cell>
          <cell r="I2265">
            <v>0</v>
          </cell>
        </row>
        <row r="2266">
          <cell r="B2266" t="str">
            <v>BU21_CMFin</v>
          </cell>
          <cell r="C2266" t="str">
            <v>CMFin Business Unit Allocation - to Retail</v>
          </cell>
          <cell r="H2266">
            <v>0</v>
          </cell>
          <cell r="I2266">
            <v>0</v>
          </cell>
        </row>
        <row r="2267">
          <cell r="C2267" t="str">
            <v>Finance Costs to Allocate</v>
          </cell>
          <cell r="G2267">
            <v>0</v>
          </cell>
          <cell r="I2267">
            <v>0</v>
          </cell>
        </row>
        <row r="2268">
          <cell r="C2268" t="str">
            <v>Telephone - Call Centre</v>
          </cell>
          <cell r="D2268" t="str">
            <v>N/A</v>
          </cell>
          <cell r="E2268" t="str">
            <v>N/A</v>
          </cell>
          <cell r="F2268" t="str">
            <v>N</v>
          </cell>
          <cell r="G2268">
            <v>0</v>
          </cell>
          <cell r="H2268">
            <v>1</v>
          </cell>
          <cell r="I2268">
            <v>0</v>
          </cell>
        </row>
        <row r="2269">
          <cell r="B2269" t="str">
            <v>A_Fin_0201</v>
          </cell>
          <cell r="C2269" t="str">
            <v>Telephone - Call Centre</v>
          </cell>
          <cell r="H2269">
            <v>1</v>
          </cell>
          <cell r="I2269">
            <v>0</v>
          </cell>
        </row>
        <row r="2270">
          <cell r="B2270" t="str">
            <v>BU01_CMFin</v>
          </cell>
          <cell r="C2270" t="str">
            <v>CMFin Business Unit Allocation - to Board</v>
          </cell>
          <cell r="H2270">
            <v>0</v>
          </cell>
          <cell r="I2270">
            <v>0</v>
          </cell>
        </row>
        <row r="2271">
          <cell r="B2271" t="str">
            <v>BU02_CMFin</v>
          </cell>
          <cell r="C2271" t="str">
            <v>CMFin Business Unit Allocation - to CEO</v>
          </cell>
          <cell r="H2271">
            <v>0</v>
          </cell>
          <cell r="I2271">
            <v>0</v>
          </cell>
        </row>
        <row r="2272">
          <cell r="B2272" t="str">
            <v>BU03_CMFin</v>
          </cell>
          <cell r="C2272" t="str">
            <v>CMFin Business Unit Allocation - to Audit</v>
          </cell>
          <cell r="H2272">
            <v>0</v>
          </cell>
          <cell r="I2272">
            <v>0</v>
          </cell>
        </row>
        <row r="2273">
          <cell r="B2273" t="str">
            <v>BU04_CMFin</v>
          </cell>
          <cell r="C2273" t="str">
            <v>CMFin Business Unit Allocation - to General Management - Finance</v>
          </cell>
          <cell r="H2273">
            <v>0</v>
          </cell>
          <cell r="I2273">
            <v>0</v>
          </cell>
        </row>
        <row r="2274">
          <cell r="B2274" t="str">
            <v>BU05_CMFin</v>
          </cell>
          <cell r="C2274" t="str">
            <v>CMFin Business Unit Allocation - to Commercial Management</v>
          </cell>
          <cell r="H2274">
            <v>0</v>
          </cell>
          <cell r="I2274">
            <v>0</v>
          </cell>
        </row>
        <row r="2275">
          <cell r="B2275" t="str">
            <v>BU06_CMFin</v>
          </cell>
          <cell r="C2275" t="str">
            <v>CMFin Business Unit Allocation - to Group Finance Manager</v>
          </cell>
          <cell r="H2275">
            <v>0</v>
          </cell>
          <cell r="I2275">
            <v>0</v>
          </cell>
        </row>
        <row r="2276">
          <cell r="B2276" t="str">
            <v>BU07_CMFin</v>
          </cell>
          <cell r="C2276" t="str">
            <v>CMFin Business Unit Allocation - to Accounts Payable</v>
          </cell>
          <cell r="H2276">
            <v>0</v>
          </cell>
          <cell r="I2276">
            <v>0</v>
          </cell>
        </row>
        <row r="2277">
          <cell r="B2277" t="str">
            <v>BU08_CMFin</v>
          </cell>
          <cell r="C2277" t="str">
            <v>CMFin Business Unit Allocation - to Corporate Governance</v>
          </cell>
          <cell r="H2277">
            <v>0</v>
          </cell>
          <cell r="I2277">
            <v>0</v>
          </cell>
        </row>
        <row r="2278">
          <cell r="B2278" t="str">
            <v>BU09_CMFin</v>
          </cell>
          <cell r="C2278" t="str">
            <v>CMFin Business Unit Allocation - to Finance Other</v>
          </cell>
          <cell r="H2278">
            <v>0</v>
          </cell>
          <cell r="I2278">
            <v>0</v>
          </cell>
        </row>
        <row r="2279">
          <cell r="B2279" t="str">
            <v>BU10_CMFin</v>
          </cell>
          <cell r="C2279" t="str">
            <v>CMFin Business Unit Allocation - to Business Services (excluding KISS)</v>
          </cell>
          <cell r="H2279">
            <v>0</v>
          </cell>
          <cell r="I2279">
            <v>0</v>
          </cell>
        </row>
        <row r="2280">
          <cell r="B2280" t="str">
            <v>BU11_CMFin</v>
          </cell>
          <cell r="C2280" t="str">
            <v>CMFin Business Unit Allocation - to Supply &amp; Procurement</v>
          </cell>
          <cell r="H2280">
            <v>0</v>
          </cell>
          <cell r="I2280">
            <v>0</v>
          </cell>
        </row>
        <row r="2281">
          <cell r="B2281" t="str">
            <v>BU12_CMFin</v>
          </cell>
          <cell r="C2281" t="str">
            <v>CMFin Business Unit Allocation - to Logistics Group</v>
          </cell>
          <cell r="H2281">
            <v>0</v>
          </cell>
          <cell r="I2281">
            <v>0</v>
          </cell>
        </row>
        <row r="2282">
          <cell r="B2282" t="str">
            <v>BU13_CMFin</v>
          </cell>
          <cell r="C2282" t="str">
            <v>CMFin Business Unit Allocation - to HR</v>
          </cell>
          <cell r="H2282">
            <v>0</v>
          </cell>
          <cell r="I2282">
            <v>0</v>
          </cell>
        </row>
        <row r="2283">
          <cell r="B2283" t="str">
            <v>BU14_CMFin</v>
          </cell>
          <cell r="C2283" t="str">
            <v>CMFin Business Unit Allocation - to Technical Training</v>
          </cell>
          <cell r="H2283">
            <v>0</v>
          </cell>
          <cell r="I2283">
            <v>0</v>
          </cell>
        </row>
        <row r="2284">
          <cell r="B2284" t="str">
            <v>BU15_CMFin</v>
          </cell>
          <cell r="C2284" t="str">
            <v>CMFin Business Unit Allocation - to Regulatory (excluding IT&amp;T, Prop &amp; Sec)</v>
          </cell>
          <cell r="H2284">
            <v>0</v>
          </cell>
          <cell r="I2284">
            <v>0</v>
          </cell>
        </row>
        <row r="2285">
          <cell r="B2285" t="str">
            <v>BU16_CMFin</v>
          </cell>
          <cell r="C2285" t="str">
            <v>CMFin Business Unit Allocation - to Business Management (including KISS)</v>
          </cell>
          <cell r="H2285">
            <v>0</v>
          </cell>
          <cell r="I2285">
            <v>0</v>
          </cell>
        </row>
        <row r="2286">
          <cell r="B2286" t="str">
            <v>BU17_CMFin</v>
          </cell>
          <cell r="C2286" t="str">
            <v>CMFin Business Unit Allocation - to IT&amp;T</v>
          </cell>
          <cell r="H2286">
            <v>0</v>
          </cell>
          <cell r="I2286">
            <v>0</v>
          </cell>
        </row>
        <row r="2287">
          <cell r="B2287" t="str">
            <v>BU18_CMFin</v>
          </cell>
          <cell r="C2287" t="str">
            <v>CMFin Business Unit Allocation - to Property Services</v>
          </cell>
          <cell r="H2287">
            <v>0</v>
          </cell>
          <cell r="I2287">
            <v>0</v>
          </cell>
        </row>
        <row r="2288">
          <cell r="B2288" t="str">
            <v>BU19_CMFin</v>
          </cell>
          <cell r="C2288" t="str">
            <v>CMFin Business Unit Allocation - to Security Services</v>
          </cell>
          <cell r="H2288">
            <v>0</v>
          </cell>
          <cell r="I2288">
            <v>0</v>
          </cell>
        </row>
        <row r="2289">
          <cell r="B2289" t="str">
            <v>BU20_CMFin</v>
          </cell>
          <cell r="C2289" t="str">
            <v>CMFin Business Unit Allocation - to Network</v>
          </cell>
          <cell r="H2289">
            <v>0</v>
          </cell>
          <cell r="I2289">
            <v>0</v>
          </cell>
        </row>
        <row r="2290">
          <cell r="B2290" t="str">
            <v>BU21_CMFin</v>
          </cell>
          <cell r="C2290" t="str">
            <v>CMFin Business Unit Allocation - to Retail</v>
          </cell>
          <cell r="H2290">
            <v>0</v>
          </cell>
          <cell r="I2290">
            <v>0</v>
          </cell>
        </row>
        <row r="2291">
          <cell r="C2291" t="str">
            <v>Telephone - Other</v>
          </cell>
          <cell r="D2291" t="str">
            <v>FTE_All</v>
          </cell>
          <cell r="E2291" t="str">
            <v>Number of FTEs by Business Unit</v>
          </cell>
          <cell r="F2291" t="str">
            <v>Y</v>
          </cell>
          <cell r="G2291">
            <v>0</v>
          </cell>
          <cell r="H2291">
            <v>1</v>
          </cell>
          <cell r="I2291">
            <v>0</v>
          </cell>
        </row>
        <row r="2292">
          <cell r="B2292" t="str">
            <v>A_Fin_0202</v>
          </cell>
          <cell r="C2292" t="str">
            <v>Telephone - Other</v>
          </cell>
          <cell r="H2292">
            <v>0</v>
          </cell>
          <cell r="I2292">
            <v>0</v>
          </cell>
        </row>
        <row r="2293">
          <cell r="B2293" t="str">
            <v>BU01_CMFin</v>
          </cell>
          <cell r="C2293" t="str">
            <v>CMFin Business Unit Allocation - to Board</v>
          </cell>
          <cell r="H2293">
            <v>2.244165170556553E-3</v>
          </cell>
          <cell r="I2293">
            <v>0</v>
          </cell>
        </row>
        <row r="2294">
          <cell r="B2294" t="str">
            <v>BU02_CMFin</v>
          </cell>
          <cell r="C2294" t="str">
            <v>CMFin Business Unit Allocation - to CEO</v>
          </cell>
          <cell r="H2294">
            <v>8.9766606822262122E-4</v>
          </cell>
          <cell r="I2294">
            <v>0</v>
          </cell>
        </row>
        <row r="2295">
          <cell r="B2295" t="str">
            <v>BU03_CMFin</v>
          </cell>
          <cell r="C2295" t="str">
            <v>CMFin Business Unit Allocation - to Audit</v>
          </cell>
          <cell r="H2295">
            <v>1.7953321364452424E-3</v>
          </cell>
          <cell r="I2295">
            <v>0</v>
          </cell>
        </row>
        <row r="2296">
          <cell r="B2296" t="str">
            <v>BU04_CMFin</v>
          </cell>
          <cell r="C2296" t="str">
            <v>CMFin Business Unit Allocation - to General Management - Finance</v>
          </cell>
          <cell r="H2296">
            <v>4.4883303411131061E-4</v>
          </cell>
          <cell r="I2296">
            <v>0</v>
          </cell>
        </row>
        <row r="2297">
          <cell r="B2297" t="str">
            <v>BU05_CMFin</v>
          </cell>
          <cell r="C2297" t="str">
            <v>CMFin Business Unit Allocation - to Commercial Management</v>
          </cell>
          <cell r="H2297">
            <v>4.9371633752244163E-3</v>
          </cell>
          <cell r="I2297">
            <v>0</v>
          </cell>
        </row>
        <row r="2298">
          <cell r="B2298" t="str">
            <v>BU06_CMFin</v>
          </cell>
          <cell r="C2298" t="str">
            <v>CMFin Business Unit Allocation - to Group Finance Manager</v>
          </cell>
          <cell r="H2298">
            <v>7.1813285457809697E-3</v>
          </cell>
          <cell r="I2298">
            <v>0</v>
          </cell>
        </row>
        <row r="2299">
          <cell r="B2299" t="str">
            <v>BU07_CMFin</v>
          </cell>
          <cell r="C2299" t="str">
            <v>CMFin Business Unit Allocation - to Accounts Payable</v>
          </cell>
          <cell r="H2299">
            <v>5.3859964093357273E-3</v>
          </cell>
          <cell r="I2299">
            <v>0</v>
          </cell>
        </row>
        <row r="2300">
          <cell r="B2300" t="str">
            <v>BU08_CMFin</v>
          </cell>
          <cell r="C2300" t="str">
            <v>CMFin Business Unit Allocation - to Corporate Governance</v>
          </cell>
          <cell r="H2300">
            <v>1.7953321364452424E-3</v>
          </cell>
          <cell r="I2300">
            <v>0</v>
          </cell>
        </row>
        <row r="2301">
          <cell r="B2301" t="str">
            <v>BU09_CMFin</v>
          </cell>
          <cell r="C2301" t="str">
            <v>CMFin Business Unit Allocation - to Finance Other</v>
          </cell>
          <cell r="H2301">
            <v>4.4883303411131061E-3</v>
          </cell>
          <cell r="I2301">
            <v>0</v>
          </cell>
        </row>
        <row r="2302">
          <cell r="B2302" t="str">
            <v>BU10_CMFin</v>
          </cell>
          <cell r="C2302" t="str">
            <v>CMFin Business Unit Allocation - to Business Services (excluding KISS)</v>
          </cell>
          <cell r="H2302">
            <v>0</v>
          </cell>
          <cell r="I2302">
            <v>0</v>
          </cell>
        </row>
        <row r="2303">
          <cell r="B2303" t="str">
            <v>BU11_CMFin</v>
          </cell>
          <cell r="C2303" t="str">
            <v>CMFin Business Unit Allocation - to Supply &amp; Procurement</v>
          </cell>
          <cell r="H2303">
            <v>2.5134649910233394E-2</v>
          </cell>
          <cell r="I2303">
            <v>0</v>
          </cell>
        </row>
        <row r="2304">
          <cell r="B2304" t="str">
            <v>BU12_CMFin</v>
          </cell>
          <cell r="C2304" t="str">
            <v>CMFin Business Unit Allocation - to Logistics Group</v>
          </cell>
          <cell r="H2304">
            <v>0</v>
          </cell>
          <cell r="I2304">
            <v>0</v>
          </cell>
        </row>
        <row r="2305">
          <cell r="B2305" t="str">
            <v>BU13_CMFin</v>
          </cell>
          <cell r="C2305" t="str">
            <v>CMFin Business Unit Allocation - to HR</v>
          </cell>
          <cell r="H2305">
            <v>2.1095152603231599E-2</v>
          </cell>
          <cell r="I2305">
            <v>0</v>
          </cell>
        </row>
        <row r="2306">
          <cell r="B2306" t="str">
            <v>BU14_CMFin</v>
          </cell>
          <cell r="C2306" t="str">
            <v>CMFin Business Unit Allocation - to Technical Training</v>
          </cell>
          <cell r="H2306">
            <v>5.565529622980251E-2</v>
          </cell>
          <cell r="I2306">
            <v>0</v>
          </cell>
        </row>
        <row r="2307">
          <cell r="B2307" t="str">
            <v>BU15_CMFin</v>
          </cell>
          <cell r="C2307" t="str">
            <v>CMFin Business Unit Allocation - to Regulatory (excluding IT&amp;T, Prop &amp; Sec)</v>
          </cell>
          <cell r="H2307">
            <v>9.4254937163375224E-3</v>
          </cell>
          <cell r="I2307">
            <v>0</v>
          </cell>
        </row>
        <row r="2308">
          <cell r="B2308" t="str">
            <v>BU16_CMFin</v>
          </cell>
          <cell r="C2308" t="str">
            <v>CMFin Business Unit Allocation - to Business Management (including KISS)</v>
          </cell>
          <cell r="H2308">
            <v>0</v>
          </cell>
          <cell r="I2308">
            <v>0</v>
          </cell>
        </row>
        <row r="2309">
          <cell r="B2309" t="str">
            <v>BU17_CMFin</v>
          </cell>
          <cell r="C2309" t="str">
            <v>CMFin Business Unit Allocation - to IT&amp;T</v>
          </cell>
          <cell r="H2309">
            <v>1.7953321364452424E-2</v>
          </cell>
          <cell r="I2309">
            <v>0</v>
          </cell>
        </row>
        <row r="2310">
          <cell r="B2310" t="str">
            <v>BU18_CMFin</v>
          </cell>
          <cell r="C2310" t="str">
            <v>CMFin Business Unit Allocation - to Property Services</v>
          </cell>
          <cell r="H2310">
            <v>2.289048473967684E-2</v>
          </cell>
          <cell r="I2310">
            <v>0</v>
          </cell>
        </row>
        <row r="2311">
          <cell r="B2311" t="str">
            <v>BU19_CMFin</v>
          </cell>
          <cell r="C2311" t="str">
            <v>CMFin Business Unit Allocation - to Security Services</v>
          </cell>
          <cell r="H2311">
            <v>3.1418312387791743E-3</v>
          </cell>
          <cell r="I2311">
            <v>0</v>
          </cell>
        </row>
        <row r="2312">
          <cell r="B2312" t="str">
            <v>BU20_CMFin</v>
          </cell>
          <cell r="C2312" t="str">
            <v>CMFin Business Unit Allocation - to Network</v>
          </cell>
          <cell r="H2312">
            <v>0.67010771992818674</v>
          </cell>
          <cell r="I2312">
            <v>0</v>
          </cell>
        </row>
        <row r="2313">
          <cell r="B2313" t="str">
            <v>BU21_CMFin</v>
          </cell>
          <cell r="C2313" t="str">
            <v>CMFin Business Unit Allocation - to Retail</v>
          </cell>
          <cell r="H2313">
            <v>0.14542190305206462</v>
          </cell>
          <cell r="I2313">
            <v>0</v>
          </cell>
        </row>
        <row r="2314">
          <cell r="C2314" t="str">
            <v>Government Radio Network</v>
          </cell>
          <cell r="D2314" t="str">
            <v>N/A</v>
          </cell>
          <cell r="E2314" t="str">
            <v>N/A</v>
          </cell>
          <cell r="F2314" t="str">
            <v>N</v>
          </cell>
          <cell r="G2314">
            <v>0</v>
          </cell>
          <cell r="H2314">
            <v>1</v>
          </cell>
          <cell r="I2314">
            <v>0</v>
          </cell>
        </row>
        <row r="2315">
          <cell r="B2315" t="str">
            <v>A_Fin_0203</v>
          </cell>
          <cell r="C2315" t="str">
            <v>Government Radio Network</v>
          </cell>
          <cell r="H2315">
            <v>1</v>
          </cell>
          <cell r="I2315">
            <v>0</v>
          </cell>
        </row>
        <row r="2316">
          <cell r="B2316" t="str">
            <v>BU01_CMFin</v>
          </cell>
          <cell r="C2316" t="str">
            <v>CMFin Business Unit Allocation - to Board</v>
          </cell>
          <cell r="H2316">
            <v>0</v>
          </cell>
          <cell r="I2316">
            <v>0</v>
          </cell>
        </row>
        <row r="2317">
          <cell r="B2317" t="str">
            <v>BU02_CMFin</v>
          </cell>
          <cell r="C2317" t="str">
            <v>CMFin Business Unit Allocation - to CEO</v>
          </cell>
          <cell r="H2317">
            <v>0</v>
          </cell>
          <cell r="I2317">
            <v>0</v>
          </cell>
        </row>
        <row r="2318">
          <cell r="B2318" t="str">
            <v>BU03_CMFin</v>
          </cell>
          <cell r="C2318" t="str">
            <v>CMFin Business Unit Allocation - to Audit</v>
          </cell>
          <cell r="H2318">
            <v>0</v>
          </cell>
          <cell r="I2318">
            <v>0</v>
          </cell>
        </row>
        <row r="2319">
          <cell r="B2319" t="str">
            <v>BU04_CMFin</v>
          </cell>
          <cell r="C2319" t="str">
            <v>CMFin Business Unit Allocation - to General Management - Finance</v>
          </cell>
          <cell r="H2319">
            <v>0</v>
          </cell>
          <cell r="I2319">
            <v>0</v>
          </cell>
        </row>
        <row r="2320">
          <cell r="B2320" t="str">
            <v>BU05_CMFin</v>
          </cell>
          <cell r="C2320" t="str">
            <v>CMFin Business Unit Allocation - to Commercial Management</v>
          </cell>
          <cell r="H2320">
            <v>0</v>
          </cell>
          <cell r="I2320">
            <v>0</v>
          </cell>
        </row>
        <row r="2321">
          <cell r="B2321" t="str">
            <v>BU06_CMFin</v>
          </cell>
          <cell r="C2321" t="str">
            <v>CMFin Business Unit Allocation - to Group Finance Manager</v>
          </cell>
          <cell r="H2321">
            <v>0</v>
          </cell>
          <cell r="I2321">
            <v>0</v>
          </cell>
        </row>
        <row r="2322">
          <cell r="B2322" t="str">
            <v>BU07_CMFin</v>
          </cell>
          <cell r="C2322" t="str">
            <v>CMFin Business Unit Allocation - to Accounts Payable</v>
          </cell>
          <cell r="H2322">
            <v>0</v>
          </cell>
          <cell r="I2322">
            <v>0</v>
          </cell>
        </row>
        <row r="2323">
          <cell r="B2323" t="str">
            <v>BU08_CMFin</v>
          </cell>
          <cell r="C2323" t="str">
            <v>CMFin Business Unit Allocation - to Corporate Governance</v>
          </cell>
          <cell r="H2323">
            <v>0</v>
          </cell>
          <cell r="I2323">
            <v>0</v>
          </cell>
        </row>
        <row r="2324">
          <cell r="B2324" t="str">
            <v>BU09_CMFin</v>
          </cell>
          <cell r="C2324" t="str">
            <v>CMFin Business Unit Allocation - to Finance Other</v>
          </cell>
          <cell r="H2324">
            <v>0</v>
          </cell>
          <cell r="I2324">
            <v>0</v>
          </cell>
        </row>
        <row r="2325">
          <cell r="B2325" t="str">
            <v>BU10_CMFin</v>
          </cell>
          <cell r="C2325" t="str">
            <v>CMFin Business Unit Allocation - to Business Services (excluding KISS)</v>
          </cell>
          <cell r="H2325">
            <v>0</v>
          </cell>
          <cell r="I2325">
            <v>0</v>
          </cell>
        </row>
        <row r="2326">
          <cell r="B2326" t="str">
            <v>BU11_CMFin</v>
          </cell>
          <cell r="C2326" t="str">
            <v>CMFin Business Unit Allocation - to Supply &amp; Procurement</v>
          </cell>
          <cell r="H2326">
            <v>0</v>
          </cell>
          <cell r="I2326">
            <v>0</v>
          </cell>
        </row>
        <row r="2327">
          <cell r="B2327" t="str">
            <v>BU12_CMFin</v>
          </cell>
          <cell r="C2327" t="str">
            <v>CMFin Business Unit Allocation - to Logistics Group</v>
          </cell>
          <cell r="H2327">
            <v>0</v>
          </cell>
          <cell r="I2327">
            <v>0</v>
          </cell>
        </row>
        <row r="2328">
          <cell r="B2328" t="str">
            <v>BU13_CMFin</v>
          </cell>
          <cell r="C2328" t="str">
            <v>CMFin Business Unit Allocation - to HR</v>
          </cell>
          <cell r="H2328">
            <v>0</v>
          </cell>
          <cell r="I2328">
            <v>0</v>
          </cell>
        </row>
        <row r="2329">
          <cell r="B2329" t="str">
            <v>BU14_CMFin</v>
          </cell>
          <cell r="C2329" t="str">
            <v>CMFin Business Unit Allocation - to Technical Training</v>
          </cell>
          <cell r="H2329">
            <v>0</v>
          </cell>
          <cell r="I2329">
            <v>0</v>
          </cell>
        </row>
        <row r="2330">
          <cell r="B2330" t="str">
            <v>BU15_CMFin</v>
          </cell>
          <cell r="C2330" t="str">
            <v>CMFin Business Unit Allocation - to Regulatory (excluding IT&amp;T, Prop &amp; Sec)</v>
          </cell>
          <cell r="H2330">
            <v>0</v>
          </cell>
          <cell r="I2330">
            <v>0</v>
          </cell>
        </row>
        <row r="2331">
          <cell r="B2331" t="str">
            <v>BU16_CMFin</v>
          </cell>
          <cell r="C2331" t="str">
            <v>CMFin Business Unit Allocation - to Business Management (including KISS)</v>
          </cell>
          <cell r="H2331">
            <v>0</v>
          </cell>
          <cell r="I2331">
            <v>0</v>
          </cell>
        </row>
        <row r="2332">
          <cell r="B2332" t="str">
            <v>BU17_CMFin</v>
          </cell>
          <cell r="C2332" t="str">
            <v>CMFin Business Unit Allocation - to IT&amp;T</v>
          </cell>
          <cell r="H2332">
            <v>0</v>
          </cell>
          <cell r="I2332">
            <v>0</v>
          </cell>
        </row>
        <row r="2333">
          <cell r="B2333" t="str">
            <v>BU18_CMFin</v>
          </cell>
          <cell r="C2333" t="str">
            <v>CMFin Business Unit Allocation - to Property Services</v>
          </cell>
          <cell r="H2333">
            <v>0</v>
          </cell>
          <cell r="I2333">
            <v>0</v>
          </cell>
        </row>
        <row r="2334">
          <cell r="B2334" t="str">
            <v>BU19_CMFin</v>
          </cell>
          <cell r="C2334" t="str">
            <v>CMFin Business Unit Allocation - to Security Services</v>
          </cell>
          <cell r="H2334">
            <v>0</v>
          </cell>
          <cell r="I2334">
            <v>0</v>
          </cell>
        </row>
        <row r="2335">
          <cell r="B2335" t="str">
            <v>BU20_CMFin</v>
          </cell>
          <cell r="C2335" t="str">
            <v>CMFin Business Unit Allocation - to Network</v>
          </cell>
          <cell r="H2335">
            <v>0</v>
          </cell>
          <cell r="I2335">
            <v>0</v>
          </cell>
        </row>
        <row r="2336">
          <cell r="B2336" t="str">
            <v>BU21_CMFin</v>
          </cell>
          <cell r="C2336" t="str">
            <v>CMFin Business Unit Allocation - to Retail</v>
          </cell>
          <cell r="H2336">
            <v>0</v>
          </cell>
          <cell r="I2336">
            <v>0</v>
          </cell>
        </row>
        <row r="2337">
          <cell r="C2337" t="str">
            <v>Purchased Services</v>
          </cell>
          <cell r="D2337" t="str">
            <v>N/A</v>
          </cell>
          <cell r="E2337" t="str">
            <v>N/A</v>
          </cell>
          <cell r="F2337" t="str">
            <v>N</v>
          </cell>
          <cell r="G2337">
            <v>0</v>
          </cell>
          <cell r="H2337">
            <v>1</v>
          </cell>
          <cell r="I2337">
            <v>0</v>
          </cell>
        </row>
        <row r="2338">
          <cell r="B2338" t="str">
            <v>A_Fin_0204</v>
          </cell>
          <cell r="C2338" t="str">
            <v>Purchased Services</v>
          </cell>
          <cell r="H2338">
            <v>1</v>
          </cell>
          <cell r="I2338">
            <v>0</v>
          </cell>
        </row>
        <row r="2339">
          <cell r="B2339" t="str">
            <v>BU01_CMFin</v>
          </cell>
          <cell r="C2339" t="str">
            <v>CMFin Business Unit Allocation - to Board</v>
          </cell>
          <cell r="H2339">
            <v>0</v>
          </cell>
          <cell r="I2339">
            <v>0</v>
          </cell>
        </row>
        <row r="2340">
          <cell r="B2340" t="str">
            <v>BU02_CMFin</v>
          </cell>
          <cell r="C2340" t="str">
            <v>CMFin Business Unit Allocation - to CEO</v>
          </cell>
          <cell r="H2340">
            <v>0</v>
          </cell>
          <cell r="I2340">
            <v>0</v>
          </cell>
        </row>
        <row r="2341">
          <cell r="B2341" t="str">
            <v>BU03_CMFin</v>
          </cell>
          <cell r="C2341" t="str">
            <v>CMFin Business Unit Allocation - to Audit</v>
          </cell>
          <cell r="H2341">
            <v>0</v>
          </cell>
          <cell r="I2341">
            <v>0</v>
          </cell>
        </row>
        <row r="2342">
          <cell r="B2342" t="str">
            <v>BU04_CMFin</v>
          </cell>
          <cell r="C2342" t="str">
            <v>CMFin Business Unit Allocation - to General Management - Finance</v>
          </cell>
          <cell r="H2342">
            <v>0</v>
          </cell>
          <cell r="I2342">
            <v>0</v>
          </cell>
        </row>
        <row r="2343">
          <cell r="B2343" t="str">
            <v>BU05_CMFin</v>
          </cell>
          <cell r="C2343" t="str">
            <v>CMFin Business Unit Allocation - to Commercial Management</v>
          </cell>
          <cell r="H2343">
            <v>0</v>
          </cell>
          <cell r="I2343">
            <v>0</v>
          </cell>
        </row>
        <row r="2344">
          <cell r="B2344" t="str">
            <v>BU06_CMFin</v>
          </cell>
          <cell r="C2344" t="str">
            <v>CMFin Business Unit Allocation - to Group Finance Manager</v>
          </cell>
          <cell r="H2344">
            <v>0</v>
          </cell>
          <cell r="I2344">
            <v>0</v>
          </cell>
        </row>
        <row r="2345">
          <cell r="B2345" t="str">
            <v>BU07_CMFin</v>
          </cell>
          <cell r="C2345" t="str">
            <v>CMFin Business Unit Allocation - to Accounts Payable</v>
          </cell>
          <cell r="H2345">
            <v>0</v>
          </cell>
          <cell r="I2345">
            <v>0</v>
          </cell>
        </row>
        <row r="2346">
          <cell r="B2346" t="str">
            <v>BU08_CMFin</v>
          </cell>
          <cell r="C2346" t="str">
            <v>CMFin Business Unit Allocation - to Corporate Governance</v>
          </cell>
          <cell r="H2346">
            <v>0</v>
          </cell>
          <cell r="I2346">
            <v>0</v>
          </cell>
        </row>
        <row r="2347">
          <cell r="B2347" t="str">
            <v>BU09_CMFin</v>
          </cell>
          <cell r="C2347" t="str">
            <v>CMFin Business Unit Allocation - to Finance Other</v>
          </cell>
          <cell r="H2347">
            <v>0</v>
          </cell>
          <cell r="I2347">
            <v>0</v>
          </cell>
        </row>
        <row r="2348">
          <cell r="B2348" t="str">
            <v>BU10_CMFin</v>
          </cell>
          <cell r="C2348" t="str">
            <v>CMFin Business Unit Allocation - to Business Services (excluding KISS)</v>
          </cell>
          <cell r="H2348">
            <v>0</v>
          </cell>
          <cell r="I2348">
            <v>0</v>
          </cell>
        </row>
        <row r="2349">
          <cell r="B2349" t="str">
            <v>BU11_CMFin</v>
          </cell>
          <cell r="C2349" t="str">
            <v>CMFin Business Unit Allocation - to Supply &amp; Procurement</v>
          </cell>
          <cell r="H2349">
            <v>0</v>
          </cell>
          <cell r="I2349">
            <v>0</v>
          </cell>
        </row>
        <row r="2350">
          <cell r="B2350" t="str">
            <v>BU12_CMFin</v>
          </cell>
          <cell r="C2350" t="str">
            <v>CMFin Business Unit Allocation - to Logistics Group</v>
          </cell>
          <cell r="H2350">
            <v>0</v>
          </cell>
          <cell r="I2350">
            <v>0</v>
          </cell>
        </row>
        <row r="2351">
          <cell r="B2351" t="str">
            <v>BU13_CMFin</v>
          </cell>
          <cell r="C2351" t="str">
            <v>CMFin Business Unit Allocation - to HR</v>
          </cell>
          <cell r="H2351">
            <v>0</v>
          </cell>
          <cell r="I2351">
            <v>0</v>
          </cell>
        </row>
        <row r="2352">
          <cell r="B2352" t="str">
            <v>BU14_CMFin</v>
          </cell>
          <cell r="C2352" t="str">
            <v>CMFin Business Unit Allocation - to Technical Training</v>
          </cell>
          <cell r="H2352">
            <v>0</v>
          </cell>
          <cell r="I2352">
            <v>0</v>
          </cell>
        </row>
        <row r="2353">
          <cell r="B2353" t="str">
            <v>BU15_CMFin</v>
          </cell>
          <cell r="C2353" t="str">
            <v>CMFin Business Unit Allocation - to Regulatory (excluding IT&amp;T, Prop &amp; Sec)</v>
          </cell>
          <cell r="H2353">
            <v>0</v>
          </cell>
          <cell r="I2353">
            <v>0</v>
          </cell>
        </row>
        <row r="2354">
          <cell r="B2354" t="str">
            <v>BU16_CMFin</v>
          </cell>
          <cell r="C2354" t="str">
            <v>CMFin Business Unit Allocation - to Business Management (including KISS)</v>
          </cell>
          <cell r="H2354">
            <v>0</v>
          </cell>
          <cell r="I2354">
            <v>0</v>
          </cell>
        </row>
        <row r="2355">
          <cell r="B2355" t="str">
            <v>BU17_CMFin</v>
          </cell>
          <cell r="C2355" t="str">
            <v>CMFin Business Unit Allocation - to IT&amp;T</v>
          </cell>
          <cell r="H2355">
            <v>0</v>
          </cell>
          <cell r="I2355">
            <v>0</v>
          </cell>
        </row>
        <row r="2356">
          <cell r="B2356" t="str">
            <v>BU18_CMFin</v>
          </cell>
          <cell r="C2356" t="str">
            <v>CMFin Business Unit Allocation - to Property Services</v>
          </cell>
          <cell r="H2356">
            <v>0</v>
          </cell>
          <cell r="I2356">
            <v>0</v>
          </cell>
        </row>
        <row r="2357">
          <cell r="B2357" t="str">
            <v>BU19_CMFin</v>
          </cell>
          <cell r="C2357" t="str">
            <v>CMFin Business Unit Allocation - to Security Services</v>
          </cell>
          <cell r="H2357">
            <v>0</v>
          </cell>
          <cell r="I2357">
            <v>0</v>
          </cell>
        </row>
        <row r="2358">
          <cell r="B2358" t="str">
            <v>BU20_CMFin</v>
          </cell>
          <cell r="C2358" t="str">
            <v>CMFin Business Unit Allocation - to Network</v>
          </cell>
          <cell r="H2358">
            <v>0</v>
          </cell>
          <cell r="I2358">
            <v>0</v>
          </cell>
        </row>
        <row r="2359">
          <cell r="B2359" t="str">
            <v>BU21_CMFin</v>
          </cell>
          <cell r="C2359" t="str">
            <v>CMFin Business Unit Allocation - to Retail</v>
          </cell>
          <cell r="H2359">
            <v>0</v>
          </cell>
          <cell r="I2359">
            <v>0</v>
          </cell>
        </row>
        <row r="2360">
          <cell r="C2360" t="str">
            <v>Laser Max Claim Provision</v>
          </cell>
          <cell r="D2360" t="str">
            <v>N/A</v>
          </cell>
          <cell r="E2360" t="str">
            <v>N/A</v>
          </cell>
          <cell r="F2360" t="str">
            <v>N</v>
          </cell>
          <cell r="G2360">
            <v>0</v>
          </cell>
          <cell r="H2360">
            <v>1</v>
          </cell>
          <cell r="I2360">
            <v>0</v>
          </cell>
        </row>
        <row r="2361">
          <cell r="B2361" t="str">
            <v>A_Fin_0205</v>
          </cell>
          <cell r="C2361" t="str">
            <v>Laser Max Claim Provision</v>
          </cell>
          <cell r="H2361">
            <v>1</v>
          </cell>
          <cell r="I2361">
            <v>0</v>
          </cell>
        </row>
        <row r="2362">
          <cell r="B2362" t="str">
            <v>BU01_CMFin</v>
          </cell>
          <cell r="C2362" t="str">
            <v>CMFin Business Unit Allocation - to Board</v>
          </cell>
          <cell r="H2362">
            <v>0</v>
          </cell>
          <cell r="I2362">
            <v>0</v>
          </cell>
        </row>
        <row r="2363">
          <cell r="B2363" t="str">
            <v>BU02_CMFin</v>
          </cell>
          <cell r="C2363" t="str">
            <v>CMFin Business Unit Allocation - to CEO</v>
          </cell>
          <cell r="H2363">
            <v>0</v>
          </cell>
          <cell r="I2363">
            <v>0</v>
          </cell>
        </row>
        <row r="2364">
          <cell r="B2364" t="str">
            <v>BU03_CMFin</v>
          </cell>
          <cell r="C2364" t="str">
            <v>CMFin Business Unit Allocation - to Audit</v>
          </cell>
          <cell r="H2364">
            <v>0</v>
          </cell>
          <cell r="I2364">
            <v>0</v>
          </cell>
        </row>
        <row r="2365">
          <cell r="B2365" t="str">
            <v>BU04_CMFin</v>
          </cell>
          <cell r="C2365" t="str">
            <v>CMFin Business Unit Allocation - to General Management - Finance</v>
          </cell>
          <cell r="H2365">
            <v>0</v>
          </cell>
          <cell r="I2365">
            <v>0</v>
          </cell>
        </row>
        <row r="2366">
          <cell r="B2366" t="str">
            <v>BU05_CMFin</v>
          </cell>
          <cell r="C2366" t="str">
            <v>CMFin Business Unit Allocation - to Commercial Management</v>
          </cell>
          <cell r="H2366">
            <v>0</v>
          </cell>
          <cell r="I2366">
            <v>0</v>
          </cell>
        </row>
        <row r="2367">
          <cell r="B2367" t="str">
            <v>BU06_CMFin</v>
          </cell>
          <cell r="C2367" t="str">
            <v>CMFin Business Unit Allocation - to Group Finance Manager</v>
          </cell>
          <cell r="H2367">
            <v>0</v>
          </cell>
          <cell r="I2367">
            <v>0</v>
          </cell>
        </row>
        <row r="2368">
          <cell r="B2368" t="str">
            <v>BU07_CMFin</v>
          </cell>
          <cell r="C2368" t="str">
            <v>CMFin Business Unit Allocation - to Accounts Payable</v>
          </cell>
          <cell r="H2368">
            <v>0</v>
          </cell>
          <cell r="I2368">
            <v>0</v>
          </cell>
        </row>
        <row r="2369">
          <cell r="B2369" t="str">
            <v>BU08_CMFin</v>
          </cell>
          <cell r="C2369" t="str">
            <v>CMFin Business Unit Allocation - to Corporate Governance</v>
          </cell>
          <cell r="H2369">
            <v>0</v>
          </cell>
          <cell r="I2369">
            <v>0</v>
          </cell>
        </row>
        <row r="2370">
          <cell r="B2370" t="str">
            <v>BU09_CMFin</v>
          </cell>
          <cell r="C2370" t="str">
            <v>CMFin Business Unit Allocation - to Finance Other</v>
          </cell>
          <cell r="H2370">
            <v>0</v>
          </cell>
          <cell r="I2370">
            <v>0</v>
          </cell>
        </row>
        <row r="2371">
          <cell r="B2371" t="str">
            <v>BU10_CMFin</v>
          </cell>
          <cell r="C2371" t="str">
            <v>CMFin Business Unit Allocation - to Business Services (excluding KISS)</v>
          </cell>
          <cell r="H2371">
            <v>0</v>
          </cell>
          <cell r="I2371">
            <v>0</v>
          </cell>
        </row>
        <row r="2372">
          <cell r="B2372" t="str">
            <v>BU11_CMFin</v>
          </cell>
          <cell r="C2372" t="str">
            <v>CMFin Business Unit Allocation - to Supply &amp; Procurement</v>
          </cell>
          <cell r="H2372">
            <v>0</v>
          </cell>
          <cell r="I2372">
            <v>0</v>
          </cell>
        </row>
        <row r="2373">
          <cell r="B2373" t="str">
            <v>BU12_CMFin</v>
          </cell>
          <cell r="C2373" t="str">
            <v>CMFin Business Unit Allocation - to Logistics Group</v>
          </cell>
          <cell r="H2373">
            <v>0</v>
          </cell>
          <cell r="I2373">
            <v>0</v>
          </cell>
        </row>
        <row r="2374">
          <cell r="B2374" t="str">
            <v>BU13_CMFin</v>
          </cell>
          <cell r="C2374" t="str">
            <v>CMFin Business Unit Allocation - to HR</v>
          </cell>
          <cell r="H2374">
            <v>0</v>
          </cell>
          <cell r="I2374">
            <v>0</v>
          </cell>
        </row>
        <row r="2375">
          <cell r="B2375" t="str">
            <v>BU14_CMFin</v>
          </cell>
          <cell r="C2375" t="str">
            <v>CMFin Business Unit Allocation - to Technical Training</v>
          </cell>
          <cell r="H2375">
            <v>0</v>
          </cell>
          <cell r="I2375">
            <v>0</v>
          </cell>
        </row>
        <row r="2376">
          <cell r="B2376" t="str">
            <v>BU15_CMFin</v>
          </cell>
          <cell r="C2376" t="str">
            <v>CMFin Business Unit Allocation - to Regulatory (excluding IT&amp;T, Prop &amp; Sec)</v>
          </cell>
          <cell r="H2376">
            <v>0</v>
          </cell>
          <cell r="I2376">
            <v>0</v>
          </cell>
        </row>
        <row r="2377">
          <cell r="B2377" t="str">
            <v>BU16_CMFin</v>
          </cell>
          <cell r="C2377" t="str">
            <v>CMFin Business Unit Allocation - to Business Management (including KISS)</v>
          </cell>
          <cell r="H2377">
            <v>0</v>
          </cell>
          <cell r="I2377">
            <v>0</v>
          </cell>
        </row>
        <row r="2378">
          <cell r="B2378" t="str">
            <v>BU17_CMFin</v>
          </cell>
          <cell r="C2378" t="str">
            <v>CMFin Business Unit Allocation - to IT&amp;T</v>
          </cell>
          <cell r="H2378">
            <v>0</v>
          </cell>
          <cell r="I2378">
            <v>0</v>
          </cell>
        </row>
        <row r="2379">
          <cell r="B2379" t="str">
            <v>BU18_CMFin</v>
          </cell>
          <cell r="C2379" t="str">
            <v>CMFin Business Unit Allocation - to Property Services</v>
          </cell>
          <cell r="H2379">
            <v>0</v>
          </cell>
          <cell r="I2379">
            <v>0</v>
          </cell>
        </row>
        <row r="2380">
          <cell r="B2380" t="str">
            <v>BU19_CMFin</v>
          </cell>
          <cell r="C2380" t="str">
            <v>CMFin Business Unit Allocation - to Security Services</v>
          </cell>
          <cell r="H2380">
            <v>0</v>
          </cell>
          <cell r="I2380">
            <v>0</v>
          </cell>
        </row>
        <row r="2381">
          <cell r="B2381" t="str">
            <v>BU20_CMFin</v>
          </cell>
          <cell r="C2381" t="str">
            <v>CMFin Business Unit Allocation - to Network</v>
          </cell>
          <cell r="H2381">
            <v>0</v>
          </cell>
          <cell r="I2381">
            <v>0</v>
          </cell>
        </row>
        <row r="2382">
          <cell r="B2382" t="str">
            <v>BU21_CMFin</v>
          </cell>
          <cell r="C2382" t="str">
            <v>CMFin Business Unit Allocation - to Retail</v>
          </cell>
          <cell r="H2382">
            <v>0</v>
          </cell>
          <cell r="I2382">
            <v>0</v>
          </cell>
        </row>
        <row r="2383">
          <cell r="C2383" t="str">
            <v>Bank Charges &amp; Other Fees</v>
          </cell>
          <cell r="D2383" t="str">
            <v>N/A</v>
          </cell>
          <cell r="E2383" t="str">
            <v>N/A</v>
          </cell>
          <cell r="F2383" t="str">
            <v>N</v>
          </cell>
          <cell r="G2383">
            <v>0</v>
          </cell>
          <cell r="H2383">
            <v>1</v>
          </cell>
          <cell r="I2383">
            <v>0</v>
          </cell>
        </row>
        <row r="2384">
          <cell r="B2384" t="str">
            <v>A_Fin_0206</v>
          </cell>
          <cell r="C2384" t="str">
            <v>Bank Charges &amp; Other Fees</v>
          </cell>
          <cell r="H2384">
            <v>1</v>
          </cell>
          <cell r="I2384">
            <v>0</v>
          </cell>
        </row>
        <row r="2385">
          <cell r="B2385" t="str">
            <v>BU01_CMFin</v>
          </cell>
          <cell r="C2385" t="str">
            <v>CMFin Business Unit Allocation - to Board</v>
          </cell>
          <cell r="H2385">
            <v>0</v>
          </cell>
          <cell r="I2385">
            <v>0</v>
          </cell>
        </row>
        <row r="2386">
          <cell r="B2386" t="str">
            <v>BU02_CMFin</v>
          </cell>
          <cell r="C2386" t="str">
            <v>CMFin Business Unit Allocation - to CEO</v>
          </cell>
          <cell r="H2386">
            <v>0</v>
          </cell>
          <cell r="I2386">
            <v>0</v>
          </cell>
        </row>
        <row r="2387">
          <cell r="B2387" t="str">
            <v>BU03_CMFin</v>
          </cell>
          <cell r="C2387" t="str">
            <v>CMFin Business Unit Allocation - to Audit</v>
          </cell>
          <cell r="H2387">
            <v>0</v>
          </cell>
          <cell r="I2387">
            <v>0</v>
          </cell>
        </row>
        <row r="2388">
          <cell r="B2388" t="str">
            <v>BU04_CMFin</v>
          </cell>
          <cell r="C2388" t="str">
            <v>CMFin Business Unit Allocation - to General Management - Finance</v>
          </cell>
          <cell r="H2388">
            <v>0</v>
          </cell>
          <cell r="I2388">
            <v>0</v>
          </cell>
        </row>
        <row r="2389">
          <cell r="B2389" t="str">
            <v>BU05_CMFin</v>
          </cell>
          <cell r="C2389" t="str">
            <v>CMFin Business Unit Allocation - to Commercial Management</v>
          </cell>
          <cell r="H2389">
            <v>0</v>
          </cell>
          <cell r="I2389">
            <v>0</v>
          </cell>
        </row>
        <row r="2390">
          <cell r="B2390" t="str">
            <v>BU06_CMFin</v>
          </cell>
          <cell r="C2390" t="str">
            <v>CMFin Business Unit Allocation - to Group Finance Manager</v>
          </cell>
          <cell r="H2390">
            <v>0</v>
          </cell>
          <cell r="I2390">
            <v>0</v>
          </cell>
        </row>
        <row r="2391">
          <cell r="B2391" t="str">
            <v>BU07_CMFin</v>
          </cell>
          <cell r="C2391" t="str">
            <v>CMFin Business Unit Allocation - to Accounts Payable</v>
          </cell>
          <cell r="H2391">
            <v>0</v>
          </cell>
          <cell r="I2391">
            <v>0</v>
          </cell>
        </row>
        <row r="2392">
          <cell r="B2392" t="str">
            <v>BU08_CMFin</v>
          </cell>
          <cell r="C2392" t="str">
            <v>CMFin Business Unit Allocation - to Corporate Governance</v>
          </cell>
          <cell r="H2392">
            <v>0</v>
          </cell>
          <cell r="I2392">
            <v>0</v>
          </cell>
        </row>
        <row r="2393">
          <cell r="B2393" t="str">
            <v>BU09_CMFin</v>
          </cell>
          <cell r="C2393" t="str">
            <v>CMFin Business Unit Allocation - to Finance Other</v>
          </cell>
          <cell r="H2393">
            <v>0</v>
          </cell>
          <cell r="I2393">
            <v>0</v>
          </cell>
        </row>
        <row r="2394">
          <cell r="B2394" t="str">
            <v>BU10_CMFin</v>
          </cell>
          <cell r="C2394" t="str">
            <v>CMFin Business Unit Allocation - to Business Services (excluding KISS)</v>
          </cell>
          <cell r="H2394">
            <v>0</v>
          </cell>
          <cell r="I2394">
            <v>0</v>
          </cell>
        </row>
        <row r="2395">
          <cell r="B2395" t="str">
            <v>BU11_CMFin</v>
          </cell>
          <cell r="C2395" t="str">
            <v>CMFin Business Unit Allocation - to Supply &amp; Procurement</v>
          </cell>
          <cell r="H2395">
            <v>0</v>
          </cell>
          <cell r="I2395">
            <v>0</v>
          </cell>
        </row>
        <row r="2396">
          <cell r="B2396" t="str">
            <v>BU12_CMFin</v>
          </cell>
          <cell r="C2396" t="str">
            <v>CMFin Business Unit Allocation - to Logistics Group</v>
          </cell>
          <cell r="H2396">
            <v>0</v>
          </cell>
          <cell r="I2396">
            <v>0</v>
          </cell>
        </row>
        <row r="2397">
          <cell r="B2397" t="str">
            <v>BU13_CMFin</v>
          </cell>
          <cell r="C2397" t="str">
            <v>CMFin Business Unit Allocation - to HR</v>
          </cell>
          <cell r="H2397">
            <v>0</v>
          </cell>
          <cell r="I2397">
            <v>0</v>
          </cell>
        </row>
        <row r="2398">
          <cell r="B2398" t="str">
            <v>BU14_CMFin</v>
          </cell>
          <cell r="C2398" t="str">
            <v>CMFin Business Unit Allocation - to Technical Training</v>
          </cell>
          <cell r="H2398">
            <v>0</v>
          </cell>
          <cell r="I2398">
            <v>0</v>
          </cell>
        </row>
        <row r="2399">
          <cell r="B2399" t="str">
            <v>BU15_CMFin</v>
          </cell>
          <cell r="C2399" t="str">
            <v>CMFin Business Unit Allocation - to Regulatory (excluding IT&amp;T, Prop &amp; Sec)</v>
          </cell>
          <cell r="H2399">
            <v>0</v>
          </cell>
          <cell r="I2399">
            <v>0</v>
          </cell>
        </row>
        <row r="2400">
          <cell r="B2400" t="str">
            <v>BU16_CMFin</v>
          </cell>
          <cell r="C2400" t="str">
            <v>CMFin Business Unit Allocation - to Business Management (including KISS)</v>
          </cell>
          <cell r="H2400">
            <v>0</v>
          </cell>
          <cell r="I2400">
            <v>0</v>
          </cell>
        </row>
        <row r="2401">
          <cell r="B2401" t="str">
            <v>BU17_CMFin</v>
          </cell>
          <cell r="C2401" t="str">
            <v>CMFin Business Unit Allocation - to IT&amp;T</v>
          </cell>
          <cell r="H2401">
            <v>0</v>
          </cell>
          <cell r="I2401">
            <v>0</v>
          </cell>
        </row>
        <row r="2402">
          <cell r="B2402" t="str">
            <v>BU18_CMFin</v>
          </cell>
          <cell r="C2402" t="str">
            <v>CMFin Business Unit Allocation - to Property Services</v>
          </cell>
          <cell r="H2402">
            <v>0</v>
          </cell>
          <cell r="I2402">
            <v>0</v>
          </cell>
        </row>
        <row r="2403">
          <cell r="B2403" t="str">
            <v>BU19_CMFin</v>
          </cell>
          <cell r="C2403" t="str">
            <v>CMFin Business Unit Allocation - to Security Services</v>
          </cell>
          <cell r="H2403">
            <v>0</v>
          </cell>
          <cell r="I2403">
            <v>0</v>
          </cell>
        </row>
        <row r="2404">
          <cell r="B2404" t="str">
            <v>BU20_CMFin</v>
          </cell>
          <cell r="C2404" t="str">
            <v>CMFin Business Unit Allocation - to Network</v>
          </cell>
          <cell r="H2404">
            <v>0</v>
          </cell>
          <cell r="I2404">
            <v>0</v>
          </cell>
        </row>
        <row r="2405">
          <cell r="B2405" t="str">
            <v>BU21_CMFin</v>
          </cell>
          <cell r="C2405" t="str">
            <v>CMFin Business Unit Allocation - to Retail</v>
          </cell>
          <cell r="H2405">
            <v>0</v>
          </cell>
          <cell r="I2405">
            <v>0</v>
          </cell>
        </row>
        <row r="2406">
          <cell r="C2406" t="str">
            <v>Workers Compensation Excess Loss</v>
          </cell>
          <cell r="D2406" t="str">
            <v>FTE_All</v>
          </cell>
          <cell r="E2406" t="str">
            <v>Number of FTEs by Business Unit</v>
          </cell>
          <cell r="F2406" t="str">
            <v>Y</v>
          </cell>
          <cell r="G2406">
            <v>0</v>
          </cell>
          <cell r="H2406">
            <v>1</v>
          </cell>
          <cell r="I2406">
            <v>0</v>
          </cell>
        </row>
        <row r="2407">
          <cell r="B2407" t="str">
            <v>A_Fin_0207</v>
          </cell>
          <cell r="C2407" t="str">
            <v>Workers Compensation Excess Loss</v>
          </cell>
          <cell r="H2407">
            <v>0</v>
          </cell>
          <cell r="I2407">
            <v>0</v>
          </cell>
        </row>
        <row r="2408">
          <cell r="B2408" t="str">
            <v>BU01_CMFin</v>
          </cell>
          <cell r="C2408" t="str">
            <v>CMFin Business Unit Allocation - to Board</v>
          </cell>
          <cell r="H2408">
            <v>2.244165170556553E-3</v>
          </cell>
          <cell r="I2408">
            <v>0</v>
          </cell>
        </row>
        <row r="2409">
          <cell r="B2409" t="str">
            <v>BU02_CMFin</v>
          </cell>
          <cell r="C2409" t="str">
            <v>CMFin Business Unit Allocation - to CEO</v>
          </cell>
          <cell r="H2409">
            <v>8.9766606822262122E-4</v>
          </cell>
          <cell r="I2409">
            <v>0</v>
          </cell>
        </row>
        <row r="2410">
          <cell r="B2410" t="str">
            <v>BU03_CMFin</v>
          </cell>
          <cell r="C2410" t="str">
            <v>CMFin Business Unit Allocation - to Audit</v>
          </cell>
          <cell r="H2410">
            <v>1.7953321364452424E-3</v>
          </cell>
          <cell r="I2410">
            <v>0</v>
          </cell>
        </row>
        <row r="2411">
          <cell r="B2411" t="str">
            <v>BU04_CMFin</v>
          </cell>
          <cell r="C2411" t="str">
            <v>CMFin Business Unit Allocation - to General Management - Finance</v>
          </cell>
          <cell r="H2411">
            <v>4.4883303411131061E-4</v>
          </cell>
          <cell r="I2411">
            <v>0</v>
          </cell>
        </row>
        <row r="2412">
          <cell r="B2412" t="str">
            <v>BU05_CMFin</v>
          </cell>
          <cell r="C2412" t="str">
            <v>CMFin Business Unit Allocation - to Commercial Management</v>
          </cell>
          <cell r="H2412">
            <v>4.9371633752244163E-3</v>
          </cell>
          <cell r="I2412">
            <v>0</v>
          </cell>
        </row>
        <row r="2413">
          <cell r="B2413" t="str">
            <v>BU06_CMFin</v>
          </cell>
          <cell r="C2413" t="str">
            <v>CMFin Business Unit Allocation - to Group Finance Manager</v>
          </cell>
          <cell r="H2413">
            <v>7.1813285457809697E-3</v>
          </cell>
          <cell r="I2413">
            <v>0</v>
          </cell>
        </row>
        <row r="2414">
          <cell r="B2414" t="str">
            <v>BU07_CMFin</v>
          </cell>
          <cell r="C2414" t="str">
            <v>CMFin Business Unit Allocation - to Accounts Payable</v>
          </cell>
          <cell r="H2414">
            <v>5.3859964093357273E-3</v>
          </cell>
          <cell r="I2414">
            <v>0</v>
          </cell>
        </row>
        <row r="2415">
          <cell r="B2415" t="str">
            <v>BU08_CMFin</v>
          </cell>
          <cell r="C2415" t="str">
            <v>CMFin Business Unit Allocation - to Corporate Governance</v>
          </cell>
          <cell r="H2415">
            <v>1.7953321364452424E-3</v>
          </cell>
          <cell r="I2415">
            <v>0</v>
          </cell>
        </row>
        <row r="2416">
          <cell r="B2416" t="str">
            <v>BU09_CMFin</v>
          </cell>
          <cell r="C2416" t="str">
            <v>CMFin Business Unit Allocation - to Finance Other</v>
          </cell>
          <cell r="H2416">
            <v>4.4883303411131061E-3</v>
          </cell>
          <cell r="I2416">
            <v>0</v>
          </cell>
        </row>
        <row r="2417">
          <cell r="B2417" t="str">
            <v>BU10_CMFin</v>
          </cell>
          <cell r="C2417" t="str">
            <v>CMFin Business Unit Allocation - to Business Services (excluding KISS)</v>
          </cell>
          <cell r="H2417">
            <v>0</v>
          </cell>
          <cell r="I2417">
            <v>0</v>
          </cell>
        </row>
        <row r="2418">
          <cell r="B2418" t="str">
            <v>BU11_CMFin</v>
          </cell>
          <cell r="C2418" t="str">
            <v>CMFin Business Unit Allocation - to Supply &amp; Procurement</v>
          </cell>
          <cell r="H2418">
            <v>2.5134649910233394E-2</v>
          </cell>
          <cell r="I2418">
            <v>0</v>
          </cell>
        </row>
        <row r="2419">
          <cell r="B2419" t="str">
            <v>BU12_CMFin</v>
          </cell>
          <cell r="C2419" t="str">
            <v>CMFin Business Unit Allocation - to Logistics Group</v>
          </cell>
          <cell r="H2419">
            <v>0</v>
          </cell>
          <cell r="I2419">
            <v>0</v>
          </cell>
        </row>
        <row r="2420">
          <cell r="B2420" t="str">
            <v>BU13_CMFin</v>
          </cell>
          <cell r="C2420" t="str">
            <v>CMFin Business Unit Allocation - to HR</v>
          </cell>
          <cell r="H2420">
            <v>2.1095152603231599E-2</v>
          </cell>
          <cell r="I2420">
            <v>0</v>
          </cell>
        </row>
        <row r="2421">
          <cell r="B2421" t="str">
            <v>BU14_CMFin</v>
          </cell>
          <cell r="C2421" t="str">
            <v>CMFin Business Unit Allocation - to Technical Training</v>
          </cell>
          <cell r="H2421">
            <v>5.565529622980251E-2</v>
          </cell>
          <cell r="I2421">
            <v>0</v>
          </cell>
        </row>
        <row r="2422">
          <cell r="B2422" t="str">
            <v>BU15_CMFin</v>
          </cell>
          <cell r="C2422" t="str">
            <v>CMFin Business Unit Allocation - to Regulatory (excluding IT&amp;T, Prop &amp; Sec)</v>
          </cell>
          <cell r="H2422">
            <v>9.4254937163375224E-3</v>
          </cell>
          <cell r="I2422">
            <v>0</v>
          </cell>
        </row>
        <row r="2423">
          <cell r="B2423" t="str">
            <v>BU16_CMFin</v>
          </cell>
          <cell r="C2423" t="str">
            <v>CMFin Business Unit Allocation - to Business Management (including KISS)</v>
          </cell>
          <cell r="H2423">
            <v>0</v>
          </cell>
          <cell r="I2423">
            <v>0</v>
          </cell>
        </row>
        <row r="2424">
          <cell r="B2424" t="str">
            <v>BU17_CMFin</v>
          </cell>
          <cell r="C2424" t="str">
            <v>CMFin Business Unit Allocation - to IT&amp;T</v>
          </cell>
          <cell r="H2424">
            <v>1.7953321364452424E-2</v>
          </cell>
          <cell r="I2424">
            <v>0</v>
          </cell>
        </row>
        <row r="2425">
          <cell r="B2425" t="str">
            <v>BU18_CMFin</v>
          </cell>
          <cell r="C2425" t="str">
            <v>CMFin Business Unit Allocation - to Property Services</v>
          </cell>
          <cell r="H2425">
            <v>2.289048473967684E-2</v>
          </cell>
          <cell r="I2425">
            <v>0</v>
          </cell>
        </row>
        <row r="2426">
          <cell r="B2426" t="str">
            <v>BU19_CMFin</v>
          </cell>
          <cell r="C2426" t="str">
            <v>CMFin Business Unit Allocation - to Security Services</v>
          </cell>
          <cell r="H2426">
            <v>3.1418312387791743E-3</v>
          </cell>
          <cell r="I2426">
            <v>0</v>
          </cell>
        </row>
        <row r="2427">
          <cell r="B2427" t="str">
            <v>BU20_CMFin</v>
          </cell>
          <cell r="C2427" t="str">
            <v>CMFin Business Unit Allocation - to Network</v>
          </cell>
          <cell r="H2427">
            <v>0.67010771992818674</v>
          </cell>
          <cell r="I2427">
            <v>0</v>
          </cell>
        </row>
        <row r="2428">
          <cell r="B2428" t="str">
            <v>BU21_CMFin</v>
          </cell>
          <cell r="C2428" t="str">
            <v>CMFin Business Unit Allocation - to Retail</v>
          </cell>
          <cell r="H2428">
            <v>0.14542190305206462</v>
          </cell>
          <cell r="I2428">
            <v>0</v>
          </cell>
        </row>
        <row r="2429">
          <cell r="C2429" t="str">
            <v>Insurance</v>
          </cell>
          <cell r="D2429" t="str">
            <v>N/A</v>
          </cell>
          <cell r="E2429" t="str">
            <v>N/A</v>
          </cell>
          <cell r="F2429" t="str">
            <v>N</v>
          </cell>
          <cell r="G2429">
            <v>0</v>
          </cell>
          <cell r="H2429">
            <v>1</v>
          </cell>
          <cell r="I2429">
            <v>0</v>
          </cell>
        </row>
        <row r="2430">
          <cell r="B2430" t="str">
            <v>A_Fin_0208</v>
          </cell>
          <cell r="C2430" t="str">
            <v>Insurance</v>
          </cell>
          <cell r="H2430">
            <v>1</v>
          </cell>
          <cell r="I2430">
            <v>0</v>
          </cell>
        </row>
        <row r="2431">
          <cell r="B2431" t="str">
            <v>BU01_CMFin</v>
          </cell>
          <cell r="C2431" t="str">
            <v>CMFin Business Unit Allocation - to Board</v>
          </cell>
          <cell r="H2431">
            <v>0</v>
          </cell>
          <cell r="I2431">
            <v>0</v>
          </cell>
        </row>
        <row r="2432">
          <cell r="B2432" t="str">
            <v>BU02_CMFin</v>
          </cell>
          <cell r="C2432" t="str">
            <v>CMFin Business Unit Allocation - to CEO</v>
          </cell>
          <cell r="H2432">
            <v>0</v>
          </cell>
          <cell r="I2432">
            <v>0</v>
          </cell>
        </row>
        <row r="2433">
          <cell r="B2433" t="str">
            <v>BU03_CMFin</v>
          </cell>
          <cell r="C2433" t="str">
            <v>CMFin Business Unit Allocation - to Audit</v>
          </cell>
          <cell r="H2433">
            <v>0</v>
          </cell>
          <cell r="I2433">
            <v>0</v>
          </cell>
        </row>
        <row r="2434">
          <cell r="B2434" t="str">
            <v>BU04_CMFin</v>
          </cell>
          <cell r="C2434" t="str">
            <v>CMFin Business Unit Allocation - to General Management - Finance</v>
          </cell>
          <cell r="H2434">
            <v>0</v>
          </cell>
          <cell r="I2434">
            <v>0</v>
          </cell>
        </row>
        <row r="2435">
          <cell r="B2435" t="str">
            <v>BU05_CMFin</v>
          </cell>
          <cell r="C2435" t="str">
            <v>CMFin Business Unit Allocation - to Commercial Management</v>
          </cell>
          <cell r="H2435">
            <v>0</v>
          </cell>
          <cell r="I2435">
            <v>0</v>
          </cell>
        </row>
        <row r="2436">
          <cell r="B2436" t="str">
            <v>BU06_CMFin</v>
          </cell>
          <cell r="C2436" t="str">
            <v>CMFin Business Unit Allocation - to Group Finance Manager</v>
          </cell>
          <cell r="H2436">
            <v>0</v>
          </cell>
          <cell r="I2436">
            <v>0</v>
          </cell>
        </row>
        <row r="2437">
          <cell r="B2437" t="str">
            <v>BU07_CMFin</v>
          </cell>
          <cell r="C2437" t="str">
            <v>CMFin Business Unit Allocation - to Accounts Payable</v>
          </cell>
          <cell r="H2437">
            <v>0</v>
          </cell>
          <cell r="I2437">
            <v>0</v>
          </cell>
        </row>
        <row r="2438">
          <cell r="B2438" t="str">
            <v>BU08_CMFin</v>
          </cell>
          <cell r="C2438" t="str">
            <v>CMFin Business Unit Allocation - to Corporate Governance</v>
          </cell>
          <cell r="H2438">
            <v>0</v>
          </cell>
          <cell r="I2438">
            <v>0</v>
          </cell>
        </row>
        <row r="2439">
          <cell r="B2439" t="str">
            <v>BU09_CMFin</v>
          </cell>
          <cell r="C2439" t="str">
            <v>CMFin Business Unit Allocation - to Finance Other</v>
          </cell>
          <cell r="H2439">
            <v>0</v>
          </cell>
          <cell r="I2439">
            <v>0</v>
          </cell>
        </row>
        <row r="2440">
          <cell r="B2440" t="str">
            <v>BU10_CMFin</v>
          </cell>
          <cell r="C2440" t="str">
            <v>CMFin Business Unit Allocation - to Business Services (excluding KISS)</v>
          </cell>
          <cell r="H2440">
            <v>0</v>
          </cell>
          <cell r="I2440">
            <v>0</v>
          </cell>
        </row>
        <row r="2441">
          <cell r="B2441" t="str">
            <v>BU11_CMFin</v>
          </cell>
          <cell r="C2441" t="str">
            <v>CMFin Business Unit Allocation - to Supply &amp; Procurement</v>
          </cell>
          <cell r="H2441">
            <v>0</v>
          </cell>
          <cell r="I2441">
            <v>0</v>
          </cell>
        </row>
        <row r="2442">
          <cell r="B2442" t="str">
            <v>BU12_CMFin</v>
          </cell>
          <cell r="C2442" t="str">
            <v>CMFin Business Unit Allocation - to Logistics Group</v>
          </cell>
          <cell r="H2442">
            <v>0</v>
          </cell>
          <cell r="I2442">
            <v>0</v>
          </cell>
        </row>
        <row r="2443">
          <cell r="B2443" t="str">
            <v>BU13_CMFin</v>
          </cell>
          <cell r="C2443" t="str">
            <v>CMFin Business Unit Allocation - to HR</v>
          </cell>
          <cell r="H2443">
            <v>0</v>
          </cell>
          <cell r="I2443">
            <v>0</v>
          </cell>
        </row>
        <row r="2444">
          <cell r="B2444" t="str">
            <v>BU14_CMFin</v>
          </cell>
          <cell r="C2444" t="str">
            <v>CMFin Business Unit Allocation - to Technical Training</v>
          </cell>
          <cell r="H2444">
            <v>0</v>
          </cell>
          <cell r="I2444">
            <v>0</v>
          </cell>
        </row>
        <row r="2445">
          <cell r="B2445" t="str">
            <v>BU15_CMFin</v>
          </cell>
          <cell r="C2445" t="str">
            <v>CMFin Business Unit Allocation - to Regulatory (excluding IT&amp;T, Prop &amp; Sec)</v>
          </cell>
          <cell r="H2445">
            <v>0</v>
          </cell>
          <cell r="I2445">
            <v>0</v>
          </cell>
        </row>
        <row r="2446">
          <cell r="B2446" t="str">
            <v>BU16_CMFin</v>
          </cell>
          <cell r="C2446" t="str">
            <v>CMFin Business Unit Allocation - to Business Management (including KISS)</v>
          </cell>
          <cell r="H2446">
            <v>0</v>
          </cell>
          <cell r="I2446">
            <v>0</v>
          </cell>
        </row>
        <row r="2447">
          <cell r="B2447" t="str">
            <v>BU17_CMFin</v>
          </cell>
          <cell r="C2447" t="str">
            <v>CMFin Business Unit Allocation - to IT&amp;T</v>
          </cell>
          <cell r="H2447">
            <v>0</v>
          </cell>
          <cell r="I2447">
            <v>0</v>
          </cell>
        </row>
        <row r="2448">
          <cell r="B2448" t="str">
            <v>BU18_CMFin</v>
          </cell>
          <cell r="C2448" t="str">
            <v>CMFin Business Unit Allocation - to Property Services</v>
          </cell>
          <cell r="H2448">
            <v>0</v>
          </cell>
          <cell r="I2448">
            <v>0</v>
          </cell>
        </row>
        <row r="2449">
          <cell r="B2449" t="str">
            <v>BU19_CMFin</v>
          </cell>
          <cell r="C2449" t="str">
            <v>CMFin Business Unit Allocation - to Security Services</v>
          </cell>
          <cell r="H2449">
            <v>0</v>
          </cell>
          <cell r="I2449">
            <v>0</v>
          </cell>
        </row>
        <row r="2450">
          <cell r="B2450" t="str">
            <v>BU20_CMFin</v>
          </cell>
          <cell r="C2450" t="str">
            <v>CMFin Business Unit Allocation - to Network</v>
          </cell>
          <cell r="H2450">
            <v>0</v>
          </cell>
          <cell r="I2450">
            <v>0</v>
          </cell>
        </row>
        <row r="2451">
          <cell r="B2451" t="str">
            <v>BU21_CMFin</v>
          </cell>
          <cell r="C2451" t="str">
            <v>CMFin Business Unit Allocation - to Retail</v>
          </cell>
          <cell r="H2451">
            <v>0</v>
          </cell>
          <cell r="I2451">
            <v>0</v>
          </cell>
        </row>
        <row r="2452">
          <cell r="C2452" t="str">
            <v>Finance Costs to Allocate - Projects</v>
          </cell>
          <cell r="G2452">
            <v>0</v>
          </cell>
          <cell r="I2452">
            <v>0</v>
          </cell>
        </row>
        <row r="2453">
          <cell r="C2453" t="str">
            <v>Finance - Network Projects</v>
          </cell>
          <cell r="D2453" t="str">
            <v>N/A</v>
          </cell>
          <cell r="E2453" t="str">
            <v>N/A</v>
          </cell>
          <cell r="F2453" t="str">
            <v>N</v>
          </cell>
          <cell r="G2453">
            <v>0</v>
          </cell>
          <cell r="H2453">
            <v>1</v>
          </cell>
          <cell r="I2453">
            <v>0</v>
          </cell>
        </row>
        <row r="2454">
          <cell r="B2454" t="str">
            <v>A_Fin_0301</v>
          </cell>
          <cell r="C2454" t="str">
            <v>Finance - Network Projects</v>
          </cell>
          <cell r="H2454">
            <v>1</v>
          </cell>
          <cell r="I2454">
            <v>0</v>
          </cell>
        </row>
        <row r="2455">
          <cell r="B2455" t="str">
            <v>BU01_CMFin</v>
          </cell>
          <cell r="C2455" t="str">
            <v>CMFin Business Unit Allocation - to Board</v>
          </cell>
          <cell r="H2455">
            <v>0</v>
          </cell>
          <cell r="I2455">
            <v>0</v>
          </cell>
        </row>
        <row r="2456">
          <cell r="B2456" t="str">
            <v>BU02_CMFin</v>
          </cell>
          <cell r="C2456" t="str">
            <v>CMFin Business Unit Allocation - to CEO</v>
          </cell>
          <cell r="H2456">
            <v>0</v>
          </cell>
          <cell r="I2456">
            <v>0</v>
          </cell>
        </row>
        <row r="2457">
          <cell r="B2457" t="str">
            <v>BU03_CMFin</v>
          </cell>
          <cell r="C2457" t="str">
            <v>CMFin Business Unit Allocation - to Audit</v>
          </cell>
          <cell r="H2457">
            <v>0</v>
          </cell>
          <cell r="I2457">
            <v>0</v>
          </cell>
        </row>
        <row r="2458">
          <cell r="B2458" t="str">
            <v>BU04_CMFin</v>
          </cell>
          <cell r="C2458" t="str">
            <v>CMFin Business Unit Allocation - to General Management - Finance</v>
          </cell>
          <cell r="H2458">
            <v>0</v>
          </cell>
          <cell r="I2458">
            <v>0</v>
          </cell>
        </row>
        <row r="2459">
          <cell r="B2459" t="str">
            <v>BU05_CMFin</v>
          </cell>
          <cell r="C2459" t="str">
            <v>CMFin Business Unit Allocation - to Commercial Management</v>
          </cell>
          <cell r="H2459">
            <v>0</v>
          </cell>
          <cell r="I2459">
            <v>0</v>
          </cell>
        </row>
        <row r="2460">
          <cell r="B2460" t="str">
            <v>BU06_CMFin</v>
          </cell>
          <cell r="C2460" t="str">
            <v>CMFin Business Unit Allocation - to Group Finance Manager</v>
          </cell>
          <cell r="H2460">
            <v>0</v>
          </cell>
          <cell r="I2460">
            <v>0</v>
          </cell>
        </row>
        <row r="2461">
          <cell r="B2461" t="str">
            <v>BU07_CMFin</v>
          </cell>
          <cell r="C2461" t="str">
            <v>CMFin Business Unit Allocation - to Accounts Payable</v>
          </cell>
          <cell r="H2461">
            <v>0</v>
          </cell>
          <cell r="I2461">
            <v>0</v>
          </cell>
        </row>
        <row r="2462">
          <cell r="B2462" t="str">
            <v>BU08_CMFin</v>
          </cell>
          <cell r="C2462" t="str">
            <v>CMFin Business Unit Allocation - to Corporate Governance</v>
          </cell>
          <cell r="H2462">
            <v>0</v>
          </cell>
          <cell r="I2462">
            <v>0</v>
          </cell>
        </row>
        <row r="2463">
          <cell r="B2463" t="str">
            <v>BU09_CMFin</v>
          </cell>
          <cell r="C2463" t="str">
            <v>CMFin Business Unit Allocation - to Finance Other</v>
          </cell>
          <cell r="H2463">
            <v>0</v>
          </cell>
          <cell r="I2463">
            <v>0</v>
          </cell>
        </row>
        <row r="2464">
          <cell r="B2464" t="str">
            <v>BU10_CMFin</v>
          </cell>
          <cell r="C2464" t="str">
            <v>CMFin Business Unit Allocation - to Business Services (excluding KISS)</v>
          </cell>
          <cell r="H2464">
            <v>0</v>
          </cell>
          <cell r="I2464">
            <v>0</v>
          </cell>
        </row>
        <row r="2465">
          <cell r="B2465" t="str">
            <v>BU11_CMFin</v>
          </cell>
          <cell r="C2465" t="str">
            <v>CMFin Business Unit Allocation - to Supply &amp; Procurement</v>
          </cell>
          <cell r="H2465">
            <v>0</v>
          </cell>
          <cell r="I2465">
            <v>0</v>
          </cell>
        </row>
        <row r="2466">
          <cell r="B2466" t="str">
            <v>BU12_CMFin</v>
          </cell>
          <cell r="C2466" t="str">
            <v>CMFin Business Unit Allocation - to Logistics Group</v>
          </cell>
          <cell r="H2466">
            <v>0</v>
          </cell>
          <cell r="I2466">
            <v>0</v>
          </cell>
        </row>
        <row r="2467">
          <cell r="B2467" t="str">
            <v>BU13_CMFin</v>
          </cell>
          <cell r="C2467" t="str">
            <v>CMFin Business Unit Allocation - to HR</v>
          </cell>
          <cell r="H2467">
            <v>0</v>
          </cell>
          <cell r="I2467">
            <v>0</v>
          </cell>
        </row>
        <row r="2468">
          <cell r="B2468" t="str">
            <v>BU14_CMFin</v>
          </cell>
          <cell r="C2468" t="str">
            <v>CMFin Business Unit Allocation - to Technical Training</v>
          </cell>
          <cell r="H2468">
            <v>0</v>
          </cell>
          <cell r="I2468">
            <v>0</v>
          </cell>
        </row>
        <row r="2469">
          <cell r="B2469" t="str">
            <v>BU15_CMFin</v>
          </cell>
          <cell r="C2469" t="str">
            <v>CMFin Business Unit Allocation - to Regulatory (excluding IT&amp;T, Prop &amp; Sec)</v>
          </cell>
          <cell r="H2469">
            <v>0</v>
          </cell>
          <cell r="I2469">
            <v>0</v>
          </cell>
        </row>
        <row r="2470">
          <cell r="B2470" t="str">
            <v>BU16_CMFin</v>
          </cell>
          <cell r="C2470" t="str">
            <v>CMFin Business Unit Allocation - to Business Management (including KISS)</v>
          </cell>
          <cell r="H2470">
            <v>0</v>
          </cell>
          <cell r="I2470">
            <v>0</v>
          </cell>
        </row>
        <row r="2471">
          <cell r="B2471" t="str">
            <v>BU17_CMFin</v>
          </cell>
          <cell r="C2471" t="str">
            <v>CMFin Business Unit Allocation - to IT&amp;T</v>
          </cell>
          <cell r="H2471">
            <v>0</v>
          </cell>
          <cell r="I2471">
            <v>0</v>
          </cell>
        </row>
        <row r="2472">
          <cell r="B2472" t="str">
            <v>BU18_CMFin</v>
          </cell>
          <cell r="C2472" t="str">
            <v>CMFin Business Unit Allocation - to Property Services</v>
          </cell>
          <cell r="H2472">
            <v>0</v>
          </cell>
          <cell r="I2472">
            <v>0</v>
          </cell>
        </row>
        <row r="2473">
          <cell r="B2473" t="str">
            <v>BU19_CMFin</v>
          </cell>
          <cell r="C2473" t="str">
            <v>CMFin Business Unit Allocation - to Security Services</v>
          </cell>
          <cell r="H2473">
            <v>0</v>
          </cell>
          <cell r="I2473">
            <v>0</v>
          </cell>
        </row>
        <row r="2474">
          <cell r="B2474" t="str">
            <v>BU20_CMFin</v>
          </cell>
          <cell r="C2474" t="str">
            <v>CMFin Business Unit Allocation - to Network</v>
          </cell>
          <cell r="H2474">
            <v>0</v>
          </cell>
          <cell r="I2474">
            <v>0</v>
          </cell>
        </row>
        <row r="2475">
          <cell r="B2475" t="str">
            <v>BU21_CMFin</v>
          </cell>
          <cell r="C2475" t="str">
            <v>CMFin Business Unit Allocation - to Retail</v>
          </cell>
          <cell r="H2475">
            <v>0</v>
          </cell>
          <cell r="I2475">
            <v>0</v>
          </cell>
        </row>
        <row r="2476">
          <cell r="C2476" t="str">
            <v>Finance - Retail Projects</v>
          </cell>
          <cell r="D2476" t="str">
            <v>N/A</v>
          </cell>
          <cell r="E2476" t="str">
            <v>N/A</v>
          </cell>
          <cell r="F2476" t="str">
            <v>N</v>
          </cell>
          <cell r="G2476">
            <v>0</v>
          </cell>
          <cell r="H2476">
            <v>1</v>
          </cell>
          <cell r="I2476">
            <v>0</v>
          </cell>
        </row>
        <row r="2477">
          <cell r="B2477" t="str">
            <v>A_Fin_0302</v>
          </cell>
          <cell r="C2477" t="str">
            <v>Finance - Retail Projects</v>
          </cell>
          <cell r="H2477">
            <v>1</v>
          </cell>
          <cell r="I2477">
            <v>0</v>
          </cell>
        </row>
        <row r="2478">
          <cell r="B2478" t="str">
            <v>BU01_CMFin</v>
          </cell>
          <cell r="C2478" t="str">
            <v>CMFin Business Unit Allocation - to Board</v>
          </cell>
          <cell r="H2478">
            <v>0</v>
          </cell>
          <cell r="I2478">
            <v>0</v>
          </cell>
        </row>
        <row r="2479">
          <cell r="B2479" t="str">
            <v>BU02_CMFin</v>
          </cell>
          <cell r="C2479" t="str">
            <v>CMFin Business Unit Allocation - to CEO</v>
          </cell>
          <cell r="H2479">
            <v>0</v>
          </cell>
          <cell r="I2479">
            <v>0</v>
          </cell>
        </row>
        <row r="2480">
          <cell r="B2480" t="str">
            <v>BU03_CMFin</v>
          </cell>
          <cell r="C2480" t="str">
            <v>CMFin Business Unit Allocation - to Audit</v>
          </cell>
          <cell r="H2480">
            <v>0</v>
          </cell>
          <cell r="I2480">
            <v>0</v>
          </cell>
        </row>
        <row r="2481">
          <cell r="B2481" t="str">
            <v>BU04_CMFin</v>
          </cell>
          <cell r="C2481" t="str">
            <v>CMFin Business Unit Allocation - to General Management - Finance</v>
          </cell>
          <cell r="H2481">
            <v>0</v>
          </cell>
          <cell r="I2481">
            <v>0</v>
          </cell>
        </row>
        <row r="2482">
          <cell r="B2482" t="str">
            <v>BU05_CMFin</v>
          </cell>
          <cell r="C2482" t="str">
            <v>CMFin Business Unit Allocation - to Commercial Management</v>
          </cell>
          <cell r="H2482">
            <v>0</v>
          </cell>
          <cell r="I2482">
            <v>0</v>
          </cell>
        </row>
        <row r="2483">
          <cell r="B2483" t="str">
            <v>BU06_CMFin</v>
          </cell>
          <cell r="C2483" t="str">
            <v>CMFin Business Unit Allocation - to Group Finance Manager</v>
          </cell>
          <cell r="H2483">
            <v>0</v>
          </cell>
          <cell r="I2483">
            <v>0</v>
          </cell>
        </row>
        <row r="2484">
          <cell r="B2484" t="str">
            <v>BU07_CMFin</v>
          </cell>
          <cell r="C2484" t="str">
            <v>CMFin Business Unit Allocation - to Accounts Payable</v>
          </cell>
          <cell r="H2484">
            <v>0</v>
          </cell>
          <cell r="I2484">
            <v>0</v>
          </cell>
        </row>
        <row r="2485">
          <cell r="B2485" t="str">
            <v>BU08_CMFin</v>
          </cell>
          <cell r="C2485" t="str">
            <v>CMFin Business Unit Allocation - to Corporate Governance</v>
          </cell>
          <cell r="H2485">
            <v>0</v>
          </cell>
          <cell r="I2485">
            <v>0</v>
          </cell>
        </row>
        <row r="2486">
          <cell r="B2486" t="str">
            <v>BU09_CMFin</v>
          </cell>
          <cell r="C2486" t="str">
            <v>CMFin Business Unit Allocation - to Finance Other</v>
          </cell>
          <cell r="H2486">
            <v>0</v>
          </cell>
          <cell r="I2486">
            <v>0</v>
          </cell>
        </row>
        <row r="2487">
          <cell r="B2487" t="str">
            <v>BU10_CMFin</v>
          </cell>
          <cell r="C2487" t="str">
            <v>CMFin Business Unit Allocation - to Business Services (excluding KISS)</v>
          </cell>
          <cell r="H2487">
            <v>0</v>
          </cell>
          <cell r="I2487">
            <v>0</v>
          </cell>
        </row>
        <row r="2488">
          <cell r="B2488" t="str">
            <v>BU11_CMFin</v>
          </cell>
          <cell r="C2488" t="str">
            <v>CMFin Business Unit Allocation - to Supply &amp; Procurement</v>
          </cell>
          <cell r="H2488">
            <v>0</v>
          </cell>
          <cell r="I2488">
            <v>0</v>
          </cell>
        </row>
        <row r="2489">
          <cell r="B2489" t="str">
            <v>BU12_CMFin</v>
          </cell>
          <cell r="C2489" t="str">
            <v>CMFin Business Unit Allocation - to Logistics Group</v>
          </cell>
          <cell r="H2489">
            <v>0</v>
          </cell>
          <cell r="I2489">
            <v>0</v>
          </cell>
        </row>
        <row r="2490">
          <cell r="B2490" t="str">
            <v>BU13_CMFin</v>
          </cell>
          <cell r="C2490" t="str">
            <v>CMFin Business Unit Allocation - to HR</v>
          </cell>
          <cell r="H2490">
            <v>0</v>
          </cell>
          <cell r="I2490">
            <v>0</v>
          </cell>
        </row>
        <row r="2491">
          <cell r="B2491" t="str">
            <v>BU14_CMFin</v>
          </cell>
          <cell r="C2491" t="str">
            <v>CMFin Business Unit Allocation - to Technical Training</v>
          </cell>
          <cell r="H2491">
            <v>0</v>
          </cell>
          <cell r="I2491">
            <v>0</v>
          </cell>
        </row>
        <row r="2492">
          <cell r="B2492" t="str">
            <v>BU15_CMFin</v>
          </cell>
          <cell r="C2492" t="str">
            <v>CMFin Business Unit Allocation - to Regulatory (excluding IT&amp;T, Prop &amp; Sec)</v>
          </cell>
          <cell r="H2492">
            <v>0</v>
          </cell>
          <cell r="I2492">
            <v>0</v>
          </cell>
        </row>
        <row r="2493">
          <cell r="B2493" t="str">
            <v>BU16_CMFin</v>
          </cell>
          <cell r="C2493" t="str">
            <v>CMFin Business Unit Allocation - to Business Management (including KISS)</v>
          </cell>
          <cell r="H2493">
            <v>0</v>
          </cell>
          <cell r="I2493">
            <v>0</v>
          </cell>
        </row>
        <row r="2494">
          <cell r="B2494" t="str">
            <v>BU17_CMFin</v>
          </cell>
          <cell r="C2494" t="str">
            <v>CMFin Business Unit Allocation - to IT&amp;T</v>
          </cell>
          <cell r="H2494">
            <v>0</v>
          </cell>
          <cell r="I2494">
            <v>0</v>
          </cell>
        </row>
        <row r="2495">
          <cell r="B2495" t="str">
            <v>BU18_CMFin</v>
          </cell>
          <cell r="C2495" t="str">
            <v>CMFin Business Unit Allocation - to Property Services</v>
          </cell>
          <cell r="H2495">
            <v>0</v>
          </cell>
          <cell r="I2495">
            <v>0</v>
          </cell>
        </row>
        <row r="2496">
          <cell r="B2496" t="str">
            <v>BU19_CMFin</v>
          </cell>
          <cell r="C2496" t="str">
            <v>CMFin Business Unit Allocation - to Security Services</v>
          </cell>
          <cell r="H2496">
            <v>0</v>
          </cell>
          <cell r="I2496">
            <v>0</v>
          </cell>
        </row>
        <row r="2497">
          <cell r="B2497" t="str">
            <v>BU20_CMFin</v>
          </cell>
          <cell r="C2497" t="str">
            <v>CMFin Business Unit Allocation - to Network</v>
          </cell>
          <cell r="H2497">
            <v>0</v>
          </cell>
          <cell r="I2497">
            <v>0</v>
          </cell>
        </row>
        <row r="2498">
          <cell r="B2498" t="str">
            <v>BU21_CMFin</v>
          </cell>
          <cell r="C2498" t="str">
            <v>CMFin Business Unit Allocation - to Retail</v>
          </cell>
          <cell r="H2498">
            <v>0</v>
          </cell>
          <cell r="I2498">
            <v>0</v>
          </cell>
        </row>
        <row r="2499">
          <cell r="C2499" t="str">
            <v>Finance - Other Projects</v>
          </cell>
          <cell r="D2499" t="str">
            <v>N/A</v>
          </cell>
          <cell r="E2499" t="str">
            <v>N/A</v>
          </cell>
          <cell r="F2499" t="str">
            <v>N</v>
          </cell>
          <cell r="G2499">
            <v>0</v>
          </cell>
          <cell r="H2499">
            <v>1</v>
          </cell>
          <cell r="I2499">
            <v>0</v>
          </cell>
        </row>
        <row r="2500">
          <cell r="B2500" t="str">
            <v>A_Fin_0303</v>
          </cell>
          <cell r="C2500" t="str">
            <v>Finance - Other Projects</v>
          </cell>
          <cell r="H2500">
            <v>1</v>
          </cell>
          <cell r="I2500">
            <v>0</v>
          </cell>
        </row>
        <row r="2501">
          <cell r="B2501" t="str">
            <v>BU01_CMFin</v>
          </cell>
          <cell r="C2501" t="str">
            <v>CMFin Business Unit Allocation - to Board</v>
          </cell>
          <cell r="H2501">
            <v>0</v>
          </cell>
          <cell r="I2501">
            <v>0</v>
          </cell>
        </row>
        <row r="2502">
          <cell r="B2502" t="str">
            <v>BU02_CMFin</v>
          </cell>
          <cell r="C2502" t="str">
            <v>CMFin Business Unit Allocation - to CEO</v>
          </cell>
          <cell r="H2502">
            <v>0</v>
          </cell>
          <cell r="I2502">
            <v>0</v>
          </cell>
        </row>
        <row r="2503">
          <cell r="B2503" t="str">
            <v>BU03_CMFin</v>
          </cell>
          <cell r="C2503" t="str">
            <v>CMFin Business Unit Allocation - to Audit</v>
          </cell>
          <cell r="H2503">
            <v>0</v>
          </cell>
          <cell r="I2503">
            <v>0</v>
          </cell>
        </row>
        <row r="2504">
          <cell r="B2504" t="str">
            <v>BU04_CMFin</v>
          </cell>
          <cell r="C2504" t="str">
            <v>CMFin Business Unit Allocation - to General Management - Finance</v>
          </cell>
          <cell r="H2504">
            <v>0</v>
          </cell>
          <cell r="I2504">
            <v>0</v>
          </cell>
        </row>
        <row r="2505">
          <cell r="B2505" t="str">
            <v>BU05_CMFin</v>
          </cell>
          <cell r="C2505" t="str">
            <v>CMFin Business Unit Allocation - to Commercial Management</v>
          </cell>
          <cell r="H2505">
            <v>0</v>
          </cell>
          <cell r="I2505">
            <v>0</v>
          </cell>
        </row>
        <row r="2506">
          <cell r="B2506" t="str">
            <v>BU06_CMFin</v>
          </cell>
          <cell r="C2506" t="str">
            <v>CMFin Business Unit Allocation - to Group Finance Manager</v>
          </cell>
          <cell r="H2506">
            <v>0</v>
          </cell>
          <cell r="I2506">
            <v>0</v>
          </cell>
        </row>
        <row r="2507">
          <cell r="B2507" t="str">
            <v>BU07_CMFin</v>
          </cell>
          <cell r="C2507" t="str">
            <v>CMFin Business Unit Allocation - to Accounts Payable</v>
          </cell>
          <cell r="H2507">
            <v>0</v>
          </cell>
          <cell r="I2507">
            <v>0</v>
          </cell>
        </row>
        <row r="2508">
          <cell r="B2508" t="str">
            <v>BU08_CMFin</v>
          </cell>
          <cell r="C2508" t="str">
            <v>CMFin Business Unit Allocation - to Corporate Governance</v>
          </cell>
          <cell r="H2508">
            <v>0</v>
          </cell>
          <cell r="I2508">
            <v>0</v>
          </cell>
        </row>
        <row r="2509">
          <cell r="B2509" t="str">
            <v>BU09_CMFin</v>
          </cell>
          <cell r="C2509" t="str">
            <v>CMFin Business Unit Allocation - to Finance Other</v>
          </cell>
          <cell r="H2509">
            <v>0</v>
          </cell>
          <cell r="I2509">
            <v>0</v>
          </cell>
        </row>
        <row r="2510">
          <cell r="B2510" t="str">
            <v>BU10_CMFin</v>
          </cell>
          <cell r="C2510" t="str">
            <v>CMFin Business Unit Allocation - to Business Services (excluding KISS)</v>
          </cell>
          <cell r="H2510">
            <v>0</v>
          </cell>
          <cell r="I2510">
            <v>0</v>
          </cell>
        </row>
        <row r="2511">
          <cell r="B2511" t="str">
            <v>BU11_CMFin</v>
          </cell>
          <cell r="C2511" t="str">
            <v>CMFin Business Unit Allocation - to Supply &amp; Procurement</v>
          </cell>
          <cell r="H2511">
            <v>0</v>
          </cell>
          <cell r="I2511">
            <v>0</v>
          </cell>
        </row>
        <row r="2512">
          <cell r="B2512" t="str">
            <v>BU12_CMFin</v>
          </cell>
          <cell r="C2512" t="str">
            <v>CMFin Business Unit Allocation - to Logistics Group</v>
          </cell>
          <cell r="H2512">
            <v>0</v>
          </cell>
          <cell r="I2512">
            <v>0</v>
          </cell>
        </row>
        <row r="2513">
          <cell r="B2513" t="str">
            <v>BU13_CMFin</v>
          </cell>
          <cell r="C2513" t="str">
            <v>CMFin Business Unit Allocation - to HR</v>
          </cell>
          <cell r="H2513">
            <v>0</v>
          </cell>
          <cell r="I2513">
            <v>0</v>
          </cell>
        </row>
        <row r="2514">
          <cell r="B2514" t="str">
            <v>BU14_CMFin</v>
          </cell>
          <cell r="C2514" t="str">
            <v>CMFin Business Unit Allocation - to Technical Training</v>
          </cell>
          <cell r="H2514">
            <v>0</v>
          </cell>
          <cell r="I2514">
            <v>0</v>
          </cell>
        </row>
        <row r="2515">
          <cell r="B2515" t="str">
            <v>BU15_CMFin</v>
          </cell>
          <cell r="C2515" t="str">
            <v>CMFin Business Unit Allocation - to Regulatory (excluding IT&amp;T, Prop &amp; Sec)</v>
          </cell>
          <cell r="H2515">
            <v>0</v>
          </cell>
          <cell r="I2515">
            <v>0</v>
          </cell>
        </row>
        <row r="2516">
          <cell r="B2516" t="str">
            <v>BU16_CMFin</v>
          </cell>
          <cell r="C2516" t="str">
            <v>CMFin Business Unit Allocation - to Business Management (including KISS)</v>
          </cell>
          <cell r="H2516">
            <v>0</v>
          </cell>
          <cell r="I2516">
            <v>0</v>
          </cell>
        </row>
        <row r="2517">
          <cell r="B2517" t="str">
            <v>BU17_CMFin</v>
          </cell>
          <cell r="C2517" t="str">
            <v>CMFin Business Unit Allocation - to IT&amp;T</v>
          </cell>
          <cell r="H2517">
            <v>0</v>
          </cell>
          <cell r="I2517">
            <v>0</v>
          </cell>
        </row>
        <row r="2518">
          <cell r="B2518" t="str">
            <v>BU18_CMFin</v>
          </cell>
          <cell r="C2518" t="str">
            <v>CMFin Business Unit Allocation - to Property Services</v>
          </cell>
          <cell r="H2518">
            <v>0</v>
          </cell>
          <cell r="I2518">
            <v>0</v>
          </cell>
        </row>
        <row r="2519">
          <cell r="B2519" t="str">
            <v>BU19_CMFin</v>
          </cell>
          <cell r="C2519" t="str">
            <v>CMFin Business Unit Allocation - to Security Services</v>
          </cell>
          <cell r="H2519">
            <v>0</v>
          </cell>
          <cell r="I2519">
            <v>0</v>
          </cell>
        </row>
        <row r="2520">
          <cell r="B2520" t="str">
            <v>BU20_CMFin</v>
          </cell>
          <cell r="C2520" t="str">
            <v>CMFin Business Unit Allocation - to Network</v>
          </cell>
          <cell r="H2520">
            <v>0</v>
          </cell>
          <cell r="I2520">
            <v>0</v>
          </cell>
        </row>
        <row r="2521">
          <cell r="B2521" t="str">
            <v>BU21_CMFin</v>
          </cell>
          <cell r="C2521" t="str">
            <v>CMFin Business Unit Allocation - to Retail</v>
          </cell>
          <cell r="H2521">
            <v>0</v>
          </cell>
          <cell r="I2521">
            <v>0</v>
          </cell>
        </row>
        <row r="2522">
          <cell r="C2522" t="str">
            <v>Spare Finance activity 4</v>
          </cell>
          <cell r="D2522" t="str">
            <v>N/A</v>
          </cell>
          <cell r="E2522" t="str">
            <v>N/A</v>
          </cell>
          <cell r="F2522" t="str">
            <v>N</v>
          </cell>
          <cell r="G2522">
            <v>0</v>
          </cell>
          <cell r="H2522">
            <v>1</v>
          </cell>
          <cell r="I2522">
            <v>0</v>
          </cell>
        </row>
        <row r="2523">
          <cell r="B2523" t="str">
            <v>A_Fin_0304</v>
          </cell>
          <cell r="C2523" t="str">
            <v>Spare Finance activity 4</v>
          </cell>
          <cell r="H2523">
            <v>1</v>
          </cell>
          <cell r="I2523">
            <v>0</v>
          </cell>
        </row>
        <row r="2524">
          <cell r="B2524" t="str">
            <v>BU01_CMFin</v>
          </cell>
          <cell r="C2524" t="str">
            <v>CMFin Business Unit Allocation - to Board</v>
          </cell>
          <cell r="H2524">
            <v>0</v>
          </cell>
          <cell r="I2524">
            <v>0</v>
          </cell>
        </row>
        <row r="2525">
          <cell r="B2525" t="str">
            <v>BU02_CMFin</v>
          </cell>
          <cell r="C2525" t="str">
            <v>CMFin Business Unit Allocation - to CEO</v>
          </cell>
          <cell r="H2525">
            <v>0</v>
          </cell>
          <cell r="I2525">
            <v>0</v>
          </cell>
        </row>
        <row r="2526">
          <cell r="B2526" t="str">
            <v>BU03_CMFin</v>
          </cell>
          <cell r="C2526" t="str">
            <v>CMFin Business Unit Allocation - to Audit</v>
          </cell>
          <cell r="H2526">
            <v>0</v>
          </cell>
          <cell r="I2526">
            <v>0</v>
          </cell>
        </row>
        <row r="2527">
          <cell r="B2527" t="str">
            <v>BU04_CMFin</v>
          </cell>
          <cell r="C2527" t="str">
            <v>CMFin Business Unit Allocation - to General Management - Finance</v>
          </cell>
          <cell r="H2527">
            <v>0</v>
          </cell>
          <cell r="I2527">
            <v>0</v>
          </cell>
        </row>
        <row r="2528">
          <cell r="B2528" t="str">
            <v>BU05_CMFin</v>
          </cell>
          <cell r="C2528" t="str">
            <v>CMFin Business Unit Allocation - to Commercial Management</v>
          </cell>
          <cell r="H2528">
            <v>0</v>
          </cell>
          <cell r="I2528">
            <v>0</v>
          </cell>
        </row>
        <row r="2529">
          <cell r="B2529" t="str">
            <v>BU06_CMFin</v>
          </cell>
          <cell r="C2529" t="str">
            <v>CMFin Business Unit Allocation - to Group Finance Manager</v>
          </cell>
          <cell r="H2529">
            <v>0</v>
          </cell>
          <cell r="I2529">
            <v>0</v>
          </cell>
        </row>
        <row r="2530">
          <cell r="B2530" t="str">
            <v>BU07_CMFin</v>
          </cell>
          <cell r="C2530" t="str">
            <v>CMFin Business Unit Allocation - to Accounts Payable</v>
          </cell>
          <cell r="H2530">
            <v>0</v>
          </cell>
          <cell r="I2530">
            <v>0</v>
          </cell>
        </row>
        <row r="2531">
          <cell r="B2531" t="str">
            <v>BU08_CMFin</v>
          </cell>
          <cell r="C2531" t="str">
            <v>CMFin Business Unit Allocation - to Corporate Governance</v>
          </cell>
          <cell r="H2531">
            <v>0</v>
          </cell>
          <cell r="I2531">
            <v>0</v>
          </cell>
        </row>
        <row r="2532">
          <cell r="B2532" t="str">
            <v>BU09_CMFin</v>
          </cell>
          <cell r="C2532" t="str">
            <v>CMFin Business Unit Allocation - to Finance Other</v>
          </cell>
          <cell r="H2532">
            <v>0</v>
          </cell>
          <cell r="I2532">
            <v>0</v>
          </cell>
        </row>
        <row r="2533">
          <cell r="B2533" t="str">
            <v>BU10_CMFin</v>
          </cell>
          <cell r="C2533" t="str">
            <v>CMFin Business Unit Allocation - to Business Services (excluding KISS)</v>
          </cell>
          <cell r="H2533">
            <v>0</v>
          </cell>
          <cell r="I2533">
            <v>0</v>
          </cell>
        </row>
        <row r="2534">
          <cell r="B2534" t="str">
            <v>BU11_CMFin</v>
          </cell>
          <cell r="C2534" t="str">
            <v>CMFin Business Unit Allocation - to Supply &amp; Procurement</v>
          </cell>
          <cell r="H2534">
            <v>0</v>
          </cell>
          <cell r="I2534">
            <v>0</v>
          </cell>
        </row>
        <row r="2535">
          <cell r="B2535" t="str">
            <v>BU12_CMFin</v>
          </cell>
          <cell r="C2535" t="str">
            <v>CMFin Business Unit Allocation - to Logistics Group</v>
          </cell>
          <cell r="H2535">
            <v>0</v>
          </cell>
          <cell r="I2535">
            <v>0</v>
          </cell>
        </row>
        <row r="2536">
          <cell r="B2536" t="str">
            <v>BU13_CMFin</v>
          </cell>
          <cell r="C2536" t="str">
            <v>CMFin Business Unit Allocation - to HR</v>
          </cell>
          <cell r="H2536">
            <v>0</v>
          </cell>
          <cell r="I2536">
            <v>0</v>
          </cell>
        </row>
        <row r="2537">
          <cell r="B2537" t="str">
            <v>BU14_CMFin</v>
          </cell>
          <cell r="C2537" t="str">
            <v>CMFin Business Unit Allocation - to Technical Training</v>
          </cell>
          <cell r="H2537">
            <v>0</v>
          </cell>
          <cell r="I2537">
            <v>0</v>
          </cell>
        </row>
        <row r="2538">
          <cell r="B2538" t="str">
            <v>BU15_CMFin</v>
          </cell>
          <cell r="C2538" t="str">
            <v>CMFin Business Unit Allocation - to Regulatory (excluding IT&amp;T, Prop &amp; Sec)</v>
          </cell>
          <cell r="H2538">
            <v>0</v>
          </cell>
          <cell r="I2538">
            <v>0</v>
          </cell>
        </row>
        <row r="2539">
          <cell r="B2539" t="str">
            <v>BU16_CMFin</v>
          </cell>
          <cell r="C2539" t="str">
            <v>CMFin Business Unit Allocation - to Business Management (including KISS)</v>
          </cell>
          <cell r="H2539">
            <v>0</v>
          </cell>
          <cell r="I2539">
            <v>0</v>
          </cell>
        </row>
        <row r="2540">
          <cell r="B2540" t="str">
            <v>BU17_CMFin</v>
          </cell>
          <cell r="C2540" t="str">
            <v>CMFin Business Unit Allocation - to IT&amp;T</v>
          </cell>
          <cell r="H2540">
            <v>0</v>
          </cell>
          <cell r="I2540">
            <v>0</v>
          </cell>
        </row>
        <row r="2541">
          <cell r="B2541" t="str">
            <v>BU18_CMFin</v>
          </cell>
          <cell r="C2541" t="str">
            <v>CMFin Business Unit Allocation - to Property Services</v>
          </cell>
          <cell r="H2541">
            <v>0</v>
          </cell>
          <cell r="I2541">
            <v>0</v>
          </cell>
        </row>
        <row r="2542">
          <cell r="B2542" t="str">
            <v>BU19_CMFin</v>
          </cell>
          <cell r="C2542" t="str">
            <v>CMFin Business Unit Allocation - to Security Services</v>
          </cell>
          <cell r="H2542">
            <v>0</v>
          </cell>
          <cell r="I2542">
            <v>0</v>
          </cell>
        </row>
        <row r="2543">
          <cell r="B2543" t="str">
            <v>BU20_CMFin</v>
          </cell>
          <cell r="C2543" t="str">
            <v>CMFin Business Unit Allocation - to Network</v>
          </cell>
          <cell r="H2543">
            <v>0</v>
          </cell>
          <cell r="I2543">
            <v>0</v>
          </cell>
        </row>
        <row r="2544">
          <cell r="B2544" t="str">
            <v>BU21_CMFin</v>
          </cell>
          <cell r="C2544" t="str">
            <v>CMFin Business Unit Allocation - to Retail</v>
          </cell>
          <cell r="H2544">
            <v>0</v>
          </cell>
          <cell r="I2544">
            <v>0</v>
          </cell>
        </row>
        <row r="2545">
          <cell r="C2545" t="str">
            <v>Spare Finance activity 5</v>
          </cell>
          <cell r="D2545" t="str">
            <v>N/A</v>
          </cell>
          <cell r="E2545" t="str">
            <v>N/A</v>
          </cell>
          <cell r="F2545" t="str">
            <v>N</v>
          </cell>
          <cell r="G2545">
            <v>0</v>
          </cell>
          <cell r="H2545">
            <v>1</v>
          </cell>
          <cell r="I2545">
            <v>0</v>
          </cell>
        </row>
        <row r="2546">
          <cell r="B2546" t="str">
            <v>A_Fin_0305</v>
          </cell>
          <cell r="C2546" t="str">
            <v>Spare Finance activity 5</v>
          </cell>
          <cell r="H2546">
            <v>1</v>
          </cell>
          <cell r="I2546">
            <v>0</v>
          </cell>
        </row>
        <row r="2547">
          <cell r="B2547" t="str">
            <v>BU01_CMFin</v>
          </cell>
          <cell r="C2547" t="str">
            <v>CMFin Business Unit Allocation - to Board</v>
          </cell>
          <cell r="H2547">
            <v>0</v>
          </cell>
          <cell r="I2547">
            <v>0</v>
          </cell>
        </row>
        <row r="2548">
          <cell r="B2548" t="str">
            <v>BU02_CMFin</v>
          </cell>
          <cell r="C2548" t="str">
            <v>CMFin Business Unit Allocation - to CEO</v>
          </cell>
          <cell r="H2548">
            <v>0</v>
          </cell>
          <cell r="I2548">
            <v>0</v>
          </cell>
        </row>
        <row r="2549">
          <cell r="B2549" t="str">
            <v>BU03_CMFin</v>
          </cell>
          <cell r="C2549" t="str">
            <v>CMFin Business Unit Allocation - to Audit</v>
          </cell>
          <cell r="H2549">
            <v>0</v>
          </cell>
          <cell r="I2549">
            <v>0</v>
          </cell>
        </row>
        <row r="2550">
          <cell r="B2550" t="str">
            <v>BU04_CMFin</v>
          </cell>
          <cell r="C2550" t="str">
            <v>CMFin Business Unit Allocation - to General Management - Finance</v>
          </cell>
          <cell r="H2550">
            <v>0</v>
          </cell>
          <cell r="I2550">
            <v>0</v>
          </cell>
        </row>
        <row r="2551">
          <cell r="B2551" t="str">
            <v>BU05_CMFin</v>
          </cell>
          <cell r="C2551" t="str">
            <v>CMFin Business Unit Allocation - to Commercial Management</v>
          </cell>
          <cell r="H2551">
            <v>0</v>
          </cell>
          <cell r="I2551">
            <v>0</v>
          </cell>
        </row>
        <row r="2552">
          <cell r="B2552" t="str">
            <v>BU06_CMFin</v>
          </cell>
          <cell r="C2552" t="str">
            <v>CMFin Business Unit Allocation - to Group Finance Manager</v>
          </cell>
          <cell r="H2552">
            <v>0</v>
          </cell>
          <cell r="I2552">
            <v>0</v>
          </cell>
        </row>
        <row r="2553">
          <cell r="B2553" t="str">
            <v>BU07_CMFin</v>
          </cell>
          <cell r="C2553" t="str">
            <v>CMFin Business Unit Allocation - to Accounts Payable</v>
          </cell>
          <cell r="H2553">
            <v>0</v>
          </cell>
          <cell r="I2553">
            <v>0</v>
          </cell>
        </row>
        <row r="2554">
          <cell r="B2554" t="str">
            <v>BU08_CMFin</v>
          </cell>
          <cell r="C2554" t="str">
            <v>CMFin Business Unit Allocation - to Corporate Governance</v>
          </cell>
          <cell r="H2554">
            <v>0</v>
          </cell>
          <cell r="I2554">
            <v>0</v>
          </cell>
        </row>
        <row r="2555">
          <cell r="B2555" t="str">
            <v>BU09_CMFin</v>
          </cell>
          <cell r="C2555" t="str">
            <v>CMFin Business Unit Allocation - to Finance Other</v>
          </cell>
          <cell r="H2555">
            <v>0</v>
          </cell>
          <cell r="I2555">
            <v>0</v>
          </cell>
        </row>
        <row r="2556">
          <cell r="B2556" t="str">
            <v>BU10_CMFin</v>
          </cell>
          <cell r="C2556" t="str">
            <v>CMFin Business Unit Allocation - to Business Services (excluding KISS)</v>
          </cell>
          <cell r="H2556">
            <v>0</v>
          </cell>
          <cell r="I2556">
            <v>0</v>
          </cell>
        </row>
        <row r="2557">
          <cell r="B2557" t="str">
            <v>BU11_CMFin</v>
          </cell>
          <cell r="C2557" t="str">
            <v>CMFin Business Unit Allocation - to Supply &amp; Procurement</v>
          </cell>
          <cell r="H2557">
            <v>0</v>
          </cell>
          <cell r="I2557">
            <v>0</v>
          </cell>
        </row>
        <row r="2558">
          <cell r="B2558" t="str">
            <v>BU12_CMFin</v>
          </cell>
          <cell r="C2558" t="str">
            <v>CMFin Business Unit Allocation - to Logistics Group</v>
          </cell>
          <cell r="H2558">
            <v>0</v>
          </cell>
          <cell r="I2558">
            <v>0</v>
          </cell>
        </row>
        <row r="2559">
          <cell r="B2559" t="str">
            <v>BU13_CMFin</v>
          </cell>
          <cell r="C2559" t="str">
            <v>CMFin Business Unit Allocation - to HR</v>
          </cell>
          <cell r="H2559">
            <v>0</v>
          </cell>
          <cell r="I2559">
            <v>0</v>
          </cell>
        </row>
        <row r="2560">
          <cell r="B2560" t="str">
            <v>BU14_CMFin</v>
          </cell>
          <cell r="C2560" t="str">
            <v>CMFin Business Unit Allocation - to Technical Training</v>
          </cell>
          <cell r="H2560">
            <v>0</v>
          </cell>
          <cell r="I2560">
            <v>0</v>
          </cell>
        </row>
        <row r="2561">
          <cell r="B2561" t="str">
            <v>BU15_CMFin</v>
          </cell>
          <cell r="C2561" t="str">
            <v>CMFin Business Unit Allocation - to Regulatory (excluding IT&amp;T, Prop &amp; Sec)</v>
          </cell>
          <cell r="H2561">
            <v>0</v>
          </cell>
          <cell r="I2561">
            <v>0</v>
          </cell>
        </row>
        <row r="2562">
          <cell r="B2562" t="str">
            <v>BU16_CMFin</v>
          </cell>
          <cell r="C2562" t="str">
            <v>CMFin Business Unit Allocation - to Business Management (including KISS)</v>
          </cell>
          <cell r="H2562">
            <v>0</v>
          </cell>
          <cell r="I2562">
            <v>0</v>
          </cell>
        </row>
        <row r="2563">
          <cell r="B2563" t="str">
            <v>BU17_CMFin</v>
          </cell>
          <cell r="C2563" t="str">
            <v>CMFin Business Unit Allocation - to IT&amp;T</v>
          </cell>
          <cell r="H2563">
            <v>0</v>
          </cell>
          <cell r="I2563">
            <v>0</v>
          </cell>
        </row>
        <row r="2564">
          <cell r="B2564" t="str">
            <v>BU18_CMFin</v>
          </cell>
          <cell r="C2564" t="str">
            <v>CMFin Business Unit Allocation - to Property Services</v>
          </cell>
          <cell r="H2564">
            <v>0</v>
          </cell>
          <cell r="I2564">
            <v>0</v>
          </cell>
        </row>
        <row r="2565">
          <cell r="B2565" t="str">
            <v>BU19_CMFin</v>
          </cell>
          <cell r="C2565" t="str">
            <v>CMFin Business Unit Allocation - to Security Services</v>
          </cell>
          <cell r="H2565">
            <v>0</v>
          </cell>
          <cell r="I2565">
            <v>0</v>
          </cell>
        </row>
        <row r="2566">
          <cell r="B2566" t="str">
            <v>BU20_CMFin</v>
          </cell>
          <cell r="C2566" t="str">
            <v>CMFin Business Unit Allocation - to Network</v>
          </cell>
          <cell r="H2566">
            <v>0</v>
          </cell>
          <cell r="I2566">
            <v>0</v>
          </cell>
        </row>
        <row r="2567">
          <cell r="B2567" t="str">
            <v>BU21_CMFin</v>
          </cell>
          <cell r="C2567" t="str">
            <v>CMFin Business Unit Allocation - to Retail</v>
          </cell>
          <cell r="H2567">
            <v>0</v>
          </cell>
          <cell r="I2567">
            <v>0</v>
          </cell>
        </row>
        <row r="2568">
          <cell r="C2568" t="str">
            <v>Group Finance Manager</v>
          </cell>
          <cell r="G2568">
            <v>2053671.0100000002</v>
          </cell>
          <cell r="I2568">
            <v>2053671.0099999998</v>
          </cell>
        </row>
        <row r="2569">
          <cell r="C2569" t="str">
            <v>General Finance Management</v>
          </cell>
          <cell r="G2569">
            <v>2053671.0100000002</v>
          </cell>
          <cell r="I2569">
            <v>2053671.0099999998</v>
          </cell>
        </row>
        <row r="2570">
          <cell r="C2570" t="str">
            <v>Attend to CEO and Board Matters</v>
          </cell>
          <cell r="D2570" t="str">
            <v>N/A</v>
          </cell>
          <cell r="E2570" t="str">
            <v>N/A</v>
          </cell>
          <cell r="F2570" t="str">
            <v>N</v>
          </cell>
          <cell r="G2570">
            <v>0</v>
          </cell>
          <cell r="H2570">
            <v>1</v>
          </cell>
          <cell r="I2570">
            <v>0</v>
          </cell>
        </row>
        <row r="2571">
          <cell r="B2571" t="str">
            <v>A_Fin_0101</v>
          </cell>
          <cell r="C2571" t="str">
            <v>Attend to CEO and Board Matters</v>
          </cell>
          <cell r="H2571">
            <v>1</v>
          </cell>
          <cell r="I2571">
            <v>0</v>
          </cell>
        </row>
        <row r="2572">
          <cell r="B2572" t="str">
            <v>BU01_FinMgr</v>
          </cell>
          <cell r="C2572" t="str">
            <v>FinMgr Business Unit Allocation - to Board</v>
          </cell>
          <cell r="H2572">
            <v>0</v>
          </cell>
          <cell r="I2572">
            <v>0</v>
          </cell>
        </row>
        <row r="2573">
          <cell r="B2573" t="str">
            <v>BU02_FinMgr</v>
          </cell>
          <cell r="C2573" t="str">
            <v>FinMgr Business Unit Allocation - to CEO</v>
          </cell>
          <cell r="H2573">
            <v>0</v>
          </cell>
          <cell r="I2573">
            <v>0</v>
          </cell>
        </row>
        <row r="2574">
          <cell r="B2574" t="str">
            <v>BU03_FinMgr</v>
          </cell>
          <cell r="C2574" t="str">
            <v>FinMgr Business Unit Allocation - to Audit</v>
          </cell>
          <cell r="H2574">
            <v>0</v>
          </cell>
          <cell r="I2574">
            <v>0</v>
          </cell>
        </row>
        <row r="2575">
          <cell r="B2575" t="str">
            <v>BU04_FinMgr</v>
          </cell>
          <cell r="C2575" t="str">
            <v>FinMgr Business Unit Allocation - to General Management - Finance</v>
          </cell>
          <cell r="H2575">
            <v>0</v>
          </cell>
          <cell r="I2575">
            <v>0</v>
          </cell>
        </row>
        <row r="2576">
          <cell r="B2576" t="str">
            <v>BU05_FinMgr</v>
          </cell>
          <cell r="C2576" t="str">
            <v>FinMgr Business Unit Allocation - to Commercial Management</v>
          </cell>
          <cell r="H2576">
            <v>0</v>
          </cell>
          <cell r="I2576">
            <v>0</v>
          </cell>
        </row>
        <row r="2577">
          <cell r="B2577" t="str">
            <v>BU06_FinMgr</v>
          </cell>
          <cell r="C2577" t="str">
            <v>FinMgr Business Unit Allocation - to Group Finance Manager</v>
          </cell>
          <cell r="H2577">
            <v>0</v>
          </cell>
          <cell r="I2577">
            <v>0</v>
          </cell>
        </row>
        <row r="2578">
          <cell r="B2578" t="str">
            <v>BU07_FinMgr</v>
          </cell>
          <cell r="C2578" t="str">
            <v>FinMgr Business Unit Allocation - to Accounts Payable</v>
          </cell>
          <cell r="H2578">
            <v>0</v>
          </cell>
          <cell r="I2578">
            <v>0</v>
          </cell>
        </row>
        <row r="2579">
          <cell r="B2579" t="str">
            <v>BU08_FinMgr</v>
          </cell>
          <cell r="C2579" t="str">
            <v>FinMgr Business Unit Allocation - to Corporate Governance</v>
          </cell>
          <cell r="H2579">
            <v>0</v>
          </cell>
          <cell r="I2579">
            <v>0</v>
          </cell>
        </row>
        <row r="2580">
          <cell r="B2580" t="str">
            <v>BU09_FinMgr</v>
          </cell>
          <cell r="C2580" t="str">
            <v>FinMgr Business Unit Allocation - to Finance Other</v>
          </cell>
          <cell r="H2580">
            <v>0</v>
          </cell>
          <cell r="I2580">
            <v>0</v>
          </cell>
        </row>
        <row r="2581">
          <cell r="B2581" t="str">
            <v>BU10_FinMgr</v>
          </cell>
          <cell r="C2581" t="str">
            <v>FinMgr Business Unit Allocation - to Business Services (excluding KISS)</v>
          </cell>
          <cell r="H2581">
            <v>0</v>
          </cell>
          <cell r="I2581">
            <v>0</v>
          </cell>
        </row>
        <row r="2582">
          <cell r="B2582" t="str">
            <v>BU11_FinMgr</v>
          </cell>
          <cell r="C2582" t="str">
            <v>FinMgr Business Unit Allocation - to Supply &amp; Procurement</v>
          </cell>
          <cell r="H2582">
            <v>0</v>
          </cell>
          <cell r="I2582">
            <v>0</v>
          </cell>
        </row>
        <row r="2583">
          <cell r="B2583" t="str">
            <v>BU12_FinMgr</v>
          </cell>
          <cell r="C2583" t="str">
            <v>FinMgr Business Unit Allocation - to Logistics Group</v>
          </cell>
          <cell r="H2583">
            <v>0</v>
          </cell>
          <cell r="I2583">
            <v>0</v>
          </cell>
        </row>
        <row r="2584">
          <cell r="B2584" t="str">
            <v>BU13_FinMgr</v>
          </cell>
          <cell r="C2584" t="str">
            <v>FinMgr Business Unit Allocation - to HR</v>
          </cell>
          <cell r="H2584">
            <v>0</v>
          </cell>
          <cell r="I2584">
            <v>0</v>
          </cell>
        </row>
        <row r="2585">
          <cell r="B2585" t="str">
            <v>BU14_FinMgr</v>
          </cell>
          <cell r="C2585" t="str">
            <v>FinMgr Business Unit Allocation - to Technical Training</v>
          </cell>
          <cell r="H2585">
            <v>0</v>
          </cell>
          <cell r="I2585">
            <v>0</v>
          </cell>
        </row>
        <row r="2586">
          <cell r="B2586" t="str">
            <v>BU15_FinMgr</v>
          </cell>
          <cell r="C2586" t="str">
            <v>FinMgr Business Unit Allocation - to Regulatory (excluding IT&amp;T, Prop &amp; Sec)</v>
          </cell>
          <cell r="H2586">
            <v>0</v>
          </cell>
          <cell r="I2586">
            <v>0</v>
          </cell>
        </row>
        <row r="2587">
          <cell r="B2587" t="str">
            <v>BU16_FinMgr</v>
          </cell>
          <cell r="C2587" t="str">
            <v>FinMgr Business Unit Allocation - to Business Management (including KISS)</v>
          </cell>
          <cell r="H2587">
            <v>0</v>
          </cell>
          <cell r="I2587">
            <v>0</v>
          </cell>
        </row>
        <row r="2588">
          <cell r="B2588" t="str">
            <v>BU17_FinMgr</v>
          </cell>
          <cell r="C2588" t="str">
            <v>FinMgr Business Unit Allocation - to IT&amp;T</v>
          </cell>
          <cell r="H2588">
            <v>0</v>
          </cell>
          <cell r="I2588">
            <v>0</v>
          </cell>
        </row>
        <row r="2589">
          <cell r="B2589" t="str">
            <v>BU18_FinMgr</v>
          </cell>
          <cell r="C2589" t="str">
            <v>FinMgr Business Unit Allocation - to Property Services</v>
          </cell>
          <cell r="H2589">
            <v>0</v>
          </cell>
          <cell r="I2589">
            <v>0</v>
          </cell>
        </row>
        <row r="2590">
          <cell r="B2590" t="str">
            <v>BU19_FinMgr</v>
          </cell>
          <cell r="C2590" t="str">
            <v>FinMgr Business Unit Allocation - to Security Services</v>
          </cell>
          <cell r="H2590">
            <v>0</v>
          </cell>
          <cell r="I2590">
            <v>0</v>
          </cell>
        </row>
        <row r="2591">
          <cell r="B2591" t="str">
            <v>BU20_FinMgr</v>
          </cell>
          <cell r="C2591" t="str">
            <v>FinMgr Business Unit Allocation - to Network</v>
          </cell>
          <cell r="H2591">
            <v>0</v>
          </cell>
          <cell r="I2591">
            <v>0</v>
          </cell>
        </row>
        <row r="2592">
          <cell r="B2592" t="str">
            <v>BU21_FinMgr</v>
          </cell>
          <cell r="C2592" t="str">
            <v>FinMgr Business Unit Allocation - to Retail</v>
          </cell>
          <cell r="H2592">
            <v>0</v>
          </cell>
          <cell r="I2592">
            <v>0</v>
          </cell>
        </row>
        <row r="2593">
          <cell r="C2593" t="str">
            <v>Attend to Business Unit Matters</v>
          </cell>
          <cell r="D2593" t="str">
            <v>N/A</v>
          </cell>
          <cell r="E2593" t="str">
            <v>N/A</v>
          </cell>
          <cell r="F2593" t="str">
            <v>N</v>
          </cell>
          <cell r="G2593">
            <v>120247.65123909942</v>
          </cell>
          <cell r="H2593">
            <v>1</v>
          </cell>
          <cell r="I2593">
            <v>120247.65123909942</v>
          </cell>
        </row>
        <row r="2594">
          <cell r="B2594" t="str">
            <v>A_Fin_0102</v>
          </cell>
          <cell r="C2594" t="str">
            <v>Attend to Business Unit Matters</v>
          </cell>
          <cell r="H2594">
            <v>1</v>
          </cell>
          <cell r="I2594">
            <v>120247.65123909942</v>
          </cell>
        </row>
        <row r="2595">
          <cell r="B2595" t="str">
            <v>BU01_FinMgr</v>
          </cell>
          <cell r="C2595" t="str">
            <v>FinMgr Business Unit Allocation - to Board</v>
          </cell>
          <cell r="H2595">
            <v>0</v>
          </cell>
          <cell r="I2595">
            <v>0</v>
          </cell>
        </row>
        <row r="2596">
          <cell r="B2596" t="str">
            <v>BU02_FinMgr</v>
          </cell>
          <cell r="C2596" t="str">
            <v>FinMgr Business Unit Allocation - to CEO</v>
          </cell>
          <cell r="H2596">
            <v>0</v>
          </cell>
          <cell r="I2596">
            <v>0</v>
          </cell>
        </row>
        <row r="2597">
          <cell r="B2597" t="str">
            <v>BU03_FinMgr</v>
          </cell>
          <cell r="C2597" t="str">
            <v>FinMgr Business Unit Allocation - to Audit</v>
          </cell>
          <cell r="H2597">
            <v>0</v>
          </cell>
          <cell r="I2597">
            <v>0</v>
          </cell>
        </row>
        <row r="2598">
          <cell r="B2598" t="str">
            <v>BU04_FinMgr</v>
          </cell>
          <cell r="C2598" t="str">
            <v>FinMgr Business Unit Allocation - to General Management - Finance</v>
          </cell>
          <cell r="H2598">
            <v>0</v>
          </cell>
          <cell r="I2598">
            <v>0</v>
          </cell>
        </row>
        <row r="2599">
          <cell r="B2599" t="str">
            <v>BU05_FinMgr</v>
          </cell>
          <cell r="C2599" t="str">
            <v>FinMgr Business Unit Allocation - to Commercial Management</v>
          </cell>
          <cell r="H2599">
            <v>0</v>
          </cell>
          <cell r="I2599">
            <v>0</v>
          </cell>
        </row>
        <row r="2600">
          <cell r="B2600" t="str">
            <v>BU06_FinMgr</v>
          </cell>
          <cell r="C2600" t="str">
            <v>FinMgr Business Unit Allocation - to Group Finance Manager</v>
          </cell>
          <cell r="H2600">
            <v>0</v>
          </cell>
          <cell r="I2600">
            <v>0</v>
          </cell>
        </row>
        <row r="2601">
          <cell r="B2601" t="str">
            <v>BU07_FinMgr</v>
          </cell>
          <cell r="C2601" t="str">
            <v>FinMgr Business Unit Allocation - to Accounts Payable</v>
          </cell>
          <cell r="H2601">
            <v>0</v>
          </cell>
          <cell r="I2601">
            <v>0</v>
          </cell>
        </row>
        <row r="2602">
          <cell r="B2602" t="str">
            <v>BU08_FinMgr</v>
          </cell>
          <cell r="C2602" t="str">
            <v>FinMgr Business Unit Allocation - to Corporate Governance</v>
          </cell>
          <cell r="H2602">
            <v>0</v>
          </cell>
          <cell r="I2602">
            <v>0</v>
          </cell>
        </row>
        <row r="2603">
          <cell r="B2603" t="str">
            <v>BU09_FinMgr</v>
          </cell>
          <cell r="C2603" t="str">
            <v>FinMgr Business Unit Allocation - to Finance Other</v>
          </cell>
          <cell r="H2603">
            <v>0</v>
          </cell>
          <cell r="I2603">
            <v>0</v>
          </cell>
        </row>
        <row r="2604">
          <cell r="B2604" t="str">
            <v>BU10_FinMgr</v>
          </cell>
          <cell r="C2604" t="str">
            <v>FinMgr Business Unit Allocation - to Business Services (excluding KISS)</v>
          </cell>
          <cell r="H2604">
            <v>0</v>
          </cell>
          <cell r="I2604">
            <v>0</v>
          </cell>
        </row>
        <row r="2605">
          <cell r="B2605" t="str">
            <v>BU11_FinMgr</v>
          </cell>
          <cell r="C2605" t="str">
            <v>FinMgr Business Unit Allocation - to Supply &amp; Procurement</v>
          </cell>
          <cell r="H2605">
            <v>0</v>
          </cell>
          <cell r="I2605">
            <v>0</v>
          </cell>
        </row>
        <row r="2606">
          <cell r="B2606" t="str">
            <v>BU12_FinMgr</v>
          </cell>
          <cell r="C2606" t="str">
            <v>FinMgr Business Unit Allocation - to Logistics Group</v>
          </cell>
          <cell r="H2606">
            <v>0</v>
          </cell>
          <cell r="I2606">
            <v>0</v>
          </cell>
        </row>
        <row r="2607">
          <cell r="B2607" t="str">
            <v>BU13_FinMgr</v>
          </cell>
          <cell r="C2607" t="str">
            <v>FinMgr Business Unit Allocation - to HR</v>
          </cell>
          <cell r="H2607">
            <v>0</v>
          </cell>
          <cell r="I2607">
            <v>0</v>
          </cell>
        </row>
        <row r="2608">
          <cell r="B2608" t="str">
            <v>BU14_FinMgr</v>
          </cell>
          <cell r="C2608" t="str">
            <v>FinMgr Business Unit Allocation - to Technical Training</v>
          </cell>
          <cell r="H2608">
            <v>0</v>
          </cell>
          <cell r="I2608">
            <v>0</v>
          </cell>
        </row>
        <row r="2609">
          <cell r="B2609" t="str">
            <v>BU15_FinMgr</v>
          </cell>
          <cell r="C2609" t="str">
            <v>FinMgr Business Unit Allocation - to Regulatory (excluding IT&amp;T, Prop &amp; Sec)</v>
          </cell>
          <cell r="H2609">
            <v>0</v>
          </cell>
          <cell r="I2609">
            <v>0</v>
          </cell>
        </row>
        <row r="2610">
          <cell r="B2610" t="str">
            <v>BU16_FinMgr</v>
          </cell>
          <cell r="C2610" t="str">
            <v>FinMgr Business Unit Allocation - to Business Management (including KISS)</v>
          </cell>
          <cell r="H2610">
            <v>0</v>
          </cell>
          <cell r="I2610">
            <v>0</v>
          </cell>
        </row>
        <row r="2611">
          <cell r="B2611" t="str">
            <v>BU17_FinMgr</v>
          </cell>
          <cell r="C2611" t="str">
            <v>FinMgr Business Unit Allocation - to IT&amp;T</v>
          </cell>
          <cell r="H2611">
            <v>0</v>
          </cell>
          <cell r="I2611">
            <v>0</v>
          </cell>
        </row>
        <row r="2612">
          <cell r="B2612" t="str">
            <v>BU18_FinMgr</v>
          </cell>
          <cell r="C2612" t="str">
            <v>FinMgr Business Unit Allocation - to Property Services</v>
          </cell>
          <cell r="H2612">
            <v>0</v>
          </cell>
          <cell r="I2612">
            <v>0</v>
          </cell>
        </row>
        <row r="2613">
          <cell r="B2613" t="str">
            <v>BU19_FinMgr</v>
          </cell>
          <cell r="C2613" t="str">
            <v>FinMgr Business Unit Allocation - to Security Services</v>
          </cell>
          <cell r="H2613">
            <v>0</v>
          </cell>
          <cell r="I2613">
            <v>0</v>
          </cell>
        </row>
        <row r="2614">
          <cell r="B2614" t="str">
            <v>BU20_FinMgr</v>
          </cell>
          <cell r="C2614" t="str">
            <v>FinMgr Business Unit Allocation - to Network</v>
          </cell>
          <cell r="H2614">
            <v>0</v>
          </cell>
          <cell r="I2614">
            <v>0</v>
          </cell>
        </row>
        <row r="2615">
          <cell r="B2615" t="str">
            <v>BU21_FinMgr</v>
          </cell>
          <cell r="C2615" t="str">
            <v>FinMgr Business Unit Allocation - to Retail</v>
          </cell>
          <cell r="H2615">
            <v>0</v>
          </cell>
          <cell r="I2615">
            <v>0</v>
          </cell>
        </row>
        <row r="2616">
          <cell r="C2616" t="str">
            <v>Process Journals</v>
          </cell>
          <cell r="D2616" t="str">
            <v>N/A</v>
          </cell>
          <cell r="E2616" t="str">
            <v>N/A</v>
          </cell>
          <cell r="F2616" t="str">
            <v>N</v>
          </cell>
          <cell r="G2616">
            <v>232900.49276868984</v>
          </cell>
          <cell r="H2616">
            <v>1</v>
          </cell>
          <cell r="I2616">
            <v>232900.49276868984</v>
          </cell>
        </row>
        <row r="2617">
          <cell r="B2617" t="str">
            <v>A_Fin_0103</v>
          </cell>
          <cell r="C2617" t="str">
            <v>Process Journals</v>
          </cell>
          <cell r="H2617">
            <v>1</v>
          </cell>
          <cell r="I2617">
            <v>232900.49276868984</v>
          </cell>
        </row>
        <row r="2618">
          <cell r="B2618" t="str">
            <v>BU01_FinMgr</v>
          </cell>
          <cell r="C2618" t="str">
            <v>FinMgr Business Unit Allocation - to Board</v>
          </cell>
          <cell r="H2618">
            <v>0</v>
          </cell>
          <cell r="I2618">
            <v>0</v>
          </cell>
        </row>
        <row r="2619">
          <cell r="B2619" t="str">
            <v>BU02_FinMgr</v>
          </cell>
          <cell r="C2619" t="str">
            <v>FinMgr Business Unit Allocation - to CEO</v>
          </cell>
          <cell r="H2619">
            <v>0</v>
          </cell>
          <cell r="I2619">
            <v>0</v>
          </cell>
        </row>
        <row r="2620">
          <cell r="B2620" t="str">
            <v>BU03_FinMgr</v>
          </cell>
          <cell r="C2620" t="str">
            <v>FinMgr Business Unit Allocation - to Audit</v>
          </cell>
          <cell r="H2620">
            <v>0</v>
          </cell>
          <cell r="I2620">
            <v>0</v>
          </cell>
        </row>
        <row r="2621">
          <cell r="B2621" t="str">
            <v>BU04_FinMgr</v>
          </cell>
          <cell r="C2621" t="str">
            <v>FinMgr Business Unit Allocation - to General Management - Finance</v>
          </cell>
          <cell r="H2621">
            <v>0</v>
          </cell>
          <cell r="I2621">
            <v>0</v>
          </cell>
        </row>
        <row r="2622">
          <cell r="B2622" t="str">
            <v>BU05_FinMgr</v>
          </cell>
          <cell r="C2622" t="str">
            <v>FinMgr Business Unit Allocation - to Commercial Management</v>
          </cell>
          <cell r="H2622">
            <v>0</v>
          </cell>
          <cell r="I2622">
            <v>0</v>
          </cell>
        </row>
        <row r="2623">
          <cell r="B2623" t="str">
            <v>BU06_FinMgr</v>
          </cell>
          <cell r="C2623" t="str">
            <v>FinMgr Business Unit Allocation - to Group Finance Manager</v>
          </cell>
          <cell r="H2623">
            <v>0</v>
          </cell>
          <cell r="I2623">
            <v>0</v>
          </cell>
        </row>
        <row r="2624">
          <cell r="B2624" t="str">
            <v>BU07_FinMgr</v>
          </cell>
          <cell r="C2624" t="str">
            <v>FinMgr Business Unit Allocation - to Accounts Payable</v>
          </cell>
          <cell r="H2624">
            <v>0</v>
          </cell>
          <cell r="I2624">
            <v>0</v>
          </cell>
        </row>
        <row r="2625">
          <cell r="B2625" t="str">
            <v>BU08_FinMgr</v>
          </cell>
          <cell r="C2625" t="str">
            <v>FinMgr Business Unit Allocation - to Corporate Governance</v>
          </cell>
          <cell r="H2625">
            <v>0</v>
          </cell>
          <cell r="I2625">
            <v>0</v>
          </cell>
        </row>
        <row r="2626">
          <cell r="B2626" t="str">
            <v>BU09_FinMgr</v>
          </cell>
          <cell r="C2626" t="str">
            <v>FinMgr Business Unit Allocation - to Finance Other</v>
          </cell>
          <cell r="H2626">
            <v>0</v>
          </cell>
          <cell r="I2626">
            <v>0</v>
          </cell>
        </row>
        <row r="2627">
          <cell r="B2627" t="str">
            <v>BU10_FinMgr</v>
          </cell>
          <cell r="C2627" t="str">
            <v>FinMgr Business Unit Allocation - to Business Services (excluding KISS)</v>
          </cell>
          <cell r="H2627">
            <v>0</v>
          </cell>
          <cell r="I2627">
            <v>0</v>
          </cell>
        </row>
        <row r="2628">
          <cell r="B2628" t="str">
            <v>BU11_FinMgr</v>
          </cell>
          <cell r="C2628" t="str">
            <v>FinMgr Business Unit Allocation - to Supply &amp; Procurement</v>
          </cell>
          <cell r="H2628">
            <v>0</v>
          </cell>
          <cell r="I2628">
            <v>0</v>
          </cell>
        </row>
        <row r="2629">
          <cell r="B2629" t="str">
            <v>BU12_FinMgr</v>
          </cell>
          <cell r="C2629" t="str">
            <v>FinMgr Business Unit Allocation - to Logistics Group</v>
          </cell>
          <cell r="H2629">
            <v>0</v>
          </cell>
          <cell r="I2629">
            <v>0</v>
          </cell>
        </row>
        <row r="2630">
          <cell r="B2630" t="str">
            <v>BU13_FinMgr</v>
          </cell>
          <cell r="C2630" t="str">
            <v>FinMgr Business Unit Allocation - to HR</v>
          </cell>
          <cell r="H2630">
            <v>0</v>
          </cell>
          <cell r="I2630">
            <v>0</v>
          </cell>
        </row>
        <row r="2631">
          <cell r="B2631" t="str">
            <v>BU14_FinMgr</v>
          </cell>
          <cell r="C2631" t="str">
            <v>FinMgr Business Unit Allocation - to Technical Training</v>
          </cell>
          <cell r="H2631">
            <v>0</v>
          </cell>
          <cell r="I2631">
            <v>0</v>
          </cell>
        </row>
        <row r="2632">
          <cell r="B2632" t="str">
            <v>BU15_FinMgr</v>
          </cell>
          <cell r="C2632" t="str">
            <v>FinMgr Business Unit Allocation - to Regulatory (excluding IT&amp;T, Prop &amp; Sec)</v>
          </cell>
          <cell r="H2632">
            <v>0</v>
          </cell>
          <cell r="I2632">
            <v>0</v>
          </cell>
        </row>
        <row r="2633">
          <cell r="B2633" t="str">
            <v>BU16_FinMgr</v>
          </cell>
          <cell r="C2633" t="str">
            <v>FinMgr Business Unit Allocation - to Business Management (including KISS)</v>
          </cell>
          <cell r="H2633">
            <v>0</v>
          </cell>
          <cell r="I2633">
            <v>0</v>
          </cell>
        </row>
        <row r="2634">
          <cell r="B2634" t="str">
            <v>BU17_FinMgr</v>
          </cell>
          <cell r="C2634" t="str">
            <v>FinMgr Business Unit Allocation - to IT&amp;T</v>
          </cell>
          <cell r="H2634">
            <v>0</v>
          </cell>
          <cell r="I2634">
            <v>0</v>
          </cell>
        </row>
        <row r="2635">
          <cell r="B2635" t="str">
            <v>BU18_FinMgr</v>
          </cell>
          <cell r="C2635" t="str">
            <v>FinMgr Business Unit Allocation - to Property Services</v>
          </cell>
          <cell r="H2635">
            <v>0</v>
          </cell>
          <cell r="I2635">
            <v>0</v>
          </cell>
        </row>
        <row r="2636">
          <cell r="B2636" t="str">
            <v>BU19_FinMgr</v>
          </cell>
          <cell r="C2636" t="str">
            <v>FinMgr Business Unit Allocation - to Security Services</v>
          </cell>
          <cell r="H2636">
            <v>0</v>
          </cell>
          <cell r="I2636">
            <v>0</v>
          </cell>
        </row>
        <row r="2637">
          <cell r="B2637" t="str">
            <v>BU20_FinMgr</v>
          </cell>
          <cell r="C2637" t="str">
            <v>FinMgr Business Unit Allocation - to Network</v>
          </cell>
          <cell r="H2637">
            <v>0</v>
          </cell>
          <cell r="I2637">
            <v>0</v>
          </cell>
        </row>
        <row r="2638">
          <cell r="B2638" t="str">
            <v>BU21_FinMgr</v>
          </cell>
          <cell r="C2638" t="str">
            <v>FinMgr Business Unit Allocation - to Retail</v>
          </cell>
          <cell r="H2638">
            <v>0</v>
          </cell>
          <cell r="I2638">
            <v>0</v>
          </cell>
        </row>
        <row r="2639">
          <cell r="C2639" t="str">
            <v>Allocate External Income</v>
          </cell>
          <cell r="D2639" t="str">
            <v>N/A</v>
          </cell>
          <cell r="E2639" t="str">
            <v>N/A</v>
          </cell>
          <cell r="F2639" t="str">
            <v>N</v>
          </cell>
          <cell r="G2639">
            <v>158751.27699937168</v>
          </cell>
          <cell r="H2639">
            <v>1</v>
          </cell>
          <cell r="I2639">
            <v>158751.27699937168</v>
          </cell>
        </row>
        <row r="2640">
          <cell r="B2640" t="str">
            <v>A_Fin_0104</v>
          </cell>
          <cell r="C2640" t="str">
            <v>Allocate External Income</v>
          </cell>
          <cell r="H2640">
            <v>1</v>
          </cell>
          <cell r="I2640">
            <v>158751.27699937168</v>
          </cell>
        </row>
        <row r="2641">
          <cell r="B2641" t="str">
            <v>BU01_FinMgr</v>
          </cell>
          <cell r="C2641" t="str">
            <v>FinMgr Business Unit Allocation - to Board</v>
          </cell>
          <cell r="H2641">
            <v>0</v>
          </cell>
          <cell r="I2641">
            <v>0</v>
          </cell>
        </row>
        <row r="2642">
          <cell r="B2642" t="str">
            <v>BU02_FinMgr</v>
          </cell>
          <cell r="C2642" t="str">
            <v>FinMgr Business Unit Allocation - to CEO</v>
          </cell>
          <cell r="H2642">
            <v>0</v>
          </cell>
          <cell r="I2642">
            <v>0</v>
          </cell>
        </row>
        <row r="2643">
          <cell r="B2643" t="str">
            <v>BU03_FinMgr</v>
          </cell>
          <cell r="C2643" t="str">
            <v>FinMgr Business Unit Allocation - to Audit</v>
          </cell>
          <cell r="H2643">
            <v>0</v>
          </cell>
          <cell r="I2643">
            <v>0</v>
          </cell>
        </row>
        <row r="2644">
          <cell r="B2644" t="str">
            <v>BU04_FinMgr</v>
          </cell>
          <cell r="C2644" t="str">
            <v>FinMgr Business Unit Allocation - to General Management - Finance</v>
          </cell>
          <cell r="H2644">
            <v>0</v>
          </cell>
          <cell r="I2644">
            <v>0</v>
          </cell>
        </row>
        <row r="2645">
          <cell r="B2645" t="str">
            <v>BU05_FinMgr</v>
          </cell>
          <cell r="C2645" t="str">
            <v>FinMgr Business Unit Allocation - to Commercial Management</v>
          </cell>
          <cell r="H2645">
            <v>0</v>
          </cell>
          <cell r="I2645">
            <v>0</v>
          </cell>
        </row>
        <row r="2646">
          <cell r="B2646" t="str">
            <v>BU06_FinMgr</v>
          </cell>
          <cell r="C2646" t="str">
            <v>FinMgr Business Unit Allocation - to Group Finance Manager</v>
          </cell>
          <cell r="H2646">
            <v>0</v>
          </cell>
          <cell r="I2646">
            <v>0</v>
          </cell>
        </row>
        <row r="2647">
          <cell r="B2647" t="str">
            <v>BU07_FinMgr</v>
          </cell>
          <cell r="C2647" t="str">
            <v>FinMgr Business Unit Allocation - to Accounts Payable</v>
          </cell>
          <cell r="H2647">
            <v>0</v>
          </cell>
          <cell r="I2647">
            <v>0</v>
          </cell>
        </row>
        <row r="2648">
          <cell r="B2648" t="str">
            <v>BU08_FinMgr</v>
          </cell>
          <cell r="C2648" t="str">
            <v>FinMgr Business Unit Allocation - to Corporate Governance</v>
          </cell>
          <cell r="H2648">
            <v>0</v>
          </cell>
          <cell r="I2648">
            <v>0</v>
          </cell>
        </row>
        <row r="2649">
          <cell r="B2649" t="str">
            <v>BU09_FinMgr</v>
          </cell>
          <cell r="C2649" t="str">
            <v>FinMgr Business Unit Allocation - to Finance Other</v>
          </cell>
          <cell r="H2649">
            <v>0</v>
          </cell>
          <cell r="I2649">
            <v>0</v>
          </cell>
        </row>
        <row r="2650">
          <cell r="B2650" t="str">
            <v>BU10_FinMgr</v>
          </cell>
          <cell r="C2650" t="str">
            <v>FinMgr Business Unit Allocation - to Business Services (excluding KISS)</v>
          </cell>
          <cell r="H2650">
            <v>0</v>
          </cell>
          <cell r="I2650">
            <v>0</v>
          </cell>
        </row>
        <row r="2651">
          <cell r="B2651" t="str">
            <v>BU11_FinMgr</v>
          </cell>
          <cell r="C2651" t="str">
            <v>FinMgr Business Unit Allocation - to Supply &amp; Procurement</v>
          </cell>
          <cell r="H2651">
            <v>0</v>
          </cell>
          <cell r="I2651">
            <v>0</v>
          </cell>
        </row>
        <row r="2652">
          <cell r="B2652" t="str">
            <v>BU12_FinMgr</v>
          </cell>
          <cell r="C2652" t="str">
            <v>FinMgr Business Unit Allocation - to Logistics Group</v>
          </cell>
          <cell r="H2652">
            <v>0</v>
          </cell>
          <cell r="I2652">
            <v>0</v>
          </cell>
        </row>
        <row r="2653">
          <cell r="B2653" t="str">
            <v>BU13_FinMgr</v>
          </cell>
          <cell r="C2653" t="str">
            <v>FinMgr Business Unit Allocation - to HR</v>
          </cell>
          <cell r="H2653">
            <v>0</v>
          </cell>
          <cell r="I2653">
            <v>0</v>
          </cell>
        </row>
        <row r="2654">
          <cell r="B2654" t="str">
            <v>BU14_FinMgr</v>
          </cell>
          <cell r="C2654" t="str">
            <v>FinMgr Business Unit Allocation - to Technical Training</v>
          </cell>
          <cell r="H2654">
            <v>0</v>
          </cell>
          <cell r="I2654">
            <v>0</v>
          </cell>
        </row>
        <row r="2655">
          <cell r="B2655" t="str">
            <v>BU15_FinMgr</v>
          </cell>
          <cell r="C2655" t="str">
            <v>FinMgr Business Unit Allocation - to Regulatory (excluding IT&amp;T, Prop &amp; Sec)</v>
          </cell>
          <cell r="H2655">
            <v>0</v>
          </cell>
          <cell r="I2655">
            <v>0</v>
          </cell>
        </row>
        <row r="2656">
          <cell r="B2656" t="str">
            <v>BU16_FinMgr</v>
          </cell>
          <cell r="C2656" t="str">
            <v>FinMgr Business Unit Allocation - to Business Management (including KISS)</v>
          </cell>
          <cell r="H2656">
            <v>0</v>
          </cell>
          <cell r="I2656">
            <v>0</v>
          </cell>
        </row>
        <row r="2657">
          <cell r="B2657" t="str">
            <v>BU17_FinMgr</v>
          </cell>
          <cell r="C2657" t="str">
            <v>FinMgr Business Unit Allocation - to IT&amp;T</v>
          </cell>
          <cell r="H2657">
            <v>0</v>
          </cell>
          <cell r="I2657">
            <v>0</v>
          </cell>
        </row>
        <row r="2658">
          <cell r="B2658" t="str">
            <v>BU18_FinMgr</v>
          </cell>
          <cell r="C2658" t="str">
            <v>FinMgr Business Unit Allocation - to Property Services</v>
          </cell>
          <cell r="H2658">
            <v>0</v>
          </cell>
          <cell r="I2658">
            <v>0</v>
          </cell>
        </row>
        <row r="2659">
          <cell r="B2659" t="str">
            <v>BU19_FinMgr</v>
          </cell>
          <cell r="C2659" t="str">
            <v>FinMgr Business Unit Allocation - to Security Services</v>
          </cell>
          <cell r="H2659">
            <v>0</v>
          </cell>
          <cell r="I2659">
            <v>0</v>
          </cell>
        </row>
        <row r="2660">
          <cell r="B2660" t="str">
            <v>BU20_FinMgr</v>
          </cell>
          <cell r="C2660" t="str">
            <v>FinMgr Business Unit Allocation - to Network</v>
          </cell>
          <cell r="H2660">
            <v>0</v>
          </cell>
          <cell r="I2660">
            <v>0</v>
          </cell>
        </row>
        <row r="2661">
          <cell r="B2661" t="str">
            <v>BU21_FinMgr</v>
          </cell>
          <cell r="C2661" t="str">
            <v>FinMgr Business Unit Allocation - to Retail</v>
          </cell>
          <cell r="H2661">
            <v>0</v>
          </cell>
          <cell r="I2661">
            <v>0</v>
          </cell>
        </row>
        <row r="2662">
          <cell r="C2662" t="str">
            <v>Manage Assets</v>
          </cell>
          <cell r="D2662" t="str">
            <v>N/A</v>
          </cell>
          <cell r="E2662" t="str">
            <v>N/A</v>
          </cell>
          <cell r="F2662" t="str">
            <v>N</v>
          </cell>
          <cell r="G2662">
            <v>260944.96857759901</v>
          </cell>
          <cell r="H2662">
            <v>1</v>
          </cell>
          <cell r="I2662">
            <v>260944.96857759901</v>
          </cell>
        </row>
        <row r="2663">
          <cell r="B2663" t="str">
            <v>A_Fin_0105</v>
          </cell>
          <cell r="C2663" t="str">
            <v>Manage Assets</v>
          </cell>
          <cell r="H2663">
            <v>1</v>
          </cell>
          <cell r="I2663">
            <v>260944.96857759901</v>
          </cell>
        </row>
        <row r="2664">
          <cell r="B2664" t="str">
            <v>BU01_FinMgr</v>
          </cell>
          <cell r="C2664" t="str">
            <v>FinMgr Business Unit Allocation - to Board</v>
          </cell>
          <cell r="H2664">
            <v>0</v>
          </cell>
          <cell r="I2664">
            <v>0</v>
          </cell>
        </row>
        <row r="2665">
          <cell r="B2665" t="str">
            <v>BU02_FinMgr</v>
          </cell>
          <cell r="C2665" t="str">
            <v>FinMgr Business Unit Allocation - to CEO</v>
          </cell>
          <cell r="H2665">
            <v>0</v>
          </cell>
          <cell r="I2665">
            <v>0</v>
          </cell>
        </row>
        <row r="2666">
          <cell r="B2666" t="str">
            <v>BU03_FinMgr</v>
          </cell>
          <cell r="C2666" t="str">
            <v>FinMgr Business Unit Allocation - to Audit</v>
          </cell>
          <cell r="H2666">
            <v>0</v>
          </cell>
          <cell r="I2666">
            <v>0</v>
          </cell>
        </row>
        <row r="2667">
          <cell r="B2667" t="str">
            <v>BU04_FinMgr</v>
          </cell>
          <cell r="C2667" t="str">
            <v>FinMgr Business Unit Allocation - to General Management - Finance</v>
          </cell>
          <cell r="H2667">
            <v>0</v>
          </cell>
          <cell r="I2667">
            <v>0</v>
          </cell>
        </row>
        <row r="2668">
          <cell r="B2668" t="str">
            <v>BU05_FinMgr</v>
          </cell>
          <cell r="C2668" t="str">
            <v>FinMgr Business Unit Allocation - to Commercial Management</v>
          </cell>
          <cell r="H2668">
            <v>0</v>
          </cell>
          <cell r="I2668">
            <v>0</v>
          </cell>
        </row>
        <row r="2669">
          <cell r="B2669" t="str">
            <v>BU06_FinMgr</v>
          </cell>
          <cell r="C2669" t="str">
            <v>FinMgr Business Unit Allocation - to Group Finance Manager</v>
          </cell>
          <cell r="H2669">
            <v>0</v>
          </cell>
          <cell r="I2669">
            <v>0</v>
          </cell>
        </row>
        <row r="2670">
          <cell r="B2670" t="str">
            <v>BU07_FinMgr</v>
          </cell>
          <cell r="C2670" t="str">
            <v>FinMgr Business Unit Allocation - to Accounts Payable</v>
          </cell>
          <cell r="H2670">
            <v>0</v>
          </cell>
          <cell r="I2670">
            <v>0</v>
          </cell>
        </row>
        <row r="2671">
          <cell r="B2671" t="str">
            <v>BU08_FinMgr</v>
          </cell>
          <cell r="C2671" t="str">
            <v>FinMgr Business Unit Allocation - to Corporate Governance</v>
          </cell>
          <cell r="H2671">
            <v>0</v>
          </cell>
          <cell r="I2671">
            <v>0</v>
          </cell>
        </row>
        <row r="2672">
          <cell r="B2672" t="str">
            <v>BU09_FinMgr</v>
          </cell>
          <cell r="C2672" t="str">
            <v>FinMgr Business Unit Allocation - to Finance Other</v>
          </cell>
          <cell r="H2672">
            <v>0</v>
          </cell>
          <cell r="I2672">
            <v>0</v>
          </cell>
        </row>
        <row r="2673">
          <cell r="B2673" t="str">
            <v>BU10_FinMgr</v>
          </cell>
          <cell r="C2673" t="str">
            <v>FinMgr Business Unit Allocation - to Business Services (excluding KISS)</v>
          </cell>
          <cell r="H2673">
            <v>0</v>
          </cell>
          <cell r="I2673">
            <v>0</v>
          </cell>
        </row>
        <row r="2674">
          <cell r="B2674" t="str">
            <v>BU11_FinMgr</v>
          </cell>
          <cell r="C2674" t="str">
            <v>FinMgr Business Unit Allocation - to Supply &amp; Procurement</v>
          </cell>
          <cell r="H2674">
            <v>0</v>
          </cell>
          <cell r="I2674">
            <v>0</v>
          </cell>
        </row>
        <row r="2675">
          <cell r="B2675" t="str">
            <v>BU12_FinMgr</v>
          </cell>
          <cell r="C2675" t="str">
            <v>FinMgr Business Unit Allocation - to Logistics Group</v>
          </cell>
          <cell r="H2675">
            <v>0</v>
          </cell>
          <cell r="I2675">
            <v>0</v>
          </cell>
        </row>
        <row r="2676">
          <cell r="B2676" t="str">
            <v>BU13_FinMgr</v>
          </cell>
          <cell r="C2676" t="str">
            <v>FinMgr Business Unit Allocation - to HR</v>
          </cell>
          <cell r="H2676">
            <v>0</v>
          </cell>
          <cell r="I2676">
            <v>0</v>
          </cell>
        </row>
        <row r="2677">
          <cell r="B2677" t="str">
            <v>BU14_FinMgr</v>
          </cell>
          <cell r="C2677" t="str">
            <v>FinMgr Business Unit Allocation - to Technical Training</v>
          </cell>
          <cell r="H2677">
            <v>0</v>
          </cell>
          <cell r="I2677">
            <v>0</v>
          </cell>
        </row>
        <row r="2678">
          <cell r="B2678" t="str">
            <v>BU15_FinMgr</v>
          </cell>
          <cell r="C2678" t="str">
            <v>FinMgr Business Unit Allocation - to Regulatory (excluding IT&amp;T, Prop &amp; Sec)</v>
          </cell>
          <cell r="H2678">
            <v>0</v>
          </cell>
          <cell r="I2678">
            <v>0</v>
          </cell>
        </row>
        <row r="2679">
          <cell r="B2679" t="str">
            <v>BU16_FinMgr</v>
          </cell>
          <cell r="C2679" t="str">
            <v>FinMgr Business Unit Allocation - to Business Management (including KISS)</v>
          </cell>
          <cell r="H2679">
            <v>0</v>
          </cell>
          <cell r="I2679">
            <v>0</v>
          </cell>
        </row>
        <row r="2680">
          <cell r="B2680" t="str">
            <v>BU17_FinMgr</v>
          </cell>
          <cell r="C2680" t="str">
            <v>FinMgr Business Unit Allocation - to IT&amp;T</v>
          </cell>
          <cell r="H2680">
            <v>0</v>
          </cell>
          <cell r="I2680">
            <v>0</v>
          </cell>
        </row>
        <row r="2681">
          <cell r="B2681" t="str">
            <v>BU18_FinMgr</v>
          </cell>
          <cell r="C2681" t="str">
            <v>FinMgr Business Unit Allocation - to Property Services</v>
          </cell>
          <cell r="H2681">
            <v>0</v>
          </cell>
          <cell r="I2681">
            <v>0</v>
          </cell>
        </row>
        <row r="2682">
          <cell r="B2682" t="str">
            <v>BU19_FinMgr</v>
          </cell>
          <cell r="C2682" t="str">
            <v>FinMgr Business Unit Allocation - to Security Services</v>
          </cell>
          <cell r="H2682">
            <v>0</v>
          </cell>
          <cell r="I2682">
            <v>0</v>
          </cell>
        </row>
        <row r="2683">
          <cell r="B2683" t="str">
            <v>BU20_FinMgr</v>
          </cell>
          <cell r="C2683" t="str">
            <v>FinMgr Business Unit Allocation - to Network</v>
          </cell>
          <cell r="H2683">
            <v>0</v>
          </cell>
          <cell r="I2683">
            <v>0</v>
          </cell>
        </row>
        <row r="2684">
          <cell r="B2684" t="str">
            <v>BU21_FinMgr</v>
          </cell>
          <cell r="C2684" t="str">
            <v>FinMgr Business Unit Allocation - to Retail</v>
          </cell>
          <cell r="H2684">
            <v>0</v>
          </cell>
          <cell r="I2684">
            <v>0</v>
          </cell>
        </row>
        <row r="2685">
          <cell r="C2685" t="str">
            <v>Reconcile Retail Transactions</v>
          </cell>
          <cell r="D2685" t="str">
            <v>N/A</v>
          </cell>
          <cell r="E2685" t="str">
            <v>N/A</v>
          </cell>
          <cell r="F2685" t="str">
            <v>N</v>
          </cell>
          <cell r="G2685">
            <v>105179.91863888373</v>
          </cell>
          <cell r="H2685">
            <v>1</v>
          </cell>
          <cell r="I2685">
            <v>105179.91863888373</v>
          </cell>
        </row>
        <row r="2686">
          <cell r="B2686" t="str">
            <v>A_Fin_0106</v>
          </cell>
          <cell r="C2686" t="str">
            <v>Reconcile Retail Transactions</v>
          </cell>
          <cell r="H2686">
            <v>1</v>
          </cell>
          <cell r="I2686">
            <v>105179.91863888373</v>
          </cell>
        </row>
        <row r="2687">
          <cell r="B2687" t="str">
            <v>BU01_FinMgr</v>
          </cell>
          <cell r="C2687" t="str">
            <v>FinMgr Business Unit Allocation - to Board</v>
          </cell>
          <cell r="H2687">
            <v>0</v>
          </cell>
          <cell r="I2687">
            <v>0</v>
          </cell>
        </row>
        <row r="2688">
          <cell r="B2688" t="str">
            <v>BU02_FinMgr</v>
          </cell>
          <cell r="C2688" t="str">
            <v>FinMgr Business Unit Allocation - to CEO</v>
          </cell>
          <cell r="H2688">
            <v>0</v>
          </cell>
          <cell r="I2688">
            <v>0</v>
          </cell>
        </row>
        <row r="2689">
          <cell r="B2689" t="str">
            <v>BU03_FinMgr</v>
          </cell>
          <cell r="C2689" t="str">
            <v>FinMgr Business Unit Allocation - to Audit</v>
          </cell>
          <cell r="H2689">
            <v>0</v>
          </cell>
          <cell r="I2689">
            <v>0</v>
          </cell>
        </row>
        <row r="2690">
          <cell r="B2690" t="str">
            <v>BU04_FinMgr</v>
          </cell>
          <cell r="C2690" t="str">
            <v>FinMgr Business Unit Allocation - to General Management - Finance</v>
          </cell>
          <cell r="H2690">
            <v>0</v>
          </cell>
          <cell r="I2690">
            <v>0</v>
          </cell>
        </row>
        <row r="2691">
          <cell r="B2691" t="str">
            <v>BU05_FinMgr</v>
          </cell>
          <cell r="C2691" t="str">
            <v>FinMgr Business Unit Allocation - to Commercial Management</v>
          </cell>
          <cell r="H2691">
            <v>0</v>
          </cell>
          <cell r="I2691">
            <v>0</v>
          </cell>
        </row>
        <row r="2692">
          <cell r="B2692" t="str">
            <v>BU06_FinMgr</v>
          </cell>
          <cell r="C2692" t="str">
            <v>FinMgr Business Unit Allocation - to Group Finance Manager</v>
          </cell>
          <cell r="H2692">
            <v>0</v>
          </cell>
          <cell r="I2692">
            <v>0</v>
          </cell>
        </row>
        <row r="2693">
          <cell r="B2693" t="str">
            <v>BU07_FinMgr</v>
          </cell>
          <cell r="C2693" t="str">
            <v>FinMgr Business Unit Allocation - to Accounts Payable</v>
          </cell>
          <cell r="H2693">
            <v>0</v>
          </cell>
          <cell r="I2693">
            <v>0</v>
          </cell>
        </row>
        <row r="2694">
          <cell r="B2694" t="str">
            <v>BU08_FinMgr</v>
          </cell>
          <cell r="C2694" t="str">
            <v>FinMgr Business Unit Allocation - to Corporate Governance</v>
          </cell>
          <cell r="H2694">
            <v>0</v>
          </cell>
          <cell r="I2694">
            <v>0</v>
          </cell>
        </row>
        <row r="2695">
          <cell r="B2695" t="str">
            <v>BU09_FinMgr</v>
          </cell>
          <cell r="C2695" t="str">
            <v>FinMgr Business Unit Allocation - to Finance Other</v>
          </cell>
          <cell r="H2695">
            <v>0</v>
          </cell>
          <cell r="I2695">
            <v>0</v>
          </cell>
        </row>
        <row r="2696">
          <cell r="B2696" t="str">
            <v>BU10_FinMgr</v>
          </cell>
          <cell r="C2696" t="str">
            <v>FinMgr Business Unit Allocation - to Business Services (excluding KISS)</v>
          </cell>
          <cell r="H2696">
            <v>0</v>
          </cell>
          <cell r="I2696">
            <v>0</v>
          </cell>
        </row>
        <row r="2697">
          <cell r="B2697" t="str">
            <v>BU11_FinMgr</v>
          </cell>
          <cell r="C2697" t="str">
            <v>FinMgr Business Unit Allocation - to Supply &amp; Procurement</v>
          </cell>
          <cell r="H2697">
            <v>0</v>
          </cell>
          <cell r="I2697">
            <v>0</v>
          </cell>
        </row>
        <row r="2698">
          <cell r="B2698" t="str">
            <v>BU12_FinMgr</v>
          </cell>
          <cell r="C2698" t="str">
            <v>FinMgr Business Unit Allocation - to Logistics Group</v>
          </cell>
          <cell r="H2698">
            <v>0</v>
          </cell>
          <cell r="I2698">
            <v>0</v>
          </cell>
        </row>
        <row r="2699">
          <cell r="B2699" t="str">
            <v>BU13_FinMgr</v>
          </cell>
          <cell r="C2699" t="str">
            <v>FinMgr Business Unit Allocation - to HR</v>
          </cell>
          <cell r="H2699">
            <v>0</v>
          </cell>
          <cell r="I2699">
            <v>0</v>
          </cell>
        </row>
        <row r="2700">
          <cell r="B2700" t="str">
            <v>BU14_FinMgr</v>
          </cell>
          <cell r="C2700" t="str">
            <v>FinMgr Business Unit Allocation - to Technical Training</v>
          </cell>
          <cell r="H2700">
            <v>0</v>
          </cell>
          <cell r="I2700">
            <v>0</v>
          </cell>
        </row>
        <row r="2701">
          <cell r="B2701" t="str">
            <v>BU15_FinMgr</v>
          </cell>
          <cell r="C2701" t="str">
            <v>FinMgr Business Unit Allocation - to Regulatory (excluding IT&amp;T, Prop &amp; Sec)</v>
          </cell>
          <cell r="H2701">
            <v>0</v>
          </cell>
          <cell r="I2701">
            <v>0</v>
          </cell>
        </row>
        <row r="2702">
          <cell r="B2702" t="str">
            <v>BU16_FinMgr</v>
          </cell>
          <cell r="C2702" t="str">
            <v>FinMgr Business Unit Allocation - to Business Management (including KISS)</v>
          </cell>
          <cell r="H2702">
            <v>0</v>
          </cell>
          <cell r="I2702">
            <v>0</v>
          </cell>
        </row>
        <row r="2703">
          <cell r="B2703" t="str">
            <v>BU17_FinMgr</v>
          </cell>
          <cell r="C2703" t="str">
            <v>FinMgr Business Unit Allocation - to IT&amp;T</v>
          </cell>
          <cell r="H2703">
            <v>0</v>
          </cell>
          <cell r="I2703">
            <v>0</v>
          </cell>
        </row>
        <row r="2704">
          <cell r="B2704" t="str">
            <v>BU18_FinMgr</v>
          </cell>
          <cell r="C2704" t="str">
            <v>FinMgr Business Unit Allocation - to Property Services</v>
          </cell>
          <cell r="H2704">
            <v>0</v>
          </cell>
          <cell r="I2704">
            <v>0</v>
          </cell>
        </row>
        <row r="2705">
          <cell r="B2705" t="str">
            <v>BU19_FinMgr</v>
          </cell>
          <cell r="C2705" t="str">
            <v>FinMgr Business Unit Allocation - to Security Services</v>
          </cell>
          <cell r="H2705">
            <v>0</v>
          </cell>
          <cell r="I2705">
            <v>0</v>
          </cell>
        </row>
        <row r="2706">
          <cell r="B2706" t="str">
            <v>BU20_FinMgr</v>
          </cell>
          <cell r="C2706" t="str">
            <v>FinMgr Business Unit Allocation - to Network</v>
          </cell>
          <cell r="H2706">
            <v>0</v>
          </cell>
          <cell r="I2706">
            <v>0</v>
          </cell>
        </row>
        <row r="2707">
          <cell r="B2707" t="str">
            <v>BU21_FinMgr</v>
          </cell>
          <cell r="C2707" t="str">
            <v>FinMgr Business Unit Allocation - to Retail</v>
          </cell>
          <cell r="H2707">
            <v>0</v>
          </cell>
          <cell r="I2707">
            <v>0</v>
          </cell>
        </row>
        <row r="2708">
          <cell r="C2708" t="str">
            <v>Process Accounts Payable</v>
          </cell>
          <cell r="D2708" t="str">
            <v>N/A</v>
          </cell>
          <cell r="E2708" t="str">
            <v>N/A</v>
          </cell>
          <cell r="F2708" t="str">
            <v>N</v>
          </cell>
          <cell r="G2708">
            <v>0</v>
          </cell>
          <cell r="H2708">
            <v>1</v>
          </cell>
          <cell r="I2708">
            <v>0</v>
          </cell>
        </row>
        <row r="2709">
          <cell r="B2709" t="str">
            <v>A_Fin_0107</v>
          </cell>
          <cell r="C2709" t="str">
            <v>Process Accounts Payable</v>
          </cell>
          <cell r="H2709">
            <v>1</v>
          </cell>
          <cell r="I2709">
            <v>0</v>
          </cell>
        </row>
        <row r="2710">
          <cell r="B2710" t="str">
            <v>BU01_FinMgr</v>
          </cell>
          <cell r="C2710" t="str">
            <v>FinMgr Business Unit Allocation - to Board</v>
          </cell>
          <cell r="H2710">
            <v>0</v>
          </cell>
          <cell r="I2710">
            <v>0</v>
          </cell>
        </row>
        <row r="2711">
          <cell r="B2711" t="str">
            <v>BU02_FinMgr</v>
          </cell>
          <cell r="C2711" t="str">
            <v>FinMgr Business Unit Allocation - to CEO</v>
          </cell>
          <cell r="H2711">
            <v>0</v>
          </cell>
          <cell r="I2711">
            <v>0</v>
          </cell>
        </row>
        <row r="2712">
          <cell r="B2712" t="str">
            <v>BU03_FinMgr</v>
          </cell>
          <cell r="C2712" t="str">
            <v>FinMgr Business Unit Allocation - to Audit</v>
          </cell>
          <cell r="H2712">
            <v>0</v>
          </cell>
          <cell r="I2712">
            <v>0</v>
          </cell>
        </row>
        <row r="2713">
          <cell r="B2713" t="str">
            <v>BU04_FinMgr</v>
          </cell>
          <cell r="C2713" t="str">
            <v>FinMgr Business Unit Allocation - to General Management - Finance</v>
          </cell>
          <cell r="H2713">
            <v>0</v>
          </cell>
          <cell r="I2713">
            <v>0</v>
          </cell>
        </row>
        <row r="2714">
          <cell r="B2714" t="str">
            <v>BU05_FinMgr</v>
          </cell>
          <cell r="C2714" t="str">
            <v>FinMgr Business Unit Allocation - to Commercial Management</v>
          </cell>
          <cell r="H2714">
            <v>0</v>
          </cell>
          <cell r="I2714">
            <v>0</v>
          </cell>
        </row>
        <row r="2715">
          <cell r="B2715" t="str">
            <v>BU06_FinMgr</v>
          </cell>
          <cell r="C2715" t="str">
            <v>FinMgr Business Unit Allocation - to Group Finance Manager</v>
          </cell>
          <cell r="H2715">
            <v>0</v>
          </cell>
          <cell r="I2715">
            <v>0</v>
          </cell>
        </row>
        <row r="2716">
          <cell r="B2716" t="str">
            <v>BU07_FinMgr</v>
          </cell>
          <cell r="C2716" t="str">
            <v>FinMgr Business Unit Allocation - to Accounts Payable</v>
          </cell>
          <cell r="H2716">
            <v>0</v>
          </cell>
          <cell r="I2716">
            <v>0</v>
          </cell>
        </row>
        <row r="2717">
          <cell r="B2717" t="str">
            <v>BU08_FinMgr</v>
          </cell>
          <cell r="C2717" t="str">
            <v>FinMgr Business Unit Allocation - to Corporate Governance</v>
          </cell>
          <cell r="H2717">
            <v>0</v>
          </cell>
          <cell r="I2717">
            <v>0</v>
          </cell>
        </row>
        <row r="2718">
          <cell r="B2718" t="str">
            <v>BU09_FinMgr</v>
          </cell>
          <cell r="C2718" t="str">
            <v>FinMgr Business Unit Allocation - to Finance Other</v>
          </cell>
          <cell r="H2718">
            <v>0</v>
          </cell>
          <cell r="I2718">
            <v>0</v>
          </cell>
        </row>
        <row r="2719">
          <cell r="B2719" t="str">
            <v>BU10_FinMgr</v>
          </cell>
          <cell r="C2719" t="str">
            <v>FinMgr Business Unit Allocation - to Business Services (excluding KISS)</v>
          </cell>
          <cell r="H2719">
            <v>0</v>
          </cell>
          <cell r="I2719">
            <v>0</v>
          </cell>
        </row>
        <row r="2720">
          <cell r="B2720" t="str">
            <v>BU11_FinMgr</v>
          </cell>
          <cell r="C2720" t="str">
            <v>FinMgr Business Unit Allocation - to Supply &amp; Procurement</v>
          </cell>
          <cell r="H2720">
            <v>0</v>
          </cell>
          <cell r="I2720">
            <v>0</v>
          </cell>
        </row>
        <row r="2721">
          <cell r="B2721" t="str">
            <v>BU12_FinMgr</v>
          </cell>
          <cell r="C2721" t="str">
            <v>FinMgr Business Unit Allocation - to Logistics Group</v>
          </cell>
          <cell r="H2721">
            <v>0</v>
          </cell>
          <cell r="I2721">
            <v>0</v>
          </cell>
        </row>
        <row r="2722">
          <cell r="B2722" t="str">
            <v>BU13_FinMgr</v>
          </cell>
          <cell r="C2722" t="str">
            <v>FinMgr Business Unit Allocation - to HR</v>
          </cell>
          <cell r="H2722">
            <v>0</v>
          </cell>
          <cell r="I2722">
            <v>0</v>
          </cell>
        </row>
        <row r="2723">
          <cell r="B2723" t="str">
            <v>BU14_FinMgr</v>
          </cell>
          <cell r="C2723" t="str">
            <v>FinMgr Business Unit Allocation - to Technical Training</v>
          </cell>
          <cell r="H2723">
            <v>0</v>
          </cell>
          <cell r="I2723">
            <v>0</v>
          </cell>
        </row>
        <row r="2724">
          <cell r="B2724" t="str">
            <v>BU15_FinMgr</v>
          </cell>
          <cell r="C2724" t="str">
            <v>FinMgr Business Unit Allocation - to Regulatory (excluding IT&amp;T, Prop &amp; Sec)</v>
          </cell>
          <cell r="H2724">
            <v>0</v>
          </cell>
          <cell r="I2724">
            <v>0</v>
          </cell>
        </row>
        <row r="2725">
          <cell r="B2725" t="str">
            <v>BU16_FinMgr</v>
          </cell>
          <cell r="C2725" t="str">
            <v>FinMgr Business Unit Allocation - to Business Management (including KISS)</v>
          </cell>
          <cell r="H2725">
            <v>0</v>
          </cell>
          <cell r="I2725">
            <v>0</v>
          </cell>
        </row>
        <row r="2726">
          <cell r="B2726" t="str">
            <v>BU17_FinMgr</v>
          </cell>
          <cell r="C2726" t="str">
            <v>FinMgr Business Unit Allocation - to IT&amp;T</v>
          </cell>
          <cell r="H2726">
            <v>0</v>
          </cell>
          <cell r="I2726">
            <v>0</v>
          </cell>
        </row>
        <row r="2727">
          <cell r="B2727" t="str">
            <v>BU18_FinMgr</v>
          </cell>
          <cell r="C2727" t="str">
            <v>FinMgr Business Unit Allocation - to Property Services</v>
          </cell>
          <cell r="H2727">
            <v>0</v>
          </cell>
          <cell r="I2727">
            <v>0</v>
          </cell>
        </row>
        <row r="2728">
          <cell r="B2728" t="str">
            <v>BU19_FinMgr</v>
          </cell>
          <cell r="C2728" t="str">
            <v>FinMgr Business Unit Allocation - to Security Services</v>
          </cell>
          <cell r="H2728">
            <v>0</v>
          </cell>
          <cell r="I2728">
            <v>0</v>
          </cell>
        </row>
        <row r="2729">
          <cell r="B2729" t="str">
            <v>BU20_FinMgr</v>
          </cell>
          <cell r="C2729" t="str">
            <v>FinMgr Business Unit Allocation - to Network</v>
          </cell>
          <cell r="H2729">
            <v>0</v>
          </cell>
          <cell r="I2729">
            <v>0</v>
          </cell>
        </row>
        <row r="2730">
          <cell r="B2730" t="str">
            <v>BU21_FinMgr</v>
          </cell>
          <cell r="C2730" t="str">
            <v>FinMgr Business Unit Allocation - to Retail</v>
          </cell>
          <cell r="H2730">
            <v>0</v>
          </cell>
          <cell r="I2730">
            <v>0</v>
          </cell>
        </row>
        <row r="2731">
          <cell r="C2731" t="str">
            <v>Manage Corporate Governance</v>
          </cell>
          <cell r="D2731" t="str">
            <v>N/A</v>
          </cell>
          <cell r="E2731" t="str">
            <v>N/A</v>
          </cell>
          <cell r="F2731" t="str">
            <v>N</v>
          </cell>
          <cell r="G2731">
            <v>0</v>
          </cell>
          <cell r="H2731">
            <v>1</v>
          </cell>
          <cell r="I2731">
            <v>0</v>
          </cell>
        </row>
        <row r="2732">
          <cell r="B2732" t="str">
            <v>A_Fin_0108</v>
          </cell>
          <cell r="C2732" t="str">
            <v>Manage Corporate Governance</v>
          </cell>
          <cell r="H2732">
            <v>1</v>
          </cell>
          <cell r="I2732">
            <v>0</v>
          </cell>
        </row>
        <row r="2733">
          <cell r="B2733" t="str">
            <v>BU01_FinMgr</v>
          </cell>
          <cell r="C2733" t="str">
            <v>FinMgr Business Unit Allocation - to Board</v>
          </cell>
          <cell r="H2733">
            <v>0</v>
          </cell>
          <cell r="I2733">
            <v>0</v>
          </cell>
        </row>
        <row r="2734">
          <cell r="B2734" t="str">
            <v>BU02_FinMgr</v>
          </cell>
          <cell r="C2734" t="str">
            <v>FinMgr Business Unit Allocation - to CEO</v>
          </cell>
          <cell r="H2734">
            <v>0</v>
          </cell>
          <cell r="I2734">
            <v>0</v>
          </cell>
        </row>
        <row r="2735">
          <cell r="B2735" t="str">
            <v>BU03_FinMgr</v>
          </cell>
          <cell r="C2735" t="str">
            <v>FinMgr Business Unit Allocation - to Audit</v>
          </cell>
          <cell r="H2735">
            <v>0</v>
          </cell>
          <cell r="I2735">
            <v>0</v>
          </cell>
        </row>
        <row r="2736">
          <cell r="B2736" t="str">
            <v>BU04_FinMgr</v>
          </cell>
          <cell r="C2736" t="str">
            <v>FinMgr Business Unit Allocation - to General Management - Finance</v>
          </cell>
          <cell r="H2736">
            <v>0</v>
          </cell>
          <cell r="I2736">
            <v>0</v>
          </cell>
        </row>
        <row r="2737">
          <cell r="B2737" t="str">
            <v>BU05_FinMgr</v>
          </cell>
          <cell r="C2737" t="str">
            <v>FinMgr Business Unit Allocation - to Commercial Management</v>
          </cell>
          <cell r="H2737">
            <v>0</v>
          </cell>
          <cell r="I2737">
            <v>0</v>
          </cell>
        </row>
        <row r="2738">
          <cell r="B2738" t="str">
            <v>BU06_FinMgr</v>
          </cell>
          <cell r="C2738" t="str">
            <v>FinMgr Business Unit Allocation - to Group Finance Manager</v>
          </cell>
          <cell r="H2738">
            <v>0</v>
          </cell>
          <cell r="I2738">
            <v>0</v>
          </cell>
        </row>
        <row r="2739">
          <cell r="B2739" t="str">
            <v>BU07_FinMgr</v>
          </cell>
          <cell r="C2739" t="str">
            <v>FinMgr Business Unit Allocation - to Accounts Payable</v>
          </cell>
          <cell r="H2739">
            <v>0</v>
          </cell>
          <cell r="I2739">
            <v>0</v>
          </cell>
        </row>
        <row r="2740">
          <cell r="B2740" t="str">
            <v>BU08_FinMgr</v>
          </cell>
          <cell r="C2740" t="str">
            <v>FinMgr Business Unit Allocation - to Corporate Governance</v>
          </cell>
          <cell r="H2740">
            <v>0</v>
          </cell>
          <cell r="I2740">
            <v>0</v>
          </cell>
        </row>
        <row r="2741">
          <cell r="B2741" t="str">
            <v>BU09_FinMgr</v>
          </cell>
          <cell r="C2741" t="str">
            <v>FinMgr Business Unit Allocation - to Finance Other</v>
          </cell>
          <cell r="H2741">
            <v>0</v>
          </cell>
          <cell r="I2741">
            <v>0</v>
          </cell>
        </row>
        <row r="2742">
          <cell r="B2742" t="str">
            <v>BU10_FinMgr</v>
          </cell>
          <cell r="C2742" t="str">
            <v>FinMgr Business Unit Allocation - to Business Services (excluding KISS)</v>
          </cell>
          <cell r="H2742">
            <v>0</v>
          </cell>
          <cell r="I2742">
            <v>0</v>
          </cell>
        </row>
        <row r="2743">
          <cell r="B2743" t="str">
            <v>BU11_FinMgr</v>
          </cell>
          <cell r="C2743" t="str">
            <v>FinMgr Business Unit Allocation - to Supply &amp; Procurement</v>
          </cell>
          <cell r="H2743">
            <v>0</v>
          </cell>
          <cell r="I2743">
            <v>0</v>
          </cell>
        </row>
        <row r="2744">
          <cell r="B2744" t="str">
            <v>BU12_FinMgr</v>
          </cell>
          <cell r="C2744" t="str">
            <v>FinMgr Business Unit Allocation - to Logistics Group</v>
          </cell>
          <cell r="H2744">
            <v>0</v>
          </cell>
          <cell r="I2744">
            <v>0</v>
          </cell>
        </row>
        <row r="2745">
          <cell r="B2745" t="str">
            <v>BU13_FinMgr</v>
          </cell>
          <cell r="C2745" t="str">
            <v>FinMgr Business Unit Allocation - to HR</v>
          </cell>
          <cell r="H2745">
            <v>0</v>
          </cell>
          <cell r="I2745">
            <v>0</v>
          </cell>
        </row>
        <row r="2746">
          <cell r="B2746" t="str">
            <v>BU14_FinMgr</v>
          </cell>
          <cell r="C2746" t="str">
            <v>FinMgr Business Unit Allocation - to Technical Training</v>
          </cell>
          <cell r="H2746">
            <v>0</v>
          </cell>
          <cell r="I2746">
            <v>0</v>
          </cell>
        </row>
        <row r="2747">
          <cell r="B2747" t="str">
            <v>BU15_FinMgr</v>
          </cell>
          <cell r="C2747" t="str">
            <v>FinMgr Business Unit Allocation - to Regulatory (excluding IT&amp;T, Prop &amp; Sec)</v>
          </cell>
          <cell r="H2747">
            <v>0</v>
          </cell>
          <cell r="I2747">
            <v>0</v>
          </cell>
        </row>
        <row r="2748">
          <cell r="B2748" t="str">
            <v>BU16_FinMgr</v>
          </cell>
          <cell r="C2748" t="str">
            <v>FinMgr Business Unit Allocation - to Business Management (including KISS)</v>
          </cell>
          <cell r="H2748">
            <v>0</v>
          </cell>
          <cell r="I2748">
            <v>0</v>
          </cell>
        </row>
        <row r="2749">
          <cell r="B2749" t="str">
            <v>BU17_FinMgr</v>
          </cell>
          <cell r="C2749" t="str">
            <v>FinMgr Business Unit Allocation - to IT&amp;T</v>
          </cell>
          <cell r="H2749">
            <v>0</v>
          </cell>
          <cell r="I2749">
            <v>0</v>
          </cell>
        </row>
        <row r="2750">
          <cell r="B2750" t="str">
            <v>BU18_FinMgr</v>
          </cell>
          <cell r="C2750" t="str">
            <v>FinMgr Business Unit Allocation - to Property Services</v>
          </cell>
          <cell r="H2750">
            <v>0</v>
          </cell>
          <cell r="I2750">
            <v>0</v>
          </cell>
        </row>
        <row r="2751">
          <cell r="B2751" t="str">
            <v>BU19_FinMgr</v>
          </cell>
          <cell r="C2751" t="str">
            <v>FinMgr Business Unit Allocation - to Security Services</v>
          </cell>
          <cell r="H2751">
            <v>0</v>
          </cell>
          <cell r="I2751">
            <v>0</v>
          </cell>
        </row>
        <row r="2752">
          <cell r="B2752" t="str">
            <v>BU20_FinMgr</v>
          </cell>
          <cell r="C2752" t="str">
            <v>FinMgr Business Unit Allocation - to Network</v>
          </cell>
          <cell r="H2752">
            <v>0</v>
          </cell>
          <cell r="I2752">
            <v>0</v>
          </cell>
        </row>
        <row r="2753">
          <cell r="B2753" t="str">
            <v>BU21_FinMgr</v>
          </cell>
          <cell r="C2753" t="str">
            <v>FinMgr Business Unit Allocation - to Retail</v>
          </cell>
          <cell r="H2753">
            <v>0</v>
          </cell>
          <cell r="I2753">
            <v>0</v>
          </cell>
        </row>
        <row r="2754">
          <cell r="C2754" t="str">
            <v>Analyse Retail Performance</v>
          </cell>
          <cell r="D2754" t="str">
            <v>N/A</v>
          </cell>
          <cell r="E2754" t="str">
            <v>N/A</v>
          </cell>
          <cell r="F2754" t="str">
            <v>N</v>
          </cell>
          <cell r="G2754">
            <v>0</v>
          </cell>
          <cell r="H2754">
            <v>1</v>
          </cell>
          <cell r="I2754">
            <v>0</v>
          </cell>
        </row>
        <row r="2755">
          <cell r="B2755" t="str">
            <v>A_Fin_0109</v>
          </cell>
          <cell r="C2755" t="str">
            <v>Analyse Retail Performance</v>
          </cell>
          <cell r="H2755">
            <v>1</v>
          </cell>
          <cell r="I2755">
            <v>0</v>
          </cell>
        </row>
        <row r="2756">
          <cell r="B2756" t="str">
            <v>BU01_FinMgr</v>
          </cell>
          <cell r="C2756" t="str">
            <v>FinMgr Business Unit Allocation - to Board</v>
          </cell>
          <cell r="H2756">
            <v>0</v>
          </cell>
          <cell r="I2756">
            <v>0</v>
          </cell>
        </row>
        <row r="2757">
          <cell r="B2757" t="str">
            <v>BU02_FinMgr</v>
          </cell>
          <cell r="C2757" t="str">
            <v>FinMgr Business Unit Allocation - to CEO</v>
          </cell>
          <cell r="H2757">
            <v>0</v>
          </cell>
          <cell r="I2757">
            <v>0</v>
          </cell>
        </row>
        <row r="2758">
          <cell r="B2758" t="str">
            <v>BU03_FinMgr</v>
          </cell>
          <cell r="C2758" t="str">
            <v>FinMgr Business Unit Allocation - to Audit</v>
          </cell>
          <cell r="H2758">
            <v>0</v>
          </cell>
          <cell r="I2758">
            <v>0</v>
          </cell>
        </row>
        <row r="2759">
          <cell r="B2759" t="str">
            <v>BU04_FinMgr</v>
          </cell>
          <cell r="C2759" t="str">
            <v>FinMgr Business Unit Allocation - to General Management - Finance</v>
          </cell>
          <cell r="H2759">
            <v>0</v>
          </cell>
          <cell r="I2759">
            <v>0</v>
          </cell>
        </row>
        <row r="2760">
          <cell r="B2760" t="str">
            <v>BU05_FinMgr</v>
          </cell>
          <cell r="C2760" t="str">
            <v>FinMgr Business Unit Allocation - to Commercial Management</v>
          </cell>
          <cell r="H2760">
            <v>0</v>
          </cell>
          <cell r="I2760">
            <v>0</v>
          </cell>
        </row>
        <row r="2761">
          <cell r="B2761" t="str">
            <v>BU06_FinMgr</v>
          </cell>
          <cell r="C2761" t="str">
            <v>FinMgr Business Unit Allocation - to Group Finance Manager</v>
          </cell>
          <cell r="H2761">
            <v>0</v>
          </cell>
          <cell r="I2761">
            <v>0</v>
          </cell>
        </row>
        <row r="2762">
          <cell r="B2762" t="str">
            <v>BU07_FinMgr</v>
          </cell>
          <cell r="C2762" t="str">
            <v>FinMgr Business Unit Allocation - to Accounts Payable</v>
          </cell>
          <cell r="H2762">
            <v>0</v>
          </cell>
          <cell r="I2762">
            <v>0</v>
          </cell>
        </row>
        <row r="2763">
          <cell r="B2763" t="str">
            <v>BU08_FinMgr</v>
          </cell>
          <cell r="C2763" t="str">
            <v>FinMgr Business Unit Allocation - to Corporate Governance</v>
          </cell>
          <cell r="H2763">
            <v>0</v>
          </cell>
          <cell r="I2763">
            <v>0</v>
          </cell>
        </row>
        <row r="2764">
          <cell r="B2764" t="str">
            <v>BU09_FinMgr</v>
          </cell>
          <cell r="C2764" t="str">
            <v>FinMgr Business Unit Allocation - to Finance Other</v>
          </cell>
          <cell r="H2764">
            <v>0</v>
          </cell>
          <cell r="I2764">
            <v>0</v>
          </cell>
        </row>
        <row r="2765">
          <cell r="B2765" t="str">
            <v>BU10_FinMgr</v>
          </cell>
          <cell r="C2765" t="str">
            <v>FinMgr Business Unit Allocation - to Business Services (excluding KISS)</v>
          </cell>
          <cell r="H2765">
            <v>0</v>
          </cell>
          <cell r="I2765">
            <v>0</v>
          </cell>
        </row>
        <row r="2766">
          <cell r="B2766" t="str">
            <v>BU11_FinMgr</v>
          </cell>
          <cell r="C2766" t="str">
            <v>FinMgr Business Unit Allocation - to Supply &amp; Procurement</v>
          </cell>
          <cell r="H2766">
            <v>0</v>
          </cell>
          <cell r="I2766">
            <v>0</v>
          </cell>
        </row>
        <row r="2767">
          <cell r="B2767" t="str">
            <v>BU12_FinMgr</v>
          </cell>
          <cell r="C2767" t="str">
            <v>FinMgr Business Unit Allocation - to Logistics Group</v>
          </cell>
          <cell r="H2767">
            <v>0</v>
          </cell>
          <cell r="I2767">
            <v>0</v>
          </cell>
        </row>
        <row r="2768">
          <cell r="B2768" t="str">
            <v>BU13_FinMgr</v>
          </cell>
          <cell r="C2768" t="str">
            <v>FinMgr Business Unit Allocation - to HR</v>
          </cell>
          <cell r="H2768">
            <v>0</v>
          </cell>
          <cell r="I2768">
            <v>0</v>
          </cell>
        </row>
        <row r="2769">
          <cell r="B2769" t="str">
            <v>BU14_FinMgr</v>
          </cell>
          <cell r="C2769" t="str">
            <v>FinMgr Business Unit Allocation - to Technical Training</v>
          </cell>
          <cell r="H2769">
            <v>0</v>
          </cell>
          <cell r="I2769">
            <v>0</v>
          </cell>
        </row>
        <row r="2770">
          <cell r="B2770" t="str">
            <v>BU15_FinMgr</v>
          </cell>
          <cell r="C2770" t="str">
            <v>FinMgr Business Unit Allocation - to Regulatory (excluding IT&amp;T, Prop &amp; Sec)</v>
          </cell>
          <cell r="H2770">
            <v>0</v>
          </cell>
          <cell r="I2770">
            <v>0</v>
          </cell>
        </row>
        <row r="2771">
          <cell r="B2771" t="str">
            <v>BU16_FinMgr</v>
          </cell>
          <cell r="C2771" t="str">
            <v>FinMgr Business Unit Allocation - to Business Management (including KISS)</v>
          </cell>
          <cell r="H2771">
            <v>0</v>
          </cell>
          <cell r="I2771">
            <v>0</v>
          </cell>
        </row>
        <row r="2772">
          <cell r="B2772" t="str">
            <v>BU17_FinMgr</v>
          </cell>
          <cell r="C2772" t="str">
            <v>FinMgr Business Unit Allocation - to IT&amp;T</v>
          </cell>
          <cell r="H2772">
            <v>0</v>
          </cell>
          <cell r="I2772">
            <v>0</v>
          </cell>
        </row>
        <row r="2773">
          <cell r="B2773" t="str">
            <v>BU18_FinMgr</v>
          </cell>
          <cell r="C2773" t="str">
            <v>FinMgr Business Unit Allocation - to Property Services</v>
          </cell>
          <cell r="H2773">
            <v>0</v>
          </cell>
          <cell r="I2773">
            <v>0</v>
          </cell>
        </row>
        <row r="2774">
          <cell r="B2774" t="str">
            <v>BU19_FinMgr</v>
          </cell>
          <cell r="C2774" t="str">
            <v>FinMgr Business Unit Allocation - to Security Services</v>
          </cell>
          <cell r="H2774">
            <v>0</v>
          </cell>
          <cell r="I2774">
            <v>0</v>
          </cell>
        </row>
        <row r="2775">
          <cell r="B2775" t="str">
            <v>BU20_FinMgr</v>
          </cell>
          <cell r="C2775" t="str">
            <v>FinMgr Business Unit Allocation - to Network</v>
          </cell>
          <cell r="H2775">
            <v>0</v>
          </cell>
          <cell r="I2775">
            <v>0</v>
          </cell>
        </row>
        <row r="2776">
          <cell r="B2776" t="str">
            <v>BU21_FinMgr</v>
          </cell>
          <cell r="C2776" t="str">
            <v>FinMgr Business Unit Allocation - to Retail</v>
          </cell>
          <cell r="H2776">
            <v>0</v>
          </cell>
          <cell r="I2776">
            <v>0</v>
          </cell>
        </row>
        <row r="2777">
          <cell r="C2777" t="str">
            <v>Analyse Asset Management Performance</v>
          </cell>
          <cell r="D2777" t="str">
            <v>N/A</v>
          </cell>
          <cell r="E2777" t="str">
            <v>N/A</v>
          </cell>
          <cell r="F2777" t="str">
            <v>N</v>
          </cell>
          <cell r="G2777">
            <v>303274.36940045044</v>
          </cell>
          <cell r="H2777">
            <v>1</v>
          </cell>
          <cell r="I2777">
            <v>303274.36940045044</v>
          </cell>
        </row>
        <row r="2778">
          <cell r="B2778" t="str">
            <v>A_Fin_0110</v>
          </cell>
          <cell r="C2778" t="str">
            <v>Analyse Asset Management Performance</v>
          </cell>
          <cell r="H2778">
            <v>1</v>
          </cell>
          <cell r="I2778">
            <v>303274.36940045044</v>
          </cell>
        </row>
        <row r="2779">
          <cell r="B2779" t="str">
            <v>BU01_FinMgr</v>
          </cell>
          <cell r="C2779" t="str">
            <v>FinMgr Business Unit Allocation - to Board</v>
          </cell>
          <cell r="H2779">
            <v>0</v>
          </cell>
          <cell r="I2779">
            <v>0</v>
          </cell>
        </row>
        <row r="2780">
          <cell r="B2780" t="str">
            <v>BU02_FinMgr</v>
          </cell>
          <cell r="C2780" t="str">
            <v>FinMgr Business Unit Allocation - to CEO</v>
          </cell>
          <cell r="H2780">
            <v>0</v>
          </cell>
          <cell r="I2780">
            <v>0</v>
          </cell>
        </row>
        <row r="2781">
          <cell r="B2781" t="str">
            <v>BU03_FinMgr</v>
          </cell>
          <cell r="C2781" t="str">
            <v>FinMgr Business Unit Allocation - to Audit</v>
          </cell>
          <cell r="H2781">
            <v>0</v>
          </cell>
          <cell r="I2781">
            <v>0</v>
          </cell>
        </row>
        <row r="2782">
          <cell r="B2782" t="str">
            <v>BU04_FinMgr</v>
          </cell>
          <cell r="C2782" t="str">
            <v>FinMgr Business Unit Allocation - to General Management - Finance</v>
          </cell>
          <cell r="H2782">
            <v>0</v>
          </cell>
          <cell r="I2782">
            <v>0</v>
          </cell>
        </row>
        <row r="2783">
          <cell r="B2783" t="str">
            <v>BU05_FinMgr</v>
          </cell>
          <cell r="C2783" t="str">
            <v>FinMgr Business Unit Allocation - to Commercial Management</v>
          </cell>
          <cell r="H2783">
            <v>0</v>
          </cell>
          <cell r="I2783">
            <v>0</v>
          </cell>
        </row>
        <row r="2784">
          <cell r="B2784" t="str">
            <v>BU06_FinMgr</v>
          </cell>
          <cell r="C2784" t="str">
            <v>FinMgr Business Unit Allocation - to Group Finance Manager</v>
          </cell>
          <cell r="H2784">
            <v>0</v>
          </cell>
          <cell r="I2784">
            <v>0</v>
          </cell>
        </row>
        <row r="2785">
          <cell r="B2785" t="str">
            <v>BU07_FinMgr</v>
          </cell>
          <cell r="C2785" t="str">
            <v>FinMgr Business Unit Allocation - to Accounts Payable</v>
          </cell>
          <cell r="H2785">
            <v>0</v>
          </cell>
          <cell r="I2785">
            <v>0</v>
          </cell>
        </row>
        <row r="2786">
          <cell r="B2786" t="str">
            <v>BU08_FinMgr</v>
          </cell>
          <cell r="C2786" t="str">
            <v>FinMgr Business Unit Allocation - to Corporate Governance</v>
          </cell>
          <cell r="H2786">
            <v>0</v>
          </cell>
          <cell r="I2786">
            <v>0</v>
          </cell>
        </row>
        <row r="2787">
          <cell r="B2787" t="str">
            <v>BU09_FinMgr</v>
          </cell>
          <cell r="C2787" t="str">
            <v>FinMgr Business Unit Allocation - to Finance Other</v>
          </cell>
          <cell r="H2787">
            <v>0</v>
          </cell>
          <cell r="I2787">
            <v>0</v>
          </cell>
        </row>
        <row r="2788">
          <cell r="B2788" t="str">
            <v>BU10_FinMgr</v>
          </cell>
          <cell r="C2788" t="str">
            <v>FinMgr Business Unit Allocation - to Business Services (excluding KISS)</v>
          </cell>
          <cell r="H2788">
            <v>0</v>
          </cell>
          <cell r="I2788">
            <v>0</v>
          </cell>
        </row>
        <row r="2789">
          <cell r="B2789" t="str">
            <v>BU11_FinMgr</v>
          </cell>
          <cell r="C2789" t="str">
            <v>FinMgr Business Unit Allocation - to Supply &amp; Procurement</v>
          </cell>
          <cell r="H2789">
            <v>0</v>
          </cell>
          <cell r="I2789">
            <v>0</v>
          </cell>
        </row>
        <row r="2790">
          <cell r="B2790" t="str">
            <v>BU12_FinMgr</v>
          </cell>
          <cell r="C2790" t="str">
            <v>FinMgr Business Unit Allocation - to Logistics Group</v>
          </cell>
          <cell r="H2790">
            <v>0</v>
          </cell>
          <cell r="I2790">
            <v>0</v>
          </cell>
        </row>
        <row r="2791">
          <cell r="B2791" t="str">
            <v>BU13_FinMgr</v>
          </cell>
          <cell r="C2791" t="str">
            <v>FinMgr Business Unit Allocation - to HR</v>
          </cell>
          <cell r="H2791">
            <v>0</v>
          </cell>
          <cell r="I2791">
            <v>0</v>
          </cell>
        </row>
        <row r="2792">
          <cell r="B2792" t="str">
            <v>BU14_FinMgr</v>
          </cell>
          <cell r="C2792" t="str">
            <v>FinMgr Business Unit Allocation - to Technical Training</v>
          </cell>
          <cell r="H2792">
            <v>0</v>
          </cell>
          <cell r="I2792">
            <v>0</v>
          </cell>
        </row>
        <row r="2793">
          <cell r="B2793" t="str">
            <v>BU15_FinMgr</v>
          </cell>
          <cell r="C2793" t="str">
            <v>FinMgr Business Unit Allocation - to Regulatory (excluding IT&amp;T, Prop &amp; Sec)</v>
          </cell>
          <cell r="H2793">
            <v>0</v>
          </cell>
          <cell r="I2793">
            <v>0</v>
          </cell>
        </row>
        <row r="2794">
          <cell r="B2794" t="str">
            <v>BU16_FinMgr</v>
          </cell>
          <cell r="C2794" t="str">
            <v>FinMgr Business Unit Allocation - to Business Management (including KISS)</v>
          </cell>
          <cell r="H2794">
            <v>0</v>
          </cell>
          <cell r="I2794">
            <v>0</v>
          </cell>
        </row>
        <row r="2795">
          <cell r="B2795" t="str">
            <v>BU17_FinMgr</v>
          </cell>
          <cell r="C2795" t="str">
            <v>FinMgr Business Unit Allocation - to IT&amp;T</v>
          </cell>
          <cell r="H2795">
            <v>0</v>
          </cell>
          <cell r="I2795">
            <v>0</v>
          </cell>
        </row>
        <row r="2796">
          <cell r="B2796" t="str">
            <v>BU18_FinMgr</v>
          </cell>
          <cell r="C2796" t="str">
            <v>FinMgr Business Unit Allocation - to Property Services</v>
          </cell>
          <cell r="H2796">
            <v>0</v>
          </cell>
          <cell r="I2796">
            <v>0</v>
          </cell>
        </row>
        <row r="2797">
          <cell r="B2797" t="str">
            <v>BU19_FinMgr</v>
          </cell>
          <cell r="C2797" t="str">
            <v>FinMgr Business Unit Allocation - to Security Services</v>
          </cell>
          <cell r="H2797">
            <v>0</v>
          </cell>
          <cell r="I2797">
            <v>0</v>
          </cell>
        </row>
        <row r="2798">
          <cell r="B2798" t="str">
            <v>BU20_FinMgr</v>
          </cell>
          <cell r="C2798" t="str">
            <v>FinMgr Business Unit Allocation - to Network</v>
          </cell>
          <cell r="H2798">
            <v>0</v>
          </cell>
          <cell r="I2798">
            <v>0</v>
          </cell>
        </row>
        <row r="2799">
          <cell r="B2799" t="str">
            <v>BU21_FinMgr</v>
          </cell>
          <cell r="C2799" t="str">
            <v>FinMgr Business Unit Allocation - to Retail</v>
          </cell>
          <cell r="H2799">
            <v>0</v>
          </cell>
          <cell r="I2799">
            <v>0</v>
          </cell>
        </row>
        <row r="2800">
          <cell r="C2800" t="str">
            <v>Manage Retail Risks</v>
          </cell>
          <cell r="D2800" t="str">
            <v>N/A</v>
          </cell>
          <cell r="E2800" t="str">
            <v>N/A</v>
          </cell>
          <cell r="F2800" t="str">
            <v>N</v>
          </cell>
          <cell r="G2800">
            <v>0</v>
          </cell>
          <cell r="H2800">
            <v>1</v>
          </cell>
          <cell r="I2800">
            <v>0</v>
          </cell>
        </row>
        <row r="2801">
          <cell r="B2801" t="str">
            <v>A_Fin_0111</v>
          </cell>
          <cell r="C2801" t="str">
            <v>Manage Retail Risks</v>
          </cell>
          <cell r="H2801">
            <v>1</v>
          </cell>
          <cell r="I2801">
            <v>0</v>
          </cell>
        </row>
        <row r="2802">
          <cell r="B2802" t="str">
            <v>BU01_FinMgr</v>
          </cell>
          <cell r="C2802" t="str">
            <v>FinMgr Business Unit Allocation - to Board</v>
          </cell>
          <cell r="H2802">
            <v>0</v>
          </cell>
          <cell r="I2802">
            <v>0</v>
          </cell>
        </row>
        <row r="2803">
          <cell r="B2803" t="str">
            <v>BU02_FinMgr</v>
          </cell>
          <cell r="C2803" t="str">
            <v>FinMgr Business Unit Allocation - to CEO</v>
          </cell>
          <cell r="H2803">
            <v>0</v>
          </cell>
          <cell r="I2803">
            <v>0</v>
          </cell>
        </row>
        <row r="2804">
          <cell r="B2804" t="str">
            <v>BU03_FinMgr</v>
          </cell>
          <cell r="C2804" t="str">
            <v>FinMgr Business Unit Allocation - to Audit</v>
          </cell>
          <cell r="H2804">
            <v>0</v>
          </cell>
          <cell r="I2804">
            <v>0</v>
          </cell>
        </row>
        <row r="2805">
          <cell r="B2805" t="str">
            <v>BU04_FinMgr</v>
          </cell>
          <cell r="C2805" t="str">
            <v>FinMgr Business Unit Allocation - to General Management - Finance</v>
          </cell>
          <cell r="H2805">
            <v>0</v>
          </cell>
          <cell r="I2805">
            <v>0</v>
          </cell>
        </row>
        <row r="2806">
          <cell r="B2806" t="str">
            <v>BU05_FinMgr</v>
          </cell>
          <cell r="C2806" t="str">
            <v>FinMgr Business Unit Allocation - to Commercial Management</v>
          </cell>
          <cell r="H2806">
            <v>0</v>
          </cell>
          <cell r="I2806">
            <v>0</v>
          </cell>
        </row>
        <row r="2807">
          <cell r="B2807" t="str">
            <v>BU06_FinMgr</v>
          </cell>
          <cell r="C2807" t="str">
            <v>FinMgr Business Unit Allocation - to Group Finance Manager</v>
          </cell>
          <cell r="H2807">
            <v>0</v>
          </cell>
          <cell r="I2807">
            <v>0</v>
          </cell>
        </row>
        <row r="2808">
          <cell r="B2808" t="str">
            <v>BU07_FinMgr</v>
          </cell>
          <cell r="C2808" t="str">
            <v>FinMgr Business Unit Allocation - to Accounts Payable</v>
          </cell>
          <cell r="H2808">
            <v>0</v>
          </cell>
          <cell r="I2808">
            <v>0</v>
          </cell>
        </row>
        <row r="2809">
          <cell r="B2809" t="str">
            <v>BU08_FinMgr</v>
          </cell>
          <cell r="C2809" t="str">
            <v>FinMgr Business Unit Allocation - to Corporate Governance</v>
          </cell>
          <cell r="H2809">
            <v>0</v>
          </cell>
          <cell r="I2809">
            <v>0</v>
          </cell>
        </row>
        <row r="2810">
          <cell r="B2810" t="str">
            <v>BU09_FinMgr</v>
          </cell>
          <cell r="C2810" t="str">
            <v>FinMgr Business Unit Allocation - to Finance Other</v>
          </cell>
          <cell r="H2810">
            <v>0</v>
          </cell>
          <cell r="I2810">
            <v>0</v>
          </cell>
        </row>
        <row r="2811">
          <cell r="B2811" t="str">
            <v>BU10_FinMgr</v>
          </cell>
          <cell r="C2811" t="str">
            <v>FinMgr Business Unit Allocation - to Business Services (excluding KISS)</v>
          </cell>
          <cell r="H2811">
            <v>0</v>
          </cell>
          <cell r="I2811">
            <v>0</v>
          </cell>
        </row>
        <row r="2812">
          <cell r="B2812" t="str">
            <v>BU11_FinMgr</v>
          </cell>
          <cell r="C2812" t="str">
            <v>FinMgr Business Unit Allocation - to Supply &amp; Procurement</v>
          </cell>
          <cell r="H2812">
            <v>0</v>
          </cell>
          <cell r="I2812">
            <v>0</v>
          </cell>
        </row>
        <row r="2813">
          <cell r="B2813" t="str">
            <v>BU12_FinMgr</v>
          </cell>
          <cell r="C2813" t="str">
            <v>FinMgr Business Unit Allocation - to Logistics Group</v>
          </cell>
          <cell r="H2813">
            <v>0</v>
          </cell>
          <cell r="I2813">
            <v>0</v>
          </cell>
        </row>
        <row r="2814">
          <cell r="B2814" t="str">
            <v>BU13_FinMgr</v>
          </cell>
          <cell r="C2814" t="str">
            <v>FinMgr Business Unit Allocation - to HR</v>
          </cell>
          <cell r="H2814">
            <v>0</v>
          </cell>
          <cell r="I2814">
            <v>0</v>
          </cell>
        </row>
        <row r="2815">
          <cell r="B2815" t="str">
            <v>BU14_FinMgr</v>
          </cell>
          <cell r="C2815" t="str">
            <v>FinMgr Business Unit Allocation - to Technical Training</v>
          </cell>
          <cell r="H2815">
            <v>0</v>
          </cell>
          <cell r="I2815">
            <v>0</v>
          </cell>
        </row>
        <row r="2816">
          <cell r="B2816" t="str">
            <v>BU15_FinMgr</v>
          </cell>
          <cell r="C2816" t="str">
            <v>FinMgr Business Unit Allocation - to Regulatory (excluding IT&amp;T, Prop &amp; Sec)</v>
          </cell>
          <cell r="H2816">
            <v>0</v>
          </cell>
          <cell r="I2816">
            <v>0</v>
          </cell>
        </row>
        <row r="2817">
          <cell r="B2817" t="str">
            <v>BU16_FinMgr</v>
          </cell>
          <cell r="C2817" t="str">
            <v>FinMgr Business Unit Allocation - to Business Management (including KISS)</v>
          </cell>
          <cell r="H2817">
            <v>0</v>
          </cell>
          <cell r="I2817">
            <v>0</v>
          </cell>
        </row>
        <row r="2818">
          <cell r="B2818" t="str">
            <v>BU17_FinMgr</v>
          </cell>
          <cell r="C2818" t="str">
            <v>FinMgr Business Unit Allocation - to IT&amp;T</v>
          </cell>
          <cell r="H2818">
            <v>0</v>
          </cell>
          <cell r="I2818">
            <v>0</v>
          </cell>
        </row>
        <row r="2819">
          <cell r="B2819" t="str">
            <v>BU18_FinMgr</v>
          </cell>
          <cell r="C2819" t="str">
            <v>FinMgr Business Unit Allocation - to Property Services</v>
          </cell>
          <cell r="H2819">
            <v>0</v>
          </cell>
          <cell r="I2819">
            <v>0</v>
          </cell>
        </row>
        <row r="2820">
          <cell r="B2820" t="str">
            <v>BU19_FinMgr</v>
          </cell>
          <cell r="C2820" t="str">
            <v>FinMgr Business Unit Allocation - to Security Services</v>
          </cell>
          <cell r="H2820">
            <v>0</v>
          </cell>
          <cell r="I2820">
            <v>0</v>
          </cell>
        </row>
        <row r="2821">
          <cell r="B2821" t="str">
            <v>BU20_FinMgr</v>
          </cell>
          <cell r="C2821" t="str">
            <v>FinMgr Business Unit Allocation - to Network</v>
          </cell>
          <cell r="H2821">
            <v>0</v>
          </cell>
          <cell r="I2821">
            <v>0</v>
          </cell>
        </row>
        <row r="2822">
          <cell r="B2822" t="str">
            <v>BU21_FinMgr</v>
          </cell>
          <cell r="C2822" t="str">
            <v>FinMgr Business Unit Allocation - to Retail</v>
          </cell>
          <cell r="H2822">
            <v>0</v>
          </cell>
          <cell r="I2822">
            <v>0</v>
          </cell>
        </row>
        <row r="2823">
          <cell r="C2823" t="str">
            <v>Manage Tax Obligations</v>
          </cell>
          <cell r="D2823" t="str">
            <v>N/A</v>
          </cell>
          <cell r="E2823" t="str">
            <v>N/A</v>
          </cell>
          <cell r="F2823" t="str">
            <v>N</v>
          </cell>
          <cell r="G2823">
            <v>445109.43714756327</v>
          </cell>
          <cell r="H2823">
            <v>1</v>
          </cell>
          <cell r="I2823">
            <v>445109.43714756327</v>
          </cell>
        </row>
        <row r="2824">
          <cell r="B2824" t="str">
            <v>A_Fin_0112</v>
          </cell>
          <cell r="C2824" t="str">
            <v>Manage Tax Obligations</v>
          </cell>
          <cell r="H2824">
            <v>1</v>
          </cell>
          <cell r="I2824">
            <v>445109.43714756327</v>
          </cell>
        </row>
        <row r="2825">
          <cell r="B2825" t="str">
            <v>BU01_FinMgr</v>
          </cell>
          <cell r="C2825" t="str">
            <v>FinMgr Business Unit Allocation - to Board</v>
          </cell>
          <cell r="H2825">
            <v>0</v>
          </cell>
          <cell r="I2825">
            <v>0</v>
          </cell>
        </row>
        <row r="2826">
          <cell r="B2826" t="str">
            <v>BU02_FinMgr</v>
          </cell>
          <cell r="C2826" t="str">
            <v>FinMgr Business Unit Allocation - to CEO</v>
          </cell>
          <cell r="H2826">
            <v>0</v>
          </cell>
          <cell r="I2826">
            <v>0</v>
          </cell>
        </row>
        <row r="2827">
          <cell r="B2827" t="str">
            <v>BU03_FinMgr</v>
          </cell>
          <cell r="C2827" t="str">
            <v>FinMgr Business Unit Allocation - to Audit</v>
          </cell>
          <cell r="H2827">
            <v>0</v>
          </cell>
          <cell r="I2827">
            <v>0</v>
          </cell>
        </row>
        <row r="2828">
          <cell r="B2828" t="str">
            <v>BU04_FinMgr</v>
          </cell>
          <cell r="C2828" t="str">
            <v>FinMgr Business Unit Allocation - to General Management - Finance</v>
          </cell>
          <cell r="H2828">
            <v>0</v>
          </cell>
          <cell r="I2828">
            <v>0</v>
          </cell>
        </row>
        <row r="2829">
          <cell r="B2829" t="str">
            <v>BU05_FinMgr</v>
          </cell>
          <cell r="C2829" t="str">
            <v>FinMgr Business Unit Allocation - to Commercial Management</v>
          </cell>
          <cell r="H2829">
            <v>0</v>
          </cell>
          <cell r="I2829">
            <v>0</v>
          </cell>
        </row>
        <row r="2830">
          <cell r="B2830" t="str">
            <v>BU06_FinMgr</v>
          </cell>
          <cell r="C2830" t="str">
            <v>FinMgr Business Unit Allocation - to Group Finance Manager</v>
          </cell>
          <cell r="H2830">
            <v>0</v>
          </cell>
          <cell r="I2830">
            <v>0</v>
          </cell>
        </row>
        <row r="2831">
          <cell r="B2831" t="str">
            <v>BU07_FinMgr</v>
          </cell>
          <cell r="C2831" t="str">
            <v>FinMgr Business Unit Allocation - to Accounts Payable</v>
          </cell>
          <cell r="H2831">
            <v>0</v>
          </cell>
          <cell r="I2831">
            <v>0</v>
          </cell>
        </row>
        <row r="2832">
          <cell r="B2832" t="str">
            <v>BU08_FinMgr</v>
          </cell>
          <cell r="C2832" t="str">
            <v>FinMgr Business Unit Allocation - to Corporate Governance</v>
          </cell>
          <cell r="H2832">
            <v>0</v>
          </cell>
          <cell r="I2832">
            <v>0</v>
          </cell>
        </row>
        <row r="2833">
          <cell r="B2833" t="str">
            <v>BU09_FinMgr</v>
          </cell>
          <cell r="C2833" t="str">
            <v>FinMgr Business Unit Allocation - to Finance Other</v>
          </cell>
          <cell r="H2833">
            <v>0</v>
          </cell>
          <cell r="I2833">
            <v>0</v>
          </cell>
        </row>
        <row r="2834">
          <cell r="B2834" t="str">
            <v>BU10_FinMgr</v>
          </cell>
          <cell r="C2834" t="str">
            <v>FinMgr Business Unit Allocation - to Business Services (excluding KISS)</v>
          </cell>
          <cell r="H2834">
            <v>0</v>
          </cell>
          <cell r="I2834">
            <v>0</v>
          </cell>
        </row>
        <row r="2835">
          <cell r="B2835" t="str">
            <v>BU11_FinMgr</v>
          </cell>
          <cell r="C2835" t="str">
            <v>FinMgr Business Unit Allocation - to Supply &amp; Procurement</v>
          </cell>
          <cell r="H2835">
            <v>0</v>
          </cell>
          <cell r="I2835">
            <v>0</v>
          </cell>
        </row>
        <row r="2836">
          <cell r="B2836" t="str">
            <v>BU12_FinMgr</v>
          </cell>
          <cell r="C2836" t="str">
            <v>FinMgr Business Unit Allocation - to Logistics Group</v>
          </cell>
          <cell r="H2836">
            <v>0</v>
          </cell>
          <cell r="I2836">
            <v>0</v>
          </cell>
        </row>
        <row r="2837">
          <cell r="B2837" t="str">
            <v>BU13_FinMgr</v>
          </cell>
          <cell r="C2837" t="str">
            <v>FinMgr Business Unit Allocation - to HR</v>
          </cell>
          <cell r="H2837">
            <v>0</v>
          </cell>
          <cell r="I2837">
            <v>0</v>
          </cell>
        </row>
        <row r="2838">
          <cell r="B2838" t="str">
            <v>BU14_FinMgr</v>
          </cell>
          <cell r="C2838" t="str">
            <v>FinMgr Business Unit Allocation - to Technical Training</v>
          </cell>
          <cell r="H2838">
            <v>0</v>
          </cell>
          <cell r="I2838">
            <v>0</v>
          </cell>
        </row>
        <row r="2839">
          <cell r="B2839" t="str">
            <v>BU15_FinMgr</v>
          </cell>
          <cell r="C2839" t="str">
            <v>FinMgr Business Unit Allocation - to Regulatory (excluding IT&amp;T, Prop &amp; Sec)</v>
          </cell>
          <cell r="H2839">
            <v>0</v>
          </cell>
          <cell r="I2839">
            <v>0</v>
          </cell>
        </row>
        <row r="2840">
          <cell r="B2840" t="str">
            <v>BU16_FinMgr</v>
          </cell>
          <cell r="C2840" t="str">
            <v>FinMgr Business Unit Allocation - to Business Management (including KISS)</v>
          </cell>
          <cell r="H2840">
            <v>0</v>
          </cell>
          <cell r="I2840">
            <v>0</v>
          </cell>
        </row>
        <row r="2841">
          <cell r="B2841" t="str">
            <v>BU17_FinMgr</v>
          </cell>
          <cell r="C2841" t="str">
            <v>FinMgr Business Unit Allocation - to IT&amp;T</v>
          </cell>
          <cell r="H2841">
            <v>0</v>
          </cell>
          <cell r="I2841">
            <v>0</v>
          </cell>
        </row>
        <row r="2842">
          <cell r="B2842" t="str">
            <v>BU18_FinMgr</v>
          </cell>
          <cell r="C2842" t="str">
            <v>FinMgr Business Unit Allocation - to Property Services</v>
          </cell>
          <cell r="H2842">
            <v>0</v>
          </cell>
          <cell r="I2842">
            <v>0</v>
          </cell>
        </row>
        <row r="2843">
          <cell r="B2843" t="str">
            <v>BU19_FinMgr</v>
          </cell>
          <cell r="C2843" t="str">
            <v>FinMgr Business Unit Allocation - to Security Services</v>
          </cell>
          <cell r="H2843">
            <v>0</v>
          </cell>
          <cell r="I2843">
            <v>0</v>
          </cell>
        </row>
        <row r="2844">
          <cell r="B2844" t="str">
            <v>BU20_FinMgr</v>
          </cell>
          <cell r="C2844" t="str">
            <v>FinMgr Business Unit Allocation - to Network</v>
          </cell>
          <cell r="H2844">
            <v>0</v>
          </cell>
          <cell r="I2844">
            <v>0</v>
          </cell>
        </row>
        <row r="2845">
          <cell r="B2845" t="str">
            <v>BU21_FinMgr</v>
          </cell>
          <cell r="C2845" t="str">
            <v>FinMgr Business Unit Allocation - to Retail</v>
          </cell>
          <cell r="H2845">
            <v>0</v>
          </cell>
          <cell r="I2845">
            <v>0</v>
          </cell>
        </row>
        <row r="2846">
          <cell r="C2846" t="str">
            <v>Manage Debt</v>
          </cell>
          <cell r="D2846" t="str">
            <v>N/A</v>
          </cell>
          <cell r="E2846" t="str">
            <v>N/A</v>
          </cell>
          <cell r="F2846" t="str">
            <v>N</v>
          </cell>
          <cell r="G2846">
            <v>61974.613918156399</v>
          </cell>
          <cell r="H2846">
            <v>1</v>
          </cell>
          <cell r="I2846">
            <v>61974.613918156399</v>
          </cell>
        </row>
        <row r="2847">
          <cell r="B2847" t="str">
            <v>A_Fin_0113</v>
          </cell>
          <cell r="C2847" t="str">
            <v>Manage Debt</v>
          </cell>
          <cell r="H2847">
            <v>1</v>
          </cell>
          <cell r="I2847">
            <v>61974.613918156399</v>
          </cell>
        </row>
        <row r="2848">
          <cell r="B2848" t="str">
            <v>BU01_FinMgr</v>
          </cell>
          <cell r="C2848" t="str">
            <v>FinMgr Business Unit Allocation - to Board</v>
          </cell>
          <cell r="H2848">
            <v>0</v>
          </cell>
          <cell r="I2848">
            <v>0</v>
          </cell>
        </row>
        <row r="2849">
          <cell r="B2849" t="str">
            <v>BU02_FinMgr</v>
          </cell>
          <cell r="C2849" t="str">
            <v>FinMgr Business Unit Allocation - to CEO</v>
          </cell>
          <cell r="H2849">
            <v>0</v>
          </cell>
          <cell r="I2849">
            <v>0</v>
          </cell>
        </row>
        <row r="2850">
          <cell r="B2850" t="str">
            <v>BU03_FinMgr</v>
          </cell>
          <cell r="C2850" t="str">
            <v>FinMgr Business Unit Allocation - to Audit</v>
          </cell>
          <cell r="H2850">
            <v>0</v>
          </cell>
          <cell r="I2850">
            <v>0</v>
          </cell>
        </row>
        <row r="2851">
          <cell r="B2851" t="str">
            <v>BU04_FinMgr</v>
          </cell>
          <cell r="C2851" t="str">
            <v>FinMgr Business Unit Allocation - to General Management - Finance</v>
          </cell>
          <cell r="H2851">
            <v>0</v>
          </cell>
          <cell r="I2851">
            <v>0</v>
          </cell>
        </row>
        <row r="2852">
          <cell r="B2852" t="str">
            <v>BU05_FinMgr</v>
          </cell>
          <cell r="C2852" t="str">
            <v>FinMgr Business Unit Allocation - to Commercial Management</v>
          </cell>
          <cell r="H2852">
            <v>0</v>
          </cell>
          <cell r="I2852">
            <v>0</v>
          </cell>
        </row>
        <row r="2853">
          <cell r="B2853" t="str">
            <v>BU06_FinMgr</v>
          </cell>
          <cell r="C2853" t="str">
            <v>FinMgr Business Unit Allocation - to Group Finance Manager</v>
          </cell>
          <cell r="H2853">
            <v>0</v>
          </cell>
          <cell r="I2853">
            <v>0</v>
          </cell>
        </row>
        <row r="2854">
          <cell r="B2854" t="str">
            <v>BU07_FinMgr</v>
          </cell>
          <cell r="C2854" t="str">
            <v>FinMgr Business Unit Allocation - to Accounts Payable</v>
          </cell>
          <cell r="H2854">
            <v>0</v>
          </cell>
          <cell r="I2854">
            <v>0</v>
          </cell>
        </row>
        <row r="2855">
          <cell r="B2855" t="str">
            <v>BU08_FinMgr</v>
          </cell>
          <cell r="C2855" t="str">
            <v>FinMgr Business Unit Allocation - to Corporate Governance</v>
          </cell>
          <cell r="H2855">
            <v>0</v>
          </cell>
          <cell r="I2855">
            <v>0</v>
          </cell>
        </row>
        <row r="2856">
          <cell r="B2856" t="str">
            <v>BU09_FinMgr</v>
          </cell>
          <cell r="C2856" t="str">
            <v>FinMgr Business Unit Allocation - to Finance Other</v>
          </cell>
          <cell r="H2856">
            <v>0</v>
          </cell>
          <cell r="I2856">
            <v>0</v>
          </cell>
        </row>
        <row r="2857">
          <cell r="B2857" t="str">
            <v>BU10_FinMgr</v>
          </cell>
          <cell r="C2857" t="str">
            <v>FinMgr Business Unit Allocation - to Business Services (excluding KISS)</v>
          </cell>
          <cell r="H2857">
            <v>0</v>
          </cell>
          <cell r="I2857">
            <v>0</v>
          </cell>
        </row>
        <row r="2858">
          <cell r="B2858" t="str">
            <v>BU11_FinMgr</v>
          </cell>
          <cell r="C2858" t="str">
            <v>FinMgr Business Unit Allocation - to Supply &amp; Procurement</v>
          </cell>
          <cell r="H2858">
            <v>0</v>
          </cell>
          <cell r="I2858">
            <v>0</v>
          </cell>
        </row>
        <row r="2859">
          <cell r="B2859" t="str">
            <v>BU12_FinMgr</v>
          </cell>
          <cell r="C2859" t="str">
            <v>FinMgr Business Unit Allocation - to Logistics Group</v>
          </cell>
          <cell r="H2859">
            <v>0</v>
          </cell>
          <cell r="I2859">
            <v>0</v>
          </cell>
        </row>
        <row r="2860">
          <cell r="B2860" t="str">
            <v>BU13_FinMgr</v>
          </cell>
          <cell r="C2860" t="str">
            <v>FinMgr Business Unit Allocation - to HR</v>
          </cell>
          <cell r="H2860">
            <v>0</v>
          </cell>
          <cell r="I2860">
            <v>0</v>
          </cell>
        </row>
        <row r="2861">
          <cell r="B2861" t="str">
            <v>BU14_FinMgr</v>
          </cell>
          <cell r="C2861" t="str">
            <v>FinMgr Business Unit Allocation - to Technical Training</v>
          </cell>
          <cell r="H2861">
            <v>0</v>
          </cell>
          <cell r="I2861">
            <v>0</v>
          </cell>
        </row>
        <row r="2862">
          <cell r="B2862" t="str">
            <v>BU15_FinMgr</v>
          </cell>
          <cell r="C2862" t="str">
            <v>FinMgr Business Unit Allocation - to Regulatory (excluding IT&amp;T, Prop &amp; Sec)</v>
          </cell>
          <cell r="H2862">
            <v>0</v>
          </cell>
          <cell r="I2862">
            <v>0</v>
          </cell>
        </row>
        <row r="2863">
          <cell r="B2863" t="str">
            <v>BU16_FinMgr</v>
          </cell>
          <cell r="C2863" t="str">
            <v>FinMgr Business Unit Allocation - to Business Management (including KISS)</v>
          </cell>
          <cell r="H2863">
            <v>0</v>
          </cell>
          <cell r="I2863">
            <v>0</v>
          </cell>
        </row>
        <row r="2864">
          <cell r="B2864" t="str">
            <v>BU17_FinMgr</v>
          </cell>
          <cell r="C2864" t="str">
            <v>FinMgr Business Unit Allocation - to IT&amp;T</v>
          </cell>
          <cell r="H2864">
            <v>0</v>
          </cell>
          <cell r="I2864">
            <v>0</v>
          </cell>
        </row>
        <row r="2865">
          <cell r="B2865" t="str">
            <v>BU18_FinMgr</v>
          </cell>
          <cell r="C2865" t="str">
            <v>FinMgr Business Unit Allocation - to Property Services</v>
          </cell>
          <cell r="H2865">
            <v>0</v>
          </cell>
          <cell r="I2865">
            <v>0</v>
          </cell>
        </row>
        <row r="2866">
          <cell r="B2866" t="str">
            <v>BU19_FinMgr</v>
          </cell>
          <cell r="C2866" t="str">
            <v>FinMgr Business Unit Allocation - to Security Services</v>
          </cell>
          <cell r="H2866">
            <v>0</v>
          </cell>
          <cell r="I2866">
            <v>0</v>
          </cell>
        </row>
        <row r="2867">
          <cell r="B2867" t="str">
            <v>BU20_FinMgr</v>
          </cell>
          <cell r="C2867" t="str">
            <v>FinMgr Business Unit Allocation - to Network</v>
          </cell>
          <cell r="H2867">
            <v>0</v>
          </cell>
          <cell r="I2867">
            <v>0</v>
          </cell>
        </row>
        <row r="2868">
          <cell r="B2868" t="str">
            <v>BU21_FinMgr</v>
          </cell>
          <cell r="C2868" t="str">
            <v>FinMgr Business Unit Allocation - to Retail</v>
          </cell>
          <cell r="H2868">
            <v>0</v>
          </cell>
          <cell r="I2868">
            <v>0</v>
          </cell>
        </row>
        <row r="2869">
          <cell r="C2869" t="str">
            <v>Manage Cashflow - Retail</v>
          </cell>
          <cell r="D2869" t="str">
            <v>N/A</v>
          </cell>
          <cell r="E2869" t="str">
            <v>N/A</v>
          </cell>
          <cell r="F2869" t="str">
            <v>N</v>
          </cell>
          <cell r="G2869">
            <v>126106.62452911359</v>
          </cell>
          <cell r="H2869">
            <v>1</v>
          </cell>
          <cell r="I2869">
            <v>126106.62452911359</v>
          </cell>
        </row>
        <row r="2870">
          <cell r="B2870" t="str">
            <v>A_Fin_0114</v>
          </cell>
          <cell r="C2870" t="str">
            <v>Manage Cashflow - Retail</v>
          </cell>
          <cell r="H2870">
            <v>1</v>
          </cell>
          <cell r="I2870">
            <v>126106.62452911359</v>
          </cell>
        </row>
        <row r="2871">
          <cell r="B2871" t="str">
            <v>BU01_FinMgr</v>
          </cell>
          <cell r="C2871" t="str">
            <v>FinMgr Business Unit Allocation - to Board</v>
          </cell>
          <cell r="H2871">
            <v>0</v>
          </cell>
          <cell r="I2871">
            <v>0</v>
          </cell>
        </row>
        <row r="2872">
          <cell r="B2872" t="str">
            <v>BU02_FinMgr</v>
          </cell>
          <cell r="C2872" t="str">
            <v>FinMgr Business Unit Allocation - to CEO</v>
          </cell>
          <cell r="H2872">
            <v>0</v>
          </cell>
          <cell r="I2872">
            <v>0</v>
          </cell>
        </row>
        <row r="2873">
          <cell r="B2873" t="str">
            <v>BU03_FinMgr</v>
          </cell>
          <cell r="C2873" t="str">
            <v>FinMgr Business Unit Allocation - to Audit</v>
          </cell>
          <cell r="H2873">
            <v>0</v>
          </cell>
          <cell r="I2873">
            <v>0</v>
          </cell>
        </row>
        <row r="2874">
          <cell r="B2874" t="str">
            <v>BU04_FinMgr</v>
          </cell>
          <cell r="C2874" t="str">
            <v>FinMgr Business Unit Allocation - to General Management - Finance</v>
          </cell>
          <cell r="H2874">
            <v>0</v>
          </cell>
          <cell r="I2874">
            <v>0</v>
          </cell>
        </row>
        <row r="2875">
          <cell r="B2875" t="str">
            <v>BU05_FinMgr</v>
          </cell>
          <cell r="C2875" t="str">
            <v>FinMgr Business Unit Allocation - to Commercial Management</v>
          </cell>
          <cell r="H2875">
            <v>0</v>
          </cell>
          <cell r="I2875">
            <v>0</v>
          </cell>
        </row>
        <row r="2876">
          <cell r="B2876" t="str">
            <v>BU06_FinMgr</v>
          </cell>
          <cell r="C2876" t="str">
            <v>FinMgr Business Unit Allocation - to Group Finance Manager</v>
          </cell>
          <cell r="H2876">
            <v>0</v>
          </cell>
          <cell r="I2876">
            <v>0</v>
          </cell>
        </row>
        <row r="2877">
          <cell r="B2877" t="str">
            <v>BU07_FinMgr</v>
          </cell>
          <cell r="C2877" t="str">
            <v>FinMgr Business Unit Allocation - to Accounts Payable</v>
          </cell>
          <cell r="H2877">
            <v>0</v>
          </cell>
          <cell r="I2877">
            <v>0</v>
          </cell>
        </row>
        <row r="2878">
          <cell r="B2878" t="str">
            <v>BU08_FinMgr</v>
          </cell>
          <cell r="C2878" t="str">
            <v>FinMgr Business Unit Allocation - to Corporate Governance</v>
          </cell>
          <cell r="H2878">
            <v>0</v>
          </cell>
          <cell r="I2878">
            <v>0</v>
          </cell>
        </row>
        <row r="2879">
          <cell r="B2879" t="str">
            <v>BU09_FinMgr</v>
          </cell>
          <cell r="C2879" t="str">
            <v>FinMgr Business Unit Allocation - to Finance Other</v>
          </cell>
          <cell r="H2879">
            <v>0</v>
          </cell>
          <cell r="I2879">
            <v>0</v>
          </cell>
        </row>
        <row r="2880">
          <cell r="B2880" t="str">
            <v>BU10_FinMgr</v>
          </cell>
          <cell r="C2880" t="str">
            <v>FinMgr Business Unit Allocation - to Business Services (excluding KISS)</v>
          </cell>
          <cell r="H2880">
            <v>0</v>
          </cell>
          <cell r="I2880">
            <v>0</v>
          </cell>
        </row>
        <row r="2881">
          <cell r="B2881" t="str">
            <v>BU11_FinMgr</v>
          </cell>
          <cell r="C2881" t="str">
            <v>FinMgr Business Unit Allocation - to Supply &amp; Procurement</v>
          </cell>
          <cell r="H2881">
            <v>0</v>
          </cell>
          <cell r="I2881">
            <v>0</v>
          </cell>
        </row>
        <row r="2882">
          <cell r="B2882" t="str">
            <v>BU12_FinMgr</v>
          </cell>
          <cell r="C2882" t="str">
            <v>FinMgr Business Unit Allocation - to Logistics Group</v>
          </cell>
          <cell r="H2882">
            <v>0</v>
          </cell>
          <cell r="I2882">
            <v>0</v>
          </cell>
        </row>
        <row r="2883">
          <cell r="B2883" t="str">
            <v>BU13_FinMgr</v>
          </cell>
          <cell r="C2883" t="str">
            <v>FinMgr Business Unit Allocation - to HR</v>
          </cell>
          <cell r="H2883">
            <v>0</v>
          </cell>
          <cell r="I2883">
            <v>0</v>
          </cell>
        </row>
        <row r="2884">
          <cell r="B2884" t="str">
            <v>BU14_FinMgr</v>
          </cell>
          <cell r="C2884" t="str">
            <v>FinMgr Business Unit Allocation - to Technical Training</v>
          </cell>
          <cell r="H2884">
            <v>0</v>
          </cell>
          <cell r="I2884">
            <v>0</v>
          </cell>
        </row>
        <row r="2885">
          <cell r="B2885" t="str">
            <v>BU15_FinMgr</v>
          </cell>
          <cell r="C2885" t="str">
            <v>FinMgr Business Unit Allocation - to Regulatory (excluding IT&amp;T, Prop &amp; Sec)</v>
          </cell>
          <cell r="H2885">
            <v>0</v>
          </cell>
          <cell r="I2885">
            <v>0</v>
          </cell>
        </row>
        <row r="2886">
          <cell r="B2886" t="str">
            <v>BU16_FinMgr</v>
          </cell>
          <cell r="C2886" t="str">
            <v>FinMgr Business Unit Allocation - to Business Management (including KISS)</v>
          </cell>
          <cell r="H2886">
            <v>0</v>
          </cell>
          <cell r="I2886">
            <v>0</v>
          </cell>
        </row>
        <row r="2887">
          <cell r="B2887" t="str">
            <v>BU17_FinMgr</v>
          </cell>
          <cell r="C2887" t="str">
            <v>FinMgr Business Unit Allocation - to IT&amp;T</v>
          </cell>
          <cell r="H2887">
            <v>0</v>
          </cell>
          <cell r="I2887">
            <v>0</v>
          </cell>
        </row>
        <row r="2888">
          <cell r="B2888" t="str">
            <v>BU18_FinMgr</v>
          </cell>
          <cell r="C2888" t="str">
            <v>FinMgr Business Unit Allocation - to Property Services</v>
          </cell>
          <cell r="H2888">
            <v>0</v>
          </cell>
          <cell r="I2888">
            <v>0</v>
          </cell>
        </row>
        <row r="2889">
          <cell r="B2889" t="str">
            <v>BU19_FinMgr</v>
          </cell>
          <cell r="C2889" t="str">
            <v>FinMgr Business Unit Allocation - to Security Services</v>
          </cell>
          <cell r="H2889">
            <v>0</v>
          </cell>
          <cell r="I2889">
            <v>0</v>
          </cell>
        </row>
        <row r="2890">
          <cell r="B2890" t="str">
            <v>BU20_FinMgr</v>
          </cell>
          <cell r="C2890" t="str">
            <v>FinMgr Business Unit Allocation - to Network</v>
          </cell>
          <cell r="H2890">
            <v>0</v>
          </cell>
          <cell r="I2890">
            <v>0</v>
          </cell>
        </row>
        <row r="2891">
          <cell r="B2891" t="str">
            <v>BU21_FinMgr</v>
          </cell>
          <cell r="C2891" t="str">
            <v>FinMgr Business Unit Allocation - to Retail</v>
          </cell>
          <cell r="H2891">
            <v>0</v>
          </cell>
          <cell r="I2891">
            <v>0</v>
          </cell>
        </row>
        <row r="2892">
          <cell r="C2892" t="str">
            <v>Manage Cashflow - Network</v>
          </cell>
          <cell r="D2892" t="str">
            <v>N/A</v>
          </cell>
          <cell r="E2892" t="str">
            <v>N/A</v>
          </cell>
          <cell r="F2892" t="str">
            <v>N</v>
          </cell>
          <cell r="G2892">
            <v>19348.271586740029</v>
          </cell>
          <cell r="H2892">
            <v>1</v>
          </cell>
          <cell r="I2892">
            <v>19348.271586740029</v>
          </cell>
        </row>
        <row r="2893">
          <cell r="B2893" t="str">
            <v>A_Fin_0115</v>
          </cell>
          <cell r="C2893" t="str">
            <v>Manage Cashflow - Network</v>
          </cell>
          <cell r="H2893">
            <v>1</v>
          </cell>
          <cell r="I2893">
            <v>19348.271586740029</v>
          </cell>
        </row>
        <row r="2894">
          <cell r="B2894" t="str">
            <v>BU01_FinMgr</v>
          </cell>
          <cell r="C2894" t="str">
            <v>FinMgr Business Unit Allocation - to Board</v>
          </cell>
          <cell r="H2894">
            <v>0</v>
          </cell>
          <cell r="I2894">
            <v>0</v>
          </cell>
        </row>
        <row r="2895">
          <cell r="B2895" t="str">
            <v>BU02_FinMgr</v>
          </cell>
          <cell r="C2895" t="str">
            <v>FinMgr Business Unit Allocation - to CEO</v>
          </cell>
          <cell r="H2895">
            <v>0</v>
          </cell>
          <cell r="I2895">
            <v>0</v>
          </cell>
        </row>
        <row r="2896">
          <cell r="B2896" t="str">
            <v>BU03_FinMgr</v>
          </cell>
          <cell r="C2896" t="str">
            <v>FinMgr Business Unit Allocation - to Audit</v>
          </cell>
          <cell r="H2896">
            <v>0</v>
          </cell>
          <cell r="I2896">
            <v>0</v>
          </cell>
        </row>
        <row r="2897">
          <cell r="B2897" t="str">
            <v>BU04_FinMgr</v>
          </cell>
          <cell r="C2897" t="str">
            <v>FinMgr Business Unit Allocation - to General Management - Finance</v>
          </cell>
          <cell r="H2897">
            <v>0</v>
          </cell>
          <cell r="I2897">
            <v>0</v>
          </cell>
        </row>
        <row r="2898">
          <cell r="B2898" t="str">
            <v>BU05_FinMgr</v>
          </cell>
          <cell r="C2898" t="str">
            <v>FinMgr Business Unit Allocation - to Commercial Management</v>
          </cell>
          <cell r="H2898">
            <v>0</v>
          </cell>
          <cell r="I2898">
            <v>0</v>
          </cell>
        </row>
        <row r="2899">
          <cell r="B2899" t="str">
            <v>BU06_FinMgr</v>
          </cell>
          <cell r="C2899" t="str">
            <v>FinMgr Business Unit Allocation - to Group Finance Manager</v>
          </cell>
          <cell r="H2899">
            <v>0</v>
          </cell>
          <cell r="I2899">
            <v>0</v>
          </cell>
        </row>
        <row r="2900">
          <cell r="B2900" t="str">
            <v>BU07_FinMgr</v>
          </cell>
          <cell r="C2900" t="str">
            <v>FinMgr Business Unit Allocation - to Accounts Payable</v>
          </cell>
          <cell r="H2900">
            <v>0</v>
          </cell>
          <cell r="I2900">
            <v>0</v>
          </cell>
        </row>
        <row r="2901">
          <cell r="B2901" t="str">
            <v>BU08_FinMgr</v>
          </cell>
          <cell r="C2901" t="str">
            <v>FinMgr Business Unit Allocation - to Corporate Governance</v>
          </cell>
          <cell r="H2901">
            <v>0</v>
          </cell>
          <cell r="I2901">
            <v>0</v>
          </cell>
        </row>
        <row r="2902">
          <cell r="B2902" t="str">
            <v>BU09_FinMgr</v>
          </cell>
          <cell r="C2902" t="str">
            <v>FinMgr Business Unit Allocation - to Finance Other</v>
          </cell>
          <cell r="H2902">
            <v>0</v>
          </cell>
          <cell r="I2902">
            <v>0</v>
          </cell>
        </row>
        <row r="2903">
          <cell r="B2903" t="str">
            <v>BU10_FinMgr</v>
          </cell>
          <cell r="C2903" t="str">
            <v>FinMgr Business Unit Allocation - to Business Services (excluding KISS)</v>
          </cell>
          <cell r="H2903">
            <v>0</v>
          </cell>
          <cell r="I2903">
            <v>0</v>
          </cell>
        </row>
        <row r="2904">
          <cell r="B2904" t="str">
            <v>BU11_FinMgr</v>
          </cell>
          <cell r="C2904" t="str">
            <v>FinMgr Business Unit Allocation - to Supply &amp; Procurement</v>
          </cell>
          <cell r="H2904">
            <v>0</v>
          </cell>
          <cell r="I2904">
            <v>0</v>
          </cell>
        </row>
        <row r="2905">
          <cell r="B2905" t="str">
            <v>BU12_FinMgr</v>
          </cell>
          <cell r="C2905" t="str">
            <v>FinMgr Business Unit Allocation - to Logistics Group</v>
          </cell>
          <cell r="H2905">
            <v>0</v>
          </cell>
          <cell r="I2905">
            <v>0</v>
          </cell>
        </row>
        <row r="2906">
          <cell r="B2906" t="str">
            <v>BU13_FinMgr</v>
          </cell>
          <cell r="C2906" t="str">
            <v>FinMgr Business Unit Allocation - to HR</v>
          </cell>
          <cell r="H2906">
            <v>0</v>
          </cell>
          <cell r="I2906">
            <v>0</v>
          </cell>
        </row>
        <row r="2907">
          <cell r="B2907" t="str">
            <v>BU14_FinMgr</v>
          </cell>
          <cell r="C2907" t="str">
            <v>FinMgr Business Unit Allocation - to Technical Training</v>
          </cell>
          <cell r="H2907">
            <v>0</v>
          </cell>
          <cell r="I2907">
            <v>0</v>
          </cell>
        </row>
        <row r="2908">
          <cell r="B2908" t="str">
            <v>BU15_FinMgr</v>
          </cell>
          <cell r="C2908" t="str">
            <v>FinMgr Business Unit Allocation - to Regulatory (excluding IT&amp;T, Prop &amp; Sec)</v>
          </cell>
          <cell r="H2908">
            <v>0</v>
          </cell>
          <cell r="I2908">
            <v>0</v>
          </cell>
        </row>
        <row r="2909">
          <cell r="B2909" t="str">
            <v>BU16_FinMgr</v>
          </cell>
          <cell r="C2909" t="str">
            <v>FinMgr Business Unit Allocation - to Business Management (including KISS)</v>
          </cell>
          <cell r="H2909">
            <v>0</v>
          </cell>
          <cell r="I2909">
            <v>0</v>
          </cell>
        </row>
        <row r="2910">
          <cell r="B2910" t="str">
            <v>BU17_FinMgr</v>
          </cell>
          <cell r="C2910" t="str">
            <v>FinMgr Business Unit Allocation - to IT&amp;T</v>
          </cell>
          <cell r="H2910">
            <v>0</v>
          </cell>
          <cell r="I2910">
            <v>0</v>
          </cell>
        </row>
        <row r="2911">
          <cell r="B2911" t="str">
            <v>BU18_FinMgr</v>
          </cell>
          <cell r="C2911" t="str">
            <v>FinMgr Business Unit Allocation - to Property Services</v>
          </cell>
          <cell r="H2911">
            <v>0</v>
          </cell>
          <cell r="I2911">
            <v>0</v>
          </cell>
        </row>
        <row r="2912">
          <cell r="B2912" t="str">
            <v>BU19_FinMgr</v>
          </cell>
          <cell r="C2912" t="str">
            <v>FinMgr Business Unit Allocation - to Security Services</v>
          </cell>
          <cell r="H2912">
            <v>0</v>
          </cell>
          <cell r="I2912">
            <v>0</v>
          </cell>
        </row>
        <row r="2913">
          <cell r="B2913" t="str">
            <v>BU20_FinMgr</v>
          </cell>
          <cell r="C2913" t="str">
            <v>FinMgr Business Unit Allocation - to Network</v>
          </cell>
          <cell r="H2913">
            <v>0</v>
          </cell>
          <cell r="I2913">
            <v>0</v>
          </cell>
        </row>
        <row r="2914">
          <cell r="B2914" t="str">
            <v>BU21_FinMgr</v>
          </cell>
          <cell r="C2914" t="str">
            <v>FinMgr Business Unit Allocation - to Retail</v>
          </cell>
          <cell r="H2914">
            <v>0</v>
          </cell>
          <cell r="I2914">
            <v>0</v>
          </cell>
        </row>
        <row r="2915">
          <cell r="C2915" t="str">
            <v>Manage CSS Finance System</v>
          </cell>
          <cell r="D2915" t="str">
            <v>CSS</v>
          </cell>
          <cell r="E2915" t="str">
            <v>CSS User Profile by Business Unit</v>
          </cell>
          <cell r="F2915" t="str">
            <v>Y</v>
          </cell>
          <cell r="G2915">
            <v>74763.693455831817</v>
          </cell>
          <cell r="H2915">
            <v>1</v>
          </cell>
          <cell r="I2915">
            <v>74763.693455831817</v>
          </cell>
        </row>
        <row r="2916">
          <cell r="B2916" t="str">
            <v>A_Fin_0116</v>
          </cell>
          <cell r="C2916" t="str">
            <v>Manage CSS Finance System</v>
          </cell>
          <cell r="H2916">
            <v>0</v>
          </cell>
          <cell r="I2916">
            <v>0</v>
          </cell>
        </row>
        <row r="2917">
          <cell r="B2917" t="str">
            <v>BU01_FinMgr</v>
          </cell>
          <cell r="C2917" t="str">
            <v>FinMgr Business Unit Allocation - to Board</v>
          </cell>
          <cell r="H2917">
            <v>0</v>
          </cell>
          <cell r="I2917">
            <v>0</v>
          </cell>
        </row>
        <row r="2918">
          <cell r="B2918" t="str">
            <v>BU02_FinMgr</v>
          </cell>
          <cell r="C2918" t="str">
            <v>FinMgr Business Unit Allocation - to CEO</v>
          </cell>
          <cell r="H2918">
            <v>1.6949152542372881E-2</v>
          </cell>
          <cell r="I2918">
            <v>1267.1812450140985</v>
          </cell>
        </row>
        <row r="2919">
          <cell r="B2919" t="str">
            <v>BU03_FinMgr</v>
          </cell>
          <cell r="C2919" t="str">
            <v>FinMgr Business Unit Allocation - to Audit</v>
          </cell>
          <cell r="H2919">
            <v>0</v>
          </cell>
          <cell r="I2919">
            <v>0</v>
          </cell>
        </row>
        <row r="2920">
          <cell r="B2920" t="str">
            <v>BU04_FinMgr</v>
          </cell>
          <cell r="C2920" t="str">
            <v>FinMgr Business Unit Allocation - to General Management - Finance</v>
          </cell>
          <cell r="H2920">
            <v>1.1658147251367591E-3</v>
          </cell>
          <cell r="I2920">
            <v>87.160614736419475</v>
          </cell>
        </row>
        <row r="2921">
          <cell r="B2921" t="str">
            <v>BU05_FinMgr</v>
          </cell>
          <cell r="C2921" t="str">
            <v>FinMgr Business Unit Allocation - to Commercial Management</v>
          </cell>
          <cell r="H2921">
            <v>1.282396197650435E-2</v>
          </cell>
          <cell r="I2921">
            <v>958.7667621006143</v>
          </cell>
        </row>
        <row r="2922">
          <cell r="B2922" t="str">
            <v>BU06_FinMgr</v>
          </cell>
          <cell r="C2922" t="str">
            <v>FinMgr Business Unit Allocation - to Group Finance Manager</v>
          </cell>
          <cell r="H2922">
            <v>1.8653035602188145E-2</v>
          </cell>
          <cell r="I2922">
            <v>1394.5698357827116</v>
          </cell>
        </row>
        <row r="2923">
          <cell r="B2923" t="str">
            <v>BU07_FinMgr</v>
          </cell>
          <cell r="C2923" t="str">
            <v>FinMgr Business Unit Allocation - to Accounts Payable</v>
          </cell>
          <cell r="H2923">
            <v>1.3989776701641109E-2</v>
          </cell>
          <cell r="I2923">
            <v>1045.9273768370338</v>
          </cell>
        </row>
        <row r="2924">
          <cell r="B2924" t="str">
            <v>BU08_FinMgr</v>
          </cell>
          <cell r="C2924" t="str">
            <v>FinMgr Business Unit Allocation - to Corporate Governance</v>
          </cell>
          <cell r="H2924">
            <v>4.6632589005470362E-3</v>
          </cell>
          <cell r="I2924">
            <v>348.6424589456779</v>
          </cell>
        </row>
        <row r="2925">
          <cell r="B2925" t="str">
            <v>BU09_FinMgr</v>
          </cell>
          <cell r="C2925" t="str">
            <v>FinMgr Business Unit Allocation - to Finance Other</v>
          </cell>
          <cell r="H2925">
            <v>1.1658147251367591E-2</v>
          </cell>
          <cell r="I2925">
            <v>871.60614736419484</v>
          </cell>
        </row>
        <row r="2926">
          <cell r="B2926" t="str">
            <v>BU10_FinMgr</v>
          </cell>
          <cell r="C2926" t="str">
            <v>FinMgr Business Unit Allocation - to Business Services (excluding KISS)</v>
          </cell>
          <cell r="H2926">
            <v>0</v>
          </cell>
          <cell r="I2926">
            <v>0</v>
          </cell>
        </row>
        <row r="2927">
          <cell r="B2927" t="str">
            <v>BU11_FinMgr</v>
          </cell>
          <cell r="C2927" t="str">
            <v>FinMgr Business Unit Allocation - to Supply &amp; Procurement</v>
          </cell>
          <cell r="H2927">
            <v>0</v>
          </cell>
          <cell r="I2927">
            <v>0</v>
          </cell>
        </row>
        <row r="2928">
          <cell r="B2928" t="str">
            <v>BU12_FinMgr</v>
          </cell>
          <cell r="C2928" t="str">
            <v>FinMgr Business Unit Allocation - to Logistics Group</v>
          </cell>
          <cell r="H2928">
            <v>0</v>
          </cell>
          <cell r="I2928">
            <v>0</v>
          </cell>
        </row>
        <row r="2929">
          <cell r="B2929" t="str">
            <v>BU13_FinMgr</v>
          </cell>
          <cell r="C2929" t="str">
            <v>FinMgr Business Unit Allocation - to HR</v>
          </cell>
          <cell r="H2929">
            <v>7.2639225181598066E-3</v>
          </cell>
          <cell r="I2929">
            <v>543.07767643461375</v>
          </cell>
        </row>
        <row r="2930">
          <cell r="B2930" t="str">
            <v>BU14_FinMgr</v>
          </cell>
          <cell r="C2930" t="str">
            <v>FinMgr Business Unit Allocation - to Technical Training</v>
          </cell>
          <cell r="H2930">
            <v>0</v>
          </cell>
          <cell r="I2930">
            <v>0</v>
          </cell>
        </row>
        <row r="2931">
          <cell r="B2931" t="str">
            <v>BU15_FinMgr</v>
          </cell>
          <cell r="C2931" t="str">
            <v>FinMgr Business Unit Allocation - to Regulatory (excluding IT&amp;T, Prop &amp; Sec)</v>
          </cell>
          <cell r="H2931">
            <v>0.15254237288135594</v>
          </cell>
          <cell r="I2931">
            <v>11404.631205126889</v>
          </cell>
        </row>
        <row r="2932">
          <cell r="B2932" t="str">
            <v>BU16_FinMgr</v>
          </cell>
          <cell r="C2932" t="str">
            <v>FinMgr Business Unit Allocation - to Business Management (including KISS)</v>
          </cell>
          <cell r="H2932">
            <v>0</v>
          </cell>
          <cell r="I2932">
            <v>0</v>
          </cell>
        </row>
        <row r="2933">
          <cell r="B2933" t="str">
            <v>BU17_FinMgr</v>
          </cell>
          <cell r="C2933" t="str">
            <v>FinMgr Business Unit Allocation - to IT&amp;T</v>
          </cell>
          <cell r="H2933">
            <v>0</v>
          </cell>
          <cell r="I2933">
            <v>0</v>
          </cell>
        </row>
        <row r="2934">
          <cell r="B2934" t="str">
            <v>BU18_FinMgr</v>
          </cell>
          <cell r="C2934" t="str">
            <v>FinMgr Business Unit Allocation - to Property Services</v>
          </cell>
          <cell r="H2934">
            <v>0</v>
          </cell>
          <cell r="I2934">
            <v>0</v>
          </cell>
        </row>
        <row r="2935">
          <cell r="B2935" t="str">
            <v>BU19_FinMgr</v>
          </cell>
          <cell r="C2935" t="str">
            <v>FinMgr Business Unit Allocation - to Security Services</v>
          </cell>
          <cell r="H2935">
            <v>0</v>
          </cell>
          <cell r="I2935">
            <v>0</v>
          </cell>
        </row>
        <row r="2936">
          <cell r="B2936" t="str">
            <v>BU20_FinMgr</v>
          </cell>
          <cell r="C2936" t="str">
            <v>FinMgr Business Unit Allocation - to Network</v>
          </cell>
          <cell r="H2936">
            <v>0.57627118644067798</v>
          </cell>
          <cell r="I2936">
            <v>43084.162330479354</v>
          </cell>
        </row>
        <row r="2937">
          <cell r="B2937" t="str">
            <v>BU21_FinMgr</v>
          </cell>
          <cell r="C2937" t="str">
            <v>FinMgr Business Unit Allocation - to Retail</v>
          </cell>
          <cell r="H2937">
            <v>0.18401937046004843</v>
          </cell>
          <cell r="I2937">
            <v>13757.967803010213</v>
          </cell>
        </row>
        <row r="2938">
          <cell r="C2938" t="str">
            <v>Manage Finance Systems (Other)</v>
          </cell>
          <cell r="D2938" t="str">
            <v>N/A</v>
          </cell>
          <cell r="E2938" t="str">
            <v>N/A</v>
          </cell>
          <cell r="F2938" t="str">
            <v>N</v>
          </cell>
          <cell r="G2938">
            <v>49842.462303887885</v>
          </cell>
          <cell r="H2938">
            <v>1</v>
          </cell>
          <cell r="I2938">
            <v>49842.462303887885</v>
          </cell>
        </row>
        <row r="2939">
          <cell r="B2939" t="str">
            <v>A_Fin_0117</v>
          </cell>
          <cell r="C2939" t="str">
            <v>Manage Finance Systems (Other)</v>
          </cell>
          <cell r="H2939">
            <v>1</v>
          </cell>
          <cell r="I2939">
            <v>49842.462303887885</v>
          </cell>
        </row>
        <row r="2940">
          <cell r="B2940" t="str">
            <v>BU01_FinMgr</v>
          </cell>
          <cell r="C2940" t="str">
            <v>FinMgr Business Unit Allocation - to Board</v>
          </cell>
          <cell r="H2940">
            <v>0</v>
          </cell>
          <cell r="I2940">
            <v>0</v>
          </cell>
        </row>
        <row r="2941">
          <cell r="B2941" t="str">
            <v>BU02_FinMgr</v>
          </cell>
          <cell r="C2941" t="str">
            <v>FinMgr Business Unit Allocation - to CEO</v>
          </cell>
          <cell r="H2941">
            <v>0</v>
          </cell>
          <cell r="I2941">
            <v>0</v>
          </cell>
        </row>
        <row r="2942">
          <cell r="B2942" t="str">
            <v>BU03_FinMgr</v>
          </cell>
          <cell r="C2942" t="str">
            <v>FinMgr Business Unit Allocation - to Audit</v>
          </cell>
          <cell r="H2942">
            <v>0</v>
          </cell>
          <cell r="I2942">
            <v>0</v>
          </cell>
        </row>
        <row r="2943">
          <cell r="B2943" t="str">
            <v>BU04_FinMgr</v>
          </cell>
          <cell r="C2943" t="str">
            <v>FinMgr Business Unit Allocation - to General Management - Finance</v>
          </cell>
          <cell r="H2943">
            <v>0</v>
          </cell>
          <cell r="I2943">
            <v>0</v>
          </cell>
        </row>
        <row r="2944">
          <cell r="B2944" t="str">
            <v>BU05_FinMgr</v>
          </cell>
          <cell r="C2944" t="str">
            <v>FinMgr Business Unit Allocation - to Commercial Management</v>
          </cell>
          <cell r="H2944">
            <v>0</v>
          </cell>
          <cell r="I2944">
            <v>0</v>
          </cell>
        </row>
        <row r="2945">
          <cell r="B2945" t="str">
            <v>BU06_FinMgr</v>
          </cell>
          <cell r="C2945" t="str">
            <v>FinMgr Business Unit Allocation - to Group Finance Manager</v>
          </cell>
          <cell r="H2945">
            <v>0</v>
          </cell>
          <cell r="I2945">
            <v>0</v>
          </cell>
        </row>
        <row r="2946">
          <cell r="B2946" t="str">
            <v>BU07_FinMgr</v>
          </cell>
          <cell r="C2946" t="str">
            <v>FinMgr Business Unit Allocation - to Accounts Payable</v>
          </cell>
          <cell r="H2946">
            <v>0</v>
          </cell>
          <cell r="I2946">
            <v>0</v>
          </cell>
        </row>
        <row r="2947">
          <cell r="B2947" t="str">
            <v>BU08_FinMgr</v>
          </cell>
          <cell r="C2947" t="str">
            <v>FinMgr Business Unit Allocation - to Corporate Governance</v>
          </cell>
          <cell r="H2947">
            <v>0</v>
          </cell>
          <cell r="I2947">
            <v>0</v>
          </cell>
        </row>
        <row r="2948">
          <cell r="B2948" t="str">
            <v>BU09_FinMgr</v>
          </cell>
          <cell r="C2948" t="str">
            <v>FinMgr Business Unit Allocation - to Finance Other</v>
          </cell>
          <cell r="H2948">
            <v>0</v>
          </cell>
          <cell r="I2948">
            <v>0</v>
          </cell>
        </row>
        <row r="2949">
          <cell r="B2949" t="str">
            <v>BU10_FinMgr</v>
          </cell>
          <cell r="C2949" t="str">
            <v>FinMgr Business Unit Allocation - to Business Services (excluding KISS)</v>
          </cell>
          <cell r="H2949">
            <v>0</v>
          </cell>
          <cell r="I2949">
            <v>0</v>
          </cell>
        </row>
        <row r="2950">
          <cell r="B2950" t="str">
            <v>BU11_FinMgr</v>
          </cell>
          <cell r="C2950" t="str">
            <v>FinMgr Business Unit Allocation - to Supply &amp; Procurement</v>
          </cell>
          <cell r="H2950">
            <v>0</v>
          </cell>
          <cell r="I2950">
            <v>0</v>
          </cell>
        </row>
        <row r="2951">
          <cell r="B2951" t="str">
            <v>BU12_FinMgr</v>
          </cell>
          <cell r="C2951" t="str">
            <v>FinMgr Business Unit Allocation - to Logistics Group</v>
          </cell>
          <cell r="H2951">
            <v>0</v>
          </cell>
          <cell r="I2951">
            <v>0</v>
          </cell>
        </row>
        <row r="2952">
          <cell r="B2952" t="str">
            <v>BU13_FinMgr</v>
          </cell>
          <cell r="C2952" t="str">
            <v>FinMgr Business Unit Allocation - to HR</v>
          </cell>
          <cell r="H2952">
            <v>0</v>
          </cell>
          <cell r="I2952">
            <v>0</v>
          </cell>
        </row>
        <row r="2953">
          <cell r="B2953" t="str">
            <v>BU14_FinMgr</v>
          </cell>
          <cell r="C2953" t="str">
            <v>FinMgr Business Unit Allocation - to Technical Training</v>
          </cell>
          <cell r="H2953">
            <v>0</v>
          </cell>
          <cell r="I2953">
            <v>0</v>
          </cell>
        </row>
        <row r="2954">
          <cell r="B2954" t="str">
            <v>BU15_FinMgr</v>
          </cell>
          <cell r="C2954" t="str">
            <v>FinMgr Business Unit Allocation - to Regulatory (excluding IT&amp;T, Prop &amp; Sec)</v>
          </cell>
          <cell r="H2954">
            <v>0</v>
          </cell>
          <cell r="I2954">
            <v>0</v>
          </cell>
        </row>
        <row r="2955">
          <cell r="B2955" t="str">
            <v>BU16_FinMgr</v>
          </cell>
          <cell r="C2955" t="str">
            <v>FinMgr Business Unit Allocation - to Business Management (including KISS)</v>
          </cell>
          <cell r="H2955">
            <v>0</v>
          </cell>
          <cell r="I2955">
            <v>0</v>
          </cell>
        </row>
        <row r="2956">
          <cell r="B2956" t="str">
            <v>BU17_FinMgr</v>
          </cell>
          <cell r="C2956" t="str">
            <v>FinMgr Business Unit Allocation - to IT&amp;T</v>
          </cell>
          <cell r="H2956">
            <v>0</v>
          </cell>
          <cell r="I2956">
            <v>0</v>
          </cell>
        </row>
        <row r="2957">
          <cell r="B2957" t="str">
            <v>BU18_FinMgr</v>
          </cell>
          <cell r="C2957" t="str">
            <v>FinMgr Business Unit Allocation - to Property Services</v>
          </cell>
          <cell r="H2957">
            <v>0</v>
          </cell>
          <cell r="I2957">
            <v>0</v>
          </cell>
        </row>
        <row r="2958">
          <cell r="B2958" t="str">
            <v>BU19_FinMgr</v>
          </cell>
          <cell r="C2958" t="str">
            <v>FinMgr Business Unit Allocation - to Security Services</v>
          </cell>
          <cell r="H2958">
            <v>0</v>
          </cell>
          <cell r="I2958">
            <v>0</v>
          </cell>
        </row>
        <row r="2959">
          <cell r="B2959" t="str">
            <v>BU20_FinMgr</v>
          </cell>
          <cell r="C2959" t="str">
            <v>FinMgr Business Unit Allocation - to Network</v>
          </cell>
          <cell r="H2959">
            <v>0</v>
          </cell>
          <cell r="I2959">
            <v>0</v>
          </cell>
        </row>
        <row r="2960">
          <cell r="B2960" t="str">
            <v>BU21_FinMgr</v>
          </cell>
          <cell r="C2960" t="str">
            <v>FinMgr Business Unit Allocation - to Retail</v>
          </cell>
          <cell r="H2960">
            <v>0</v>
          </cell>
          <cell r="I2960">
            <v>0</v>
          </cell>
        </row>
        <row r="2961">
          <cell r="C2961" t="str">
            <v>Perform Analysis and Produce Reports</v>
          </cell>
          <cell r="D2961" t="str">
            <v>N/A</v>
          </cell>
          <cell r="E2961" t="str">
            <v>N/A</v>
          </cell>
          <cell r="F2961" t="str">
            <v>N</v>
          </cell>
          <cell r="G2961">
            <v>95227.22943461292</v>
          </cell>
          <cell r="H2961">
            <v>1</v>
          </cell>
          <cell r="I2961">
            <v>95227.22943461292</v>
          </cell>
        </row>
        <row r="2962">
          <cell r="B2962" t="str">
            <v>A_Fin_0118</v>
          </cell>
          <cell r="C2962" t="str">
            <v>Perform Analysis and Produce Reports</v>
          </cell>
          <cell r="H2962">
            <v>1</v>
          </cell>
          <cell r="I2962">
            <v>95227.22943461292</v>
          </cell>
        </row>
        <row r="2963">
          <cell r="B2963" t="str">
            <v>BU01_FinMgr</v>
          </cell>
          <cell r="C2963" t="str">
            <v>FinMgr Business Unit Allocation - to Board</v>
          </cell>
          <cell r="H2963">
            <v>0</v>
          </cell>
          <cell r="I2963">
            <v>0</v>
          </cell>
        </row>
        <row r="2964">
          <cell r="B2964" t="str">
            <v>BU02_FinMgr</v>
          </cell>
          <cell r="C2964" t="str">
            <v>FinMgr Business Unit Allocation - to CEO</v>
          </cell>
          <cell r="H2964">
            <v>0</v>
          </cell>
          <cell r="I2964">
            <v>0</v>
          </cell>
        </row>
        <row r="2965">
          <cell r="B2965" t="str">
            <v>BU03_FinMgr</v>
          </cell>
          <cell r="C2965" t="str">
            <v>FinMgr Business Unit Allocation - to Audit</v>
          </cell>
          <cell r="H2965">
            <v>0</v>
          </cell>
          <cell r="I2965">
            <v>0</v>
          </cell>
        </row>
        <row r="2966">
          <cell r="B2966" t="str">
            <v>BU04_FinMgr</v>
          </cell>
          <cell r="C2966" t="str">
            <v>FinMgr Business Unit Allocation - to General Management - Finance</v>
          </cell>
          <cell r="H2966">
            <v>0</v>
          </cell>
          <cell r="I2966">
            <v>0</v>
          </cell>
        </row>
        <row r="2967">
          <cell r="B2967" t="str">
            <v>BU05_FinMgr</v>
          </cell>
          <cell r="C2967" t="str">
            <v>FinMgr Business Unit Allocation - to Commercial Management</v>
          </cell>
          <cell r="H2967">
            <v>0</v>
          </cell>
          <cell r="I2967">
            <v>0</v>
          </cell>
        </row>
        <row r="2968">
          <cell r="B2968" t="str">
            <v>BU06_FinMgr</v>
          </cell>
          <cell r="C2968" t="str">
            <v>FinMgr Business Unit Allocation - to Group Finance Manager</v>
          </cell>
          <cell r="H2968">
            <v>0</v>
          </cell>
          <cell r="I2968">
            <v>0</v>
          </cell>
        </row>
        <row r="2969">
          <cell r="B2969" t="str">
            <v>BU07_FinMgr</v>
          </cell>
          <cell r="C2969" t="str">
            <v>FinMgr Business Unit Allocation - to Accounts Payable</v>
          </cell>
          <cell r="H2969">
            <v>0</v>
          </cell>
          <cell r="I2969">
            <v>0</v>
          </cell>
        </row>
        <row r="2970">
          <cell r="B2970" t="str">
            <v>BU08_FinMgr</v>
          </cell>
          <cell r="C2970" t="str">
            <v>FinMgr Business Unit Allocation - to Corporate Governance</v>
          </cell>
          <cell r="H2970">
            <v>0</v>
          </cell>
          <cell r="I2970">
            <v>0</v>
          </cell>
        </row>
        <row r="2971">
          <cell r="B2971" t="str">
            <v>BU09_FinMgr</v>
          </cell>
          <cell r="C2971" t="str">
            <v>FinMgr Business Unit Allocation - to Finance Other</v>
          </cell>
          <cell r="H2971">
            <v>0</v>
          </cell>
          <cell r="I2971">
            <v>0</v>
          </cell>
        </row>
        <row r="2972">
          <cell r="B2972" t="str">
            <v>BU10_FinMgr</v>
          </cell>
          <cell r="C2972" t="str">
            <v>FinMgr Business Unit Allocation - to Business Services (excluding KISS)</v>
          </cell>
          <cell r="H2972">
            <v>0</v>
          </cell>
          <cell r="I2972">
            <v>0</v>
          </cell>
        </row>
        <row r="2973">
          <cell r="B2973" t="str">
            <v>BU11_FinMgr</v>
          </cell>
          <cell r="C2973" t="str">
            <v>FinMgr Business Unit Allocation - to Supply &amp; Procurement</v>
          </cell>
          <cell r="H2973">
            <v>0</v>
          </cell>
          <cell r="I2973">
            <v>0</v>
          </cell>
        </row>
        <row r="2974">
          <cell r="B2974" t="str">
            <v>BU12_FinMgr</v>
          </cell>
          <cell r="C2974" t="str">
            <v>FinMgr Business Unit Allocation - to Logistics Group</v>
          </cell>
          <cell r="H2974">
            <v>0</v>
          </cell>
          <cell r="I2974">
            <v>0</v>
          </cell>
        </row>
        <row r="2975">
          <cell r="B2975" t="str">
            <v>BU13_FinMgr</v>
          </cell>
          <cell r="C2975" t="str">
            <v>FinMgr Business Unit Allocation - to HR</v>
          </cell>
          <cell r="H2975">
            <v>0</v>
          </cell>
          <cell r="I2975">
            <v>0</v>
          </cell>
        </row>
        <row r="2976">
          <cell r="B2976" t="str">
            <v>BU14_FinMgr</v>
          </cell>
          <cell r="C2976" t="str">
            <v>FinMgr Business Unit Allocation - to Technical Training</v>
          </cell>
          <cell r="H2976">
            <v>0</v>
          </cell>
          <cell r="I2976">
            <v>0</v>
          </cell>
        </row>
        <row r="2977">
          <cell r="B2977" t="str">
            <v>BU15_FinMgr</v>
          </cell>
          <cell r="C2977" t="str">
            <v>FinMgr Business Unit Allocation - to Regulatory (excluding IT&amp;T, Prop &amp; Sec)</v>
          </cell>
          <cell r="H2977">
            <v>0</v>
          </cell>
          <cell r="I2977">
            <v>0</v>
          </cell>
        </row>
        <row r="2978">
          <cell r="B2978" t="str">
            <v>BU16_FinMgr</v>
          </cell>
          <cell r="C2978" t="str">
            <v>FinMgr Business Unit Allocation - to Business Management (including KISS)</v>
          </cell>
          <cell r="H2978">
            <v>0</v>
          </cell>
          <cell r="I2978">
            <v>0</v>
          </cell>
        </row>
        <row r="2979">
          <cell r="B2979" t="str">
            <v>BU17_FinMgr</v>
          </cell>
          <cell r="C2979" t="str">
            <v>FinMgr Business Unit Allocation - to IT&amp;T</v>
          </cell>
          <cell r="H2979">
            <v>0</v>
          </cell>
          <cell r="I2979">
            <v>0</v>
          </cell>
        </row>
        <row r="2980">
          <cell r="B2980" t="str">
            <v>BU18_FinMgr</v>
          </cell>
          <cell r="C2980" t="str">
            <v>FinMgr Business Unit Allocation - to Property Services</v>
          </cell>
          <cell r="H2980">
            <v>0</v>
          </cell>
          <cell r="I2980">
            <v>0</v>
          </cell>
        </row>
        <row r="2981">
          <cell r="B2981" t="str">
            <v>BU19_FinMgr</v>
          </cell>
          <cell r="C2981" t="str">
            <v>FinMgr Business Unit Allocation - to Security Services</v>
          </cell>
          <cell r="H2981">
            <v>0</v>
          </cell>
          <cell r="I2981">
            <v>0</v>
          </cell>
        </row>
        <row r="2982">
          <cell r="B2982" t="str">
            <v>BU20_FinMgr</v>
          </cell>
          <cell r="C2982" t="str">
            <v>FinMgr Business Unit Allocation - to Network</v>
          </cell>
          <cell r="H2982">
            <v>0</v>
          </cell>
          <cell r="I2982">
            <v>0</v>
          </cell>
        </row>
        <row r="2983">
          <cell r="B2983" t="str">
            <v>BU21_FinMgr</v>
          </cell>
          <cell r="C2983" t="str">
            <v>FinMgr Business Unit Allocation - to Retail</v>
          </cell>
          <cell r="H2983">
            <v>0</v>
          </cell>
          <cell r="I2983">
            <v>0</v>
          </cell>
        </row>
        <row r="2984">
          <cell r="C2984" t="str">
            <v>Finance Costs to Allocate</v>
          </cell>
          <cell r="G2984">
            <v>0</v>
          </cell>
          <cell r="I2984">
            <v>0</v>
          </cell>
        </row>
        <row r="2985">
          <cell r="C2985" t="str">
            <v>Telephone - Call Centre</v>
          </cell>
          <cell r="D2985" t="str">
            <v>N/A</v>
          </cell>
          <cell r="E2985" t="str">
            <v>N/A</v>
          </cell>
          <cell r="F2985" t="str">
            <v>N</v>
          </cell>
          <cell r="G2985">
            <v>0</v>
          </cell>
          <cell r="H2985">
            <v>1</v>
          </cell>
          <cell r="I2985">
            <v>0</v>
          </cell>
        </row>
        <row r="2986">
          <cell r="B2986" t="str">
            <v>A_Fin_0201</v>
          </cell>
          <cell r="C2986" t="str">
            <v>Telephone - Call Centre</v>
          </cell>
          <cell r="H2986">
            <v>1</v>
          </cell>
          <cell r="I2986">
            <v>0</v>
          </cell>
        </row>
        <row r="2987">
          <cell r="B2987" t="str">
            <v>BU01_FinMgr</v>
          </cell>
          <cell r="C2987" t="str">
            <v>FinMgr Business Unit Allocation - to Board</v>
          </cell>
          <cell r="H2987">
            <v>0</v>
          </cell>
          <cell r="I2987">
            <v>0</v>
          </cell>
        </row>
        <row r="2988">
          <cell r="B2988" t="str">
            <v>BU02_FinMgr</v>
          </cell>
          <cell r="C2988" t="str">
            <v>FinMgr Business Unit Allocation - to CEO</v>
          </cell>
          <cell r="H2988">
            <v>0</v>
          </cell>
          <cell r="I2988">
            <v>0</v>
          </cell>
        </row>
        <row r="2989">
          <cell r="B2989" t="str">
            <v>BU03_FinMgr</v>
          </cell>
          <cell r="C2989" t="str">
            <v>FinMgr Business Unit Allocation - to Audit</v>
          </cell>
          <cell r="H2989">
            <v>0</v>
          </cell>
          <cell r="I2989">
            <v>0</v>
          </cell>
        </row>
        <row r="2990">
          <cell r="B2990" t="str">
            <v>BU04_FinMgr</v>
          </cell>
          <cell r="C2990" t="str">
            <v>FinMgr Business Unit Allocation - to General Management - Finance</v>
          </cell>
          <cell r="H2990">
            <v>0</v>
          </cell>
          <cell r="I2990">
            <v>0</v>
          </cell>
        </row>
        <row r="2991">
          <cell r="B2991" t="str">
            <v>BU05_FinMgr</v>
          </cell>
          <cell r="C2991" t="str">
            <v>FinMgr Business Unit Allocation - to Commercial Management</v>
          </cell>
          <cell r="H2991">
            <v>0</v>
          </cell>
          <cell r="I2991">
            <v>0</v>
          </cell>
        </row>
        <row r="2992">
          <cell r="B2992" t="str">
            <v>BU06_FinMgr</v>
          </cell>
          <cell r="C2992" t="str">
            <v>FinMgr Business Unit Allocation - to Group Finance Manager</v>
          </cell>
          <cell r="H2992">
            <v>0</v>
          </cell>
          <cell r="I2992">
            <v>0</v>
          </cell>
        </row>
        <row r="2993">
          <cell r="B2993" t="str">
            <v>BU07_FinMgr</v>
          </cell>
          <cell r="C2993" t="str">
            <v>FinMgr Business Unit Allocation - to Accounts Payable</v>
          </cell>
          <cell r="H2993">
            <v>0</v>
          </cell>
          <cell r="I2993">
            <v>0</v>
          </cell>
        </row>
        <row r="2994">
          <cell r="B2994" t="str">
            <v>BU08_FinMgr</v>
          </cell>
          <cell r="C2994" t="str">
            <v>FinMgr Business Unit Allocation - to Corporate Governance</v>
          </cell>
          <cell r="H2994">
            <v>0</v>
          </cell>
          <cell r="I2994">
            <v>0</v>
          </cell>
        </row>
        <row r="2995">
          <cell r="B2995" t="str">
            <v>BU09_FinMgr</v>
          </cell>
          <cell r="C2995" t="str">
            <v>FinMgr Business Unit Allocation - to Finance Other</v>
          </cell>
          <cell r="H2995">
            <v>0</v>
          </cell>
          <cell r="I2995">
            <v>0</v>
          </cell>
        </row>
        <row r="2996">
          <cell r="B2996" t="str">
            <v>BU10_FinMgr</v>
          </cell>
          <cell r="C2996" t="str">
            <v>FinMgr Business Unit Allocation - to Business Services (excluding KISS)</v>
          </cell>
          <cell r="H2996">
            <v>0</v>
          </cell>
          <cell r="I2996">
            <v>0</v>
          </cell>
        </row>
        <row r="2997">
          <cell r="B2997" t="str">
            <v>BU11_FinMgr</v>
          </cell>
          <cell r="C2997" t="str">
            <v>FinMgr Business Unit Allocation - to Supply &amp; Procurement</v>
          </cell>
          <cell r="H2997">
            <v>0</v>
          </cell>
          <cell r="I2997">
            <v>0</v>
          </cell>
        </row>
        <row r="2998">
          <cell r="B2998" t="str">
            <v>BU12_FinMgr</v>
          </cell>
          <cell r="C2998" t="str">
            <v>FinMgr Business Unit Allocation - to Logistics Group</v>
          </cell>
          <cell r="H2998">
            <v>0</v>
          </cell>
          <cell r="I2998">
            <v>0</v>
          </cell>
        </row>
        <row r="2999">
          <cell r="B2999" t="str">
            <v>BU13_FinMgr</v>
          </cell>
          <cell r="C2999" t="str">
            <v>FinMgr Business Unit Allocation - to HR</v>
          </cell>
          <cell r="H2999">
            <v>0</v>
          </cell>
          <cell r="I2999">
            <v>0</v>
          </cell>
        </row>
        <row r="3000">
          <cell r="B3000" t="str">
            <v>BU14_FinMgr</v>
          </cell>
          <cell r="C3000" t="str">
            <v>FinMgr Business Unit Allocation - to Technical Training</v>
          </cell>
          <cell r="H3000">
            <v>0</v>
          </cell>
          <cell r="I3000">
            <v>0</v>
          </cell>
        </row>
        <row r="3001">
          <cell r="B3001" t="str">
            <v>BU15_FinMgr</v>
          </cell>
          <cell r="C3001" t="str">
            <v>FinMgr Business Unit Allocation - to Regulatory (excluding IT&amp;T, Prop &amp; Sec)</v>
          </cell>
          <cell r="H3001">
            <v>0</v>
          </cell>
          <cell r="I3001">
            <v>0</v>
          </cell>
        </row>
        <row r="3002">
          <cell r="B3002" t="str">
            <v>BU16_FinMgr</v>
          </cell>
          <cell r="C3002" t="str">
            <v>FinMgr Business Unit Allocation - to Business Management (including KISS)</v>
          </cell>
          <cell r="H3002">
            <v>0</v>
          </cell>
          <cell r="I3002">
            <v>0</v>
          </cell>
        </row>
        <row r="3003">
          <cell r="B3003" t="str">
            <v>BU17_FinMgr</v>
          </cell>
          <cell r="C3003" t="str">
            <v>FinMgr Business Unit Allocation - to IT&amp;T</v>
          </cell>
          <cell r="H3003">
            <v>0</v>
          </cell>
          <cell r="I3003">
            <v>0</v>
          </cell>
        </row>
        <row r="3004">
          <cell r="B3004" t="str">
            <v>BU18_FinMgr</v>
          </cell>
          <cell r="C3004" t="str">
            <v>FinMgr Business Unit Allocation - to Property Services</v>
          </cell>
          <cell r="H3004">
            <v>0</v>
          </cell>
          <cell r="I3004">
            <v>0</v>
          </cell>
        </row>
        <row r="3005">
          <cell r="B3005" t="str">
            <v>BU19_FinMgr</v>
          </cell>
          <cell r="C3005" t="str">
            <v>FinMgr Business Unit Allocation - to Security Services</v>
          </cell>
          <cell r="H3005">
            <v>0</v>
          </cell>
          <cell r="I3005">
            <v>0</v>
          </cell>
        </row>
        <row r="3006">
          <cell r="B3006" t="str">
            <v>BU20_FinMgr</v>
          </cell>
          <cell r="C3006" t="str">
            <v>FinMgr Business Unit Allocation - to Network</v>
          </cell>
          <cell r="H3006">
            <v>0</v>
          </cell>
          <cell r="I3006">
            <v>0</v>
          </cell>
        </row>
        <row r="3007">
          <cell r="B3007" t="str">
            <v>BU21_FinMgr</v>
          </cell>
          <cell r="C3007" t="str">
            <v>FinMgr Business Unit Allocation - to Retail</v>
          </cell>
          <cell r="H3007">
            <v>0</v>
          </cell>
          <cell r="I3007">
            <v>0</v>
          </cell>
        </row>
        <row r="3008">
          <cell r="C3008" t="str">
            <v>Telephone - Other</v>
          </cell>
          <cell r="D3008" t="str">
            <v>FTE_All</v>
          </cell>
          <cell r="E3008" t="str">
            <v>Number of FTEs by Business Unit</v>
          </cell>
          <cell r="F3008" t="str">
            <v>Y</v>
          </cell>
          <cell r="G3008">
            <v>0</v>
          </cell>
          <cell r="H3008">
            <v>1</v>
          </cell>
          <cell r="I3008">
            <v>0</v>
          </cell>
        </row>
        <row r="3009">
          <cell r="B3009" t="str">
            <v>A_Fin_0202</v>
          </cell>
          <cell r="C3009" t="str">
            <v>Telephone - Other</v>
          </cell>
          <cell r="H3009">
            <v>0</v>
          </cell>
          <cell r="I3009">
            <v>0</v>
          </cell>
        </row>
        <row r="3010">
          <cell r="B3010" t="str">
            <v>BU01_FinMgr</v>
          </cell>
          <cell r="C3010" t="str">
            <v>FinMgr Business Unit Allocation - to Board</v>
          </cell>
          <cell r="H3010">
            <v>2.244165170556553E-3</v>
          </cell>
          <cell r="I3010">
            <v>0</v>
          </cell>
        </row>
        <row r="3011">
          <cell r="B3011" t="str">
            <v>BU02_FinMgr</v>
          </cell>
          <cell r="C3011" t="str">
            <v>FinMgr Business Unit Allocation - to CEO</v>
          </cell>
          <cell r="H3011">
            <v>8.9766606822262122E-4</v>
          </cell>
          <cell r="I3011">
            <v>0</v>
          </cell>
        </row>
        <row r="3012">
          <cell r="B3012" t="str">
            <v>BU03_FinMgr</v>
          </cell>
          <cell r="C3012" t="str">
            <v>FinMgr Business Unit Allocation - to Audit</v>
          </cell>
          <cell r="H3012">
            <v>1.7953321364452424E-3</v>
          </cell>
          <cell r="I3012">
            <v>0</v>
          </cell>
        </row>
        <row r="3013">
          <cell r="B3013" t="str">
            <v>BU04_FinMgr</v>
          </cell>
          <cell r="C3013" t="str">
            <v>FinMgr Business Unit Allocation - to General Management - Finance</v>
          </cell>
          <cell r="H3013">
            <v>4.4883303411131061E-4</v>
          </cell>
          <cell r="I3013">
            <v>0</v>
          </cell>
        </row>
        <row r="3014">
          <cell r="B3014" t="str">
            <v>BU05_FinMgr</v>
          </cell>
          <cell r="C3014" t="str">
            <v>FinMgr Business Unit Allocation - to Commercial Management</v>
          </cell>
          <cell r="H3014">
            <v>4.9371633752244163E-3</v>
          </cell>
          <cell r="I3014">
            <v>0</v>
          </cell>
        </row>
        <row r="3015">
          <cell r="B3015" t="str">
            <v>BU06_FinMgr</v>
          </cell>
          <cell r="C3015" t="str">
            <v>FinMgr Business Unit Allocation - to Group Finance Manager</v>
          </cell>
          <cell r="H3015">
            <v>7.1813285457809697E-3</v>
          </cell>
          <cell r="I3015">
            <v>0</v>
          </cell>
        </row>
        <row r="3016">
          <cell r="B3016" t="str">
            <v>BU07_FinMgr</v>
          </cell>
          <cell r="C3016" t="str">
            <v>FinMgr Business Unit Allocation - to Accounts Payable</v>
          </cell>
          <cell r="H3016">
            <v>5.3859964093357273E-3</v>
          </cell>
          <cell r="I3016">
            <v>0</v>
          </cell>
        </row>
        <row r="3017">
          <cell r="B3017" t="str">
            <v>BU08_FinMgr</v>
          </cell>
          <cell r="C3017" t="str">
            <v>FinMgr Business Unit Allocation - to Corporate Governance</v>
          </cell>
          <cell r="H3017">
            <v>1.7953321364452424E-3</v>
          </cell>
          <cell r="I3017">
            <v>0</v>
          </cell>
        </row>
        <row r="3018">
          <cell r="B3018" t="str">
            <v>BU09_FinMgr</v>
          </cell>
          <cell r="C3018" t="str">
            <v>FinMgr Business Unit Allocation - to Finance Other</v>
          </cell>
          <cell r="H3018">
            <v>4.4883303411131061E-3</v>
          </cell>
          <cell r="I3018">
            <v>0</v>
          </cell>
        </row>
        <row r="3019">
          <cell r="B3019" t="str">
            <v>BU10_FinMgr</v>
          </cell>
          <cell r="C3019" t="str">
            <v>FinMgr Business Unit Allocation - to Business Services (excluding KISS)</v>
          </cell>
          <cell r="H3019">
            <v>0</v>
          </cell>
          <cell r="I3019">
            <v>0</v>
          </cell>
        </row>
        <row r="3020">
          <cell r="B3020" t="str">
            <v>BU11_FinMgr</v>
          </cell>
          <cell r="C3020" t="str">
            <v>FinMgr Business Unit Allocation - to Supply &amp; Procurement</v>
          </cell>
          <cell r="H3020">
            <v>2.5134649910233394E-2</v>
          </cell>
          <cell r="I3020">
            <v>0</v>
          </cell>
        </row>
        <row r="3021">
          <cell r="B3021" t="str">
            <v>BU12_FinMgr</v>
          </cell>
          <cell r="C3021" t="str">
            <v>FinMgr Business Unit Allocation - to Logistics Group</v>
          </cell>
          <cell r="H3021">
            <v>0</v>
          </cell>
          <cell r="I3021">
            <v>0</v>
          </cell>
        </row>
        <row r="3022">
          <cell r="B3022" t="str">
            <v>BU13_FinMgr</v>
          </cell>
          <cell r="C3022" t="str">
            <v>FinMgr Business Unit Allocation - to HR</v>
          </cell>
          <cell r="H3022">
            <v>2.1095152603231599E-2</v>
          </cell>
          <cell r="I3022">
            <v>0</v>
          </cell>
        </row>
        <row r="3023">
          <cell r="B3023" t="str">
            <v>BU14_FinMgr</v>
          </cell>
          <cell r="C3023" t="str">
            <v>FinMgr Business Unit Allocation - to Technical Training</v>
          </cell>
          <cell r="H3023">
            <v>5.565529622980251E-2</v>
          </cell>
          <cell r="I3023">
            <v>0</v>
          </cell>
        </row>
        <row r="3024">
          <cell r="B3024" t="str">
            <v>BU15_FinMgr</v>
          </cell>
          <cell r="C3024" t="str">
            <v>FinMgr Business Unit Allocation - to Regulatory (excluding IT&amp;T, Prop &amp; Sec)</v>
          </cell>
          <cell r="H3024">
            <v>9.4254937163375224E-3</v>
          </cell>
          <cell r="I3024">
            <v>0</v>
          </cell>
        </row>
        <row r="3025">
          <cell r="B3025" t="str">
            <v>BU16_FinMgr</v>
          </cell>
          <cell r="C3025" t="str">
            <v>FinMgr Business Unit Allocation - to Business Management (including KISS)</v>
          </cell>
          <cell r="H3025">
            <v>0</v>
          </cell>
          <cell r="I3025">
            <v>0</v>
          </cell>
        </row>
        <row r="3026">
          <cell r="B3026" t="str">
            <v>BU17_FinMgr</v>
          </cell>
          <cell r="C3026" t="str">
            <v>FinMgr Business Unit Allocation - to IT&amp;T</v>
          </cell>
          <cell r="H3026">
            <v>1.7953321364452424E-2</v>
          </cell>
          <cell r="I3026">
            <v>0</v>
          </cell>
        </row>
        <row r="3027">
          <cell r="B3027" t="str">
            <v>BU18_FinMgr</v>
          </cell>
          <cell r="C3027" t="str">
            <v>FinMgr Business Unit Allocation - to Property Services</v>
          </cell>
          <cell r="H3027">
            <v>2.289048473967684E-2</v>
          </cell>
          <cell r="I3027">
            <v>0</v>
          </cell>
        </row>
        <row r="3028">
          <cell r="B3028" t="str">
            <v>BU19_FinMgr</v>
          </cell>
          <cell r="C3028" t="str">
            <v>FinMgr Business Unit Allocation - to Security Services</v>
          </cell>
          <cell r="H3028">
            <v>3.1418312387791743E-3</v>
          </cell>
          <cell r="I3028">
            <v>0</v>
          </cell>
        </row>
        <row r="3029">
          <cell r="B3029" t="str">
            <v>BU20_FinMgr</v>
          </cell>
          <cell r="C3029" t="str">
            <v>FinMgr Business Unit Allocation - to Network</v>
          </cell>
          <cell r="H3029">
            <v>0.67010771992818674</v>
          </cell>
          <cell r="I3029">
            <v>0</v>
          </cell>
        </row>
        <row r="3030">
          <cell r="B3030" t="str">
            <v>BU21_FinMgr</v>
          </cell>
          <cell r="C3030" t="str">
            <v>FinMgr Business Unit Allocation - to Retail</v>
          </cell>
          <cell r="H3030">
            <v>0.14542190305206462</v>
          </cell>
          <cell r="I3030">
            <v>0</v>
          </cell>
        </row>
        <row r="3031">
          <cell r="C3031" t="str">
            <v>Government Radio Network</v>
          </cell>
          <cell r="D3031" t="str">
            <v>N/A</v>
          </cell>
          <cell r="E3031" t="str">
            <v>N/A</v>
          </cell>
          <cell r="F3031" t="str">
            <v>N</v>
          </cell>
          <cell r="G3031">
            <v>0</v>
          </cell>
          <cell r="H3031">
            <v>1</v>
          </cell>
          <cell r="I3031">
            <v>0</v>
          </cell>
        </row>
        <row r="3032">
          <cell r="B3032" t="str">
            <v>A_Fin_0203</v>
          </cell>
          <cell r="C3032" t="str">
            <v>Government Radio Network</v>
          </cell>
          <cell r="H3032">
            <v>1</v>
          </cell>
          <cell r="I3032">
            <v>0</v>
          </cell>
        </row>
        <row r="3033">
          <cell r="B3033" t="str">
            <v>BU01_FinMgr</v>
          </cell>
          <cell r="C3033" t="str">
            <v>FinMgr Business Unit Allocation - to Board</v>
          </cell>
          <cell r="H3033">
            <v>0</v>
          </cell>
          <cell r="I3033">
            <v>0</v>
          </cell>
        </row>
        <row r="3034">
          <cell r="B3034" t="str">
            <v>BU02_FinMgr</v>
          </cell>
          <cell r="C3034" t="str">
            <v>FinMgr Business Unit Allocation - to CEO</v>
          </cell>
          <cell r="H3034">
            <v>0</v>
          </cell>
          <cell r="I3034">
            <v>0</v>
          </cell>
        </row>
        <row r="3035">
          <cell r="B3035" t="str">
            <v>BU03_FinMgr</v>
          </cell>
          <cell r="C3035" t="str">
            <v>FinMgr Business Unit Allocation - to Audit</v>
          </cell>
          <cell r="H3035">
            <v>0</v>
          </cell>
          <cell r="I3035">
            <v>0</v>
          </cell>
        </row>
        <row r="3036">
          <cell r="B3036" t="str">
            <v>BU04_FinMgr</v>
          </cell>
          <cell r="C3036" t="str">
            <v>FinMgr Business Unit Allocation - to General Management - Finance</v>
          </cell>
          <cell r="H3036">
            <v>0</v>
          </cell>
          <cell r="I3036">
            <v>0</v>
          </cell>
        </row>
        <row r="3037">
          <cell r="B3037" t="str">
            <v>BU05_FinMgr</v>
          </cell>
          <cell r="C3037" t="str">
            <v>FinMgr Business Unit Allocation - to Commercial Management</v>
          </cell>
          <cell r="H3037">
            <v>0</v>
          </cell>
          <cell r="I3037">
            <v>0</v>
          </cell>
        </row>
        <row r="3038">
          <cell r="B3038" t="str">
            <v>BU06_FinMgr</v>
          </cell>
          <cell r="C3038" t="str">
            <v>FinMgr Business Unit Allocation - to Group Finance Manager</v>
          </cell>
          <cell r="H3038">
            <v>0</v>
          </cell>
          <cell r="I3038">
            <v>0</v>
          </cell>
        </row>
        <row r="3039">
          <cell r="B3039" t="str">
            <v>BU07_FinMgr</v>
          </cell>
          <cell r="C3039" t="str">
            <v>FinMgr Business Unit Allocation - to Accounts Payable</v>
          </cell>
          <cell r="H3039">
            <v>0</v>
          </cell>
          <cell r="I3039">
            <v>0</v>
          </cell>
        </row>
        <row r="3040">
          <cell r="B3040" t="str">
            <v>BU08_FinMgr</v>
          </cell>
          <cell r="C3040" t="str">
            <v>FinMgr Business Unit Allocation - to Corporate Governance</v>
          </cell>
          <cell r="H3040">
            <v>0</v>
          </cell>
          <cell r="I3040">
            <v>0</v>
          </cell>
        </row>
        <row r="3041">
          <cell r="B3041" t="str">
            <v>BU09_FinMgr</v>
          </cell>
          <cell r="C3041" t="str">
            <v>FinMgr Business Unit Allocation - to Finance Other</v>
          </cell>
          <cell r="H3041">
            <v>0</v>
          </cell>
          <cell r="I3041">
            <v>0</v>
          </cell>
        </row>
        <row r="3042">
          <cell r="B3042" t="str">
            <v>BU10_FinMgr</v>
          </cell>
          <cell r="C3042" t="str">
            <v>FinMgr Business Unit Allocation - to Business Services (excluding KISS)</v>
          </cell>
          <cell r="H3042">
            <v>0</v>
          </cell>
          <cell r="I3042">
            <v>0</v>
          </cell>
        </row>
        <row r="3043">
          <cell r="B3043" t="str">
            <v>BU11_FinMgr</v>
          </cell>
          <cell r="C3043" t="str">
            <v>FinMgr Business Unit Allocation - to Supply &amp; Procurement</v>
          </cell>
          <cell r="H3043">
            <v>0</v>
          </cell>
          <cell r="I3043">
            <v>0</v>
          </cell>
        </row>
        <row r="3044">
          <cell r="B3044" t="str">
            <v>BU12_FinMgr</v>
          </cell>
          <cell r="C3044" t="str">
            <v>FinMgr Business Unit Allocation - to Logistics Group</v>
          </cell>
          <cell r="H3044">
            <v>0</v>
          </cell>
          <cell r="I3044">
            <v>0</v>
          </cell>
        </row>
        <row r="3045">
          <cell r="B3045" t="str">
            <v>BU13_FinMgr</v>
          </cell>
          <cell r="C3045" t="str">
            <v>FinMgr Business Unit Allocation - to HR</v>
          </cell>
          <cell r="H3045">
            <v>0</v>
          </cell>
          <cell r="I3045">
            <v>0</v>
          </cell>
        </row>
        <row r="3046">
          <cell r="B3046" t="str">
            <v>BU14_FinMgr</v>
          </cell>
          <cell r="C3046" t="str">
            <v>FinMgr Business Unit Allocation - to Technical Training</v>
          </cell>
          <cell r="H3046">
            <v>0</v>
          </cell>
          <cell r="I3046">
            <v>0</v>
          </cell>
        </row>
        <row r="3047">
          <cell r="B3047" t="str">
            <v>BU15_FinMgr</v>
          </cell>
          <cell r="C3047" t="str">
            <v>FinMgr Business Unit Allocation - to Regulatory (excluding IT&amp;T, Prop &amp; Sec)</v>
          </cell>
          <cell r="H3047">
            <v>0</v>
          </cell>
          <cell r="I3047">
            <v>0</v>
          </cell>
        </row>
        <row r="3048">
          <cell r="B3048" t="str">
            <v>BU16_FinMgr</v>
          </cell>
          <cell r="C3048" t="str">
            <v>FinMgr Business Unit Allocation - to Business Management (including KISS)</v>
          </cell>
          <cell r="H3048">
            <v>0</v>
          </cell>
          <cell r="I3048">
            <v>0</v>
          </cell>
        </row>
        <row r="3049">
          <cell r="B3049" t="str">
            <v>BU17_FinMgr</v>
          </cell>
          <cell r="C3049" t="str">
            <v>FinMgr Business Unit Allocation - to IT&amp;T</v>
          </cell>
          <cell r="H3049">
            <v>0</v>
          </cell>
          <cell r="I3049">
            <v>0</v>
          </cell>
        </row>
        <row r="3050">
          <cell r="B3050" t="str">
            <v>BU18_FinMgr</v>
          </cell>
          <cell r="C3050" t="str">
            <v>FinMgr Business Unit Allocation - to Property Services</v>
          </cell>
          <cell r="H3050">
            <v>0</v>
          </cell>
          <cell r="I3050">
            <v>0</v>
          </cell>
        </row>
        <row r="3051">
          <cell r="B3051" t="str">
            <v>BU19_FinMgr</v>
          </cell>
          <cell r="C3051" t="str">
            <v>FinMgr Business Unit Allocation - to Security Services</v>
          </cell>
          <cell r="H3051">
            <v>0</v>
          </cell>
          <cell r="I3051">
            <v>0</v>
          </cell>
        </row>
        <row r="3052">
          <cell r="B3052" t="str">
            <v>BU20_FinMgr</v>
          </cell>
          <cell r="C3052" t="str">
            <v>FinMgr Business Unit Allocation - to Network</v>
          </cell>
          <cell r="H3052">
            <v>0</v>
          </cell>
          <cell r="I3052">
            <v>0</v>
          </cell>
        </row>
        <row r="3053">
          <cell r="B3053" t="str">
            <v>BU21_FinMgr</v>
          </cell>
          <cell r="C3053" t="str">
            <v>FinMgr Business Unit Allocation - to Retail</v>
          </cell>
          <cell r="H3053">
            <v>0</v>
          </cell>
          <cell r="I3053">
            <v>0</v>
          </cell>
        </row>
        <row r="3054">
          <cell r="C3054" t="str">
            <v>Purchased Services</v>
          </cell>
          <cell r="D3054" t="str">
            <v>N/A</v>
          </cell>
          <cell r="E3054" t="str">
            <v>N/A</v>
          </cell>
          <cell r="F3054" t="str">
            <v>N</v>
          </cell>
          <cell r="G3054">
            <v>0</v>
          </cell>
          <cell r="H3054">
            <v>1</v>
          </cell>
          <cell r="I3054">
            <v>0</v>
          </cell>
        </row>
        <row r="3055">
          <cell r="B3055" t="str">
            <v>A_Fin_0204</v>
          </cell>
          <cell r="C3055" t="str">
            <v>Purchased Services</v>
          </cell>
          <cell r="H3055">
            <v>1</v>
          </cell>
          <cell r="I3055">
            <v>0</v>
          </cell>
        </row>
        <row r="3056">
          <cell r="B3056" t="str">
            <v>BU01_FinMgr</v>
          </cell>
          <cell r="C3056" t="str">
            <v>FinMgr Business Unit Allocation - to Board</v>
          </cell>
          <cell r="H3056">
            <v>0</v>
          </cell>
          <cell r="I3056">
            <v>0</v>
          </cell>
        </row>
        <row r="3057">
          <cell r="B3057" t="str">
            <v>BU02_FinMgr</v>
          </cell>
          <cell r="C3057" t="str">
            <v>FinMgr Business Unit Allocation - to CEO</v>
          </cell>
          <cell r="H3057">
            <v>0</v>
          </cell>
          <cell r="I3057">
            <v>0</v>
          </cell>
        </row>
        <row r="3058">
          <cell r="B3058" t="str">
            <v>BU03_FinMgr</v>
          </cell>
          <cell r="C3058" t="str">
            <v>FinMgr Business Unit Allocation - to Audit</v>
          </cell>
          <cell r="H3058">
            <v>0</v>
          </cell>
          <cell r="I3058">
            <v>0</v>
          </cell>
        </row>
        <row r="3059">
          <cell r="B3059" t="str">
            <v>BU04_FinMgr</v>
          </cell>
          <cell r="C3059" t="str">
            <v>FinMgr Business Unit Allocation - to General Management - Finance</v>
          </cell>
          <cell r="H3059">
            <v>0</v>
          </cell>
          <cell r="I3059">
            <v>0</v>
          </cell>
        </row>
        <row r="3060">
          <cell r="B3060" t="str">
            <v>BU05_FinMgr</v>
          </cell>
          <cell r="C3060" t="str">
            <v>FinMgr Business Unit Allocation - to Commercial Management</v>
          </cell>
          <cell r="H3060">
            <v>0</v>
          </cell>
          <cell r="I3060">
            <v>0</v>
          </cell>
        </row>
        <row r="3061">
          <cell r="B3061" t="str">
            <v>BU06_FinMgr</v>
          </cell>
          <cell r="C3061" t="str">
            <v>FinMgr Business Unit Allocation - to Group Finance Manager</v>
          </cell>
          <cell r="H3061">
            <v>0</v>
          </cell>
          <cell r="I3061">
            <v>0</v>
          </cell>
        </row>
        <row r="3062">
          <cell r="B3062" t="str">
            <v>BU07_FinMgr</v>
          </cell>
          <cell r="C3062" t="str">
            <v>FinMgr Business Unit Allocation - to Accounts Payable</v>
          </cell>
          <cell r="H3062">
            <v>0</v>
          </cell>
          <cell r="I3062">
            <v>0</v>
          </cell>
        </row>
        <row r="3063">
          <cell r="B3063" t="str">
            <v>BU08_FinMgr</v>
          </cell>
          <cell r="C3063" t="str">
            <v>FinMgr Business Unit Allocation - to Corporate Governance</v>
          </cell>
          <cell r="H3063">
            <v>0</v>
          </cell>
          <cell r="I3063">
            <v>0</v>
          </cell>
        </row>
        <row r="3064">
          <cell r="B3064" t="str">
            <v>BU09_FinMgr</v>
          </cell>
          <cell r="C3064" t="str">
            <v>FinMgr Business Unit Allocation - to Finance Other</v>
          </cell>
          <cell r="H3064">
            <v>0</v>
          </cell>
          <cell r="I3064">
            <v>0</v>
          </cell>
        </row>
        <row r="3065">
          <cell r="B3065" t="str">
            <v>BU10_FinMgr</v>
          </cell>
          <cell r="C3065" t="str">
            <v>FinMgr Business Unit Allocation - to Business Services (excluding KISS)</v>
          </cell>
          <cell r="H3065">
            <v>0</v>
          </cell>
          <cell r="I3065">
            <v>0</v>
          </cell>
        </row>
        <row r="3066">
          <cell r="B3066" t="str">
            <v>BU11_FinMgr</v>
          </cell>
          <cell r="C3066" t="str">
            <v>FinMgr Business Unit Allocation - to Supply &amp; Procurement</v>
          </cell>
          <cell r="H3066">
            <v>0</v>
          </cell>
          <cell r="I3066">
            <v>0</v>
          </cell>
        </row>
        <row r="3067">
          <cell r="B3067" t="str">
            <v>BU12_FinMgr</v>
          </cell>
          <cell r="C3067" t="str">
            <v>FinMgr Business Unit Allocation - to Logistics Group</v>
          </cell>
          <cell r="H3067">
            <v>0</v>
          </cell>
          <cell r="I3067">
            <v>0</v>
          </cell>
        </row>
        <row r="3068">
          <cell r="B3068" t="str">
            <v>BU13_FinMgr</v>
          </cell>
          <cell r="C3068" t="str">
            <v>FinMgr Business Unit Allocation - to HR</v>
          </cell>
          <cell r="H3068">
            <v>0</v>
          </cell>
          <cell r="I3068">
            <v>0</v>
          </cell>
        </row>
        <row r="3069">
          <cell r="B3069" t="str">
            <v>BU14_FinMgr</v>
          </cell>
          <cell r="C3069" t="str">
            <v>FinMgr Business Unit Allocation - to Technical Training</v>
          </cell>
          <cell r="H3069">
            <v>0</v>
          </cell>
          <cell r="I3069">
            <v>0</v>
          </cell>
        </row>
        <row r="3070">
          <cell r="B3070" t="str">
            <v>BU15_FinMgr</v>
          </cell>
          <cell r="C3070" t="str">
            <v>FinMgr Business Unit Allocation - to Regulatory (excluding IT&amp;T, Prop &amp; Sec)</v>
          </cell>
          <cell r="H3070">
            <v>0</v>
          </cell>
          <cell r="I3070">
            <v>0</v>
          </cell>
        </row>
        <row r="3071">
          <cell r="B3071" t="str">
            <v>BU16_FinMgr</v>
          </cell>
          <cell r="C3071" t="str">
            <v>FinMgr Business Unit Allocation - to Business Management (including KISS)</v>
          </cell>
          <cell r="H3071">
            <v>0</v>
          </cell>
          <cell r="I3071">
            <v>0</v>
          </cell>
        </row>
        <row r="3072">
          <cell r="B3072" t="str">
            <v>BU17_FinMgr</v>
          </cell>
          <cell r="C3072" t="str">
            <v>FinMgr Business Unit Allocation - to IT&amp;T</v>
          </cell>
          <cell r="H3072">
            <v>0</v>
          </cell>
          <cell r="I3072">
            <v>0</v>
          </cell>
        </row>
        <row r="3073">
          <cell r="B3073" t="str">
            <v>BU18_FinMgr</v>
          </cell>
          <cell r="C3073" t="str">
            <v>FinMgr Business Unit Allocation - to Property Services</v>
          </cell>
          <cell r="H3073">
            <v>0</v>
          </cell>
          <cell r="I3073">
            <v>0</v>
          </cell>
        </row>
        <row r="3074">
          <cell r="B3074" t="str">
            <v>BU19_FinMgr</v>
          </cell>
          <cell r="C3074" t="str">
            <v>FinMgr Business Unit Allocation - to Security Services</v>
          </cell>
          <cell r="H3074">
            <v>0</v>
          </cell>
          <cell r="I3074">
            <v>0</v>
          </cell>
        </row>
        <row r="3075">
          <cell r="B3075" t="str">
            <v>BU20_FinMgr</v>
          </cell>
          <cell r="C3075" t="str">
            <v>FinMgr Business Unit Allocation - to Network</v>
          </cell>
          <cell r="H3075">
            <v>0</v>
          </cell>
          <cell r="I3075">
            <v>0</v>
          </cell>
        </row>
        <row r="3076">
          <cell r="B3076" t="str">
            <v>BU21_FinMgr</v>
          </cell>
          <cell r="C3076" t="str">
            <v>FinMgr Business Unit Allocation - to Retail</v>
          </cell>
          <cell r="H3076">
            <v>0</v>
          </cell>
          <cell r="I3076">
            <v>0</v>
          </cell>
        </row>
        <row r="3077">
          <cell r="C3077" t="str">
            <v>Laser Max Claim Provision</v>
          </cell>
          <cell r="D3077" t="str">
            <v>N/A</v>
          </cell>
          <cell r="E3077" t="str">
            <v>N/A</v>
          </cell>
          <cell r="F3077" t="str">
            <v>N</v>
          </cell>
          <cell r="G3077">
            <v>0</v>
          </cell>
          <cell r="H3077">
            <v>1</v>
          </cell>
          <cell r="I3077">
            <v>0</v>
          </cell>
        </row>
        <row r="3078">
          <cell r="B3078" t="str">
            <v>A_Fin_0205</v>
          </cell>
          <cell r="C3078" t="str">
            <v>Laser Max Claim Provision</v>
          </cell>
          <cell r="H3078">
            <v>1</v>
          </cell>
          <cell r="I3078">
            <v>0</v>
          </cell>
        </row>
        <row r="3079">
          <cell r="B3079" t="str">
            <v>BU01_FinMgr</v>
          </cell>
          <cell r="C3079" t="str">
            <v>FinMgr Business Unit Allocation - to Board</v>
          </cell>
          <cell r="H3079">
            <v>0</v>
          </cell>
          <cell r="I3079">
            <v>0</v>
          </cell>
        </row>
        <row r="3080">
          <cell r="B3080" t="str">
            <v>BU02_FinMgr</v>
          </cell>
          <cell r="C3080" t="str">
            <v>FinMgr Business Unit Allocation - to CEO</v>
          </cell>
          <cell r="H3080">
            <v>0</v>
          </cell>
          <cell r="I3080">
            <v>0</v>
          </cell>
        </row>
        <row r="3081">
          <cell r="B3081" t="str">
            <v>BU03_FinMgr</v>
          </cell>
          <cell r="C3081" t="str">
            <v>FinMgr Business Unit Allocation - to Audit</v>
          </cell>
          <cell r="H3081">
            <v>0</v>
          </cell>
          <cell r="I3081">
            <v>0</v>
          </cell>
        </row>
        <row r="3082">
          <cell r="B3082" t="str">
            <v>BU04_FinMgr</v>
          </cell>
          <cell r="C3082" t="str">
            <v>FinMgr Business Unit Allocation - to General Management - Finance</v>
          </cell>
          <cell r="H3082">
            <v>0</v>
          </cell>
          <cell r="I3082">
            <v>0</v>
          </cell>
        </row>
        <row r="3083">
          <cell r="B3083" t="str">
            <v>BU05_FinMgr</v>
          </cell>
          <cell r="C3083" t="str">
            <v>FinMgr Business Unit Allocation - to Commercial Management</v>
          </cell>
          <cell r="H3083">
            <v>0</v>
          </cell>
          <cell r="I3083">
            <v>0</v>
          </cell>
        </row>
        <row r="3084">
          <cell r="B3084" t="str">
            <v>BU06_FinMgr</v>
          </cell>
          <cell r="C3084" t="str">
            <v>FinMgr Business Unit Allocation - to Group Finance Manager</v>
          </cell>
          <cell r="H3084">
            <v>0</v>
          </cell>
          <cell r="I3084">
            <v>0</v>
          </cell>
        </row>
        <row r="3085">
          <cell r="B3085" t="str">
            <v>BU07_FinMgr</v>
          </cell>
          <cell r="C3085" t="str">
            <v>FinMgr Business Unit Allocation - to Accounts Payable</v>
          </cell>
          <cell r="H3085">
            <v>0</v>
          </cell>
          <cell r="I3085">
            <v>0</v>
          </cell>
        </row>
        <row r="3086">
          <cell r="B3086" t="str">
            <v>BU08_FinMgr</v>
          </cell>
          <cell r="C3086" t="str">
            <v>FinMgr Business Unit Allocation - to Corporate Governance</v>
          </cell>
          <cell r="H3086">
            <v>0</v>
          </cell>
          <cell r="I3086">
            <v>0</v>
          </cell>
        </row>
        <row r="3087">
          <cell r="B3087" t="str">
            <v>BU09_FinMgr</v>
          </cell>
          <cell r="C3087" t="str">
            <v>FinMgr Business Unit Allocation - to Finance Other</v>
          </cell>
          <cell r="H3087">
            <v>0</v>
          </cell>
          <cell r="I3087">
            <v>0</v>
          </cell>
        </row>
        <row r="3088">
          <cell r="B3088" t="str">
            <v>BU10_FinMgr</v>
          </cell>
          <cell r="C3088" t="str">
            <v>FinMgr Business Unit Allocation - to Business Services (excluding KISS)</v>
          </cell>
          <cell r="H3088">
            <v>0</v>
          </cell>
          <cell r="I3088">
            <v>0</v>
          </cell>
        </row>
        <row r="3089">
          <cell r="B3089" t="str">
            <v>BU11_FinMgr</v>
          </cell>
          <cell r="C3089" t="str">
            <v>FinMgr Business Unit Allocation - to Supply &amp; Procurement</v>
          </cell>
          <cell r="H3089">
            <v>0</v>
          </cell>
          <cell r="I3089">
            <v>0</v>
          </cell>
        </row>
        <row r="3090">
          <cell r="B3090" t="str">
            <v>BU12_FinMgr</v>
          </cell>
          <cell r="C3090" t="str">
            <v>FinMgr Business Unit Allocation - to Logistics Group</v>
          </cell>
          <cell r="H3090">
            <v>0</v>
          </cell>
          <cell r="I3090">
            <v>0</v>
          </cell>
        </row>
        <row r="3091">
          <cell r="B3091" t="str">
            <v>BU13_FinMgr</v>
          </cell>
          <cell r="C3091" t="str">
            <v>FinMgr Business Unit Allocation - to HR</v>
          </cell>
          <cell r="H3091">
            <v>0</v>
          </cell>
          <cell r="I3091">
            <v>0</v>
          </cell>
        </row>
        <row r="3092">
          <cell r="B3092" t="str">
            <v>BU14_FinMgr</v>
          </cell>
          <cell r="C3092" t="str">
            <v>FinMgr Business Unit Allocation - to Technical Training</v>
          </cell>
          <cell r="H3092">
            <v>0</v>
          </cell>
          <cell r="I3092">
            <v>0</v>
          </cell>
        </row>
        <row r="3093">
          <cell r="B3093" t="str">
            <v>BU15_FinMgr</v>
          </cell>
          <cell r="C3093" t="str">
            <v>FinMgr Business Unit Allocation - to Regulatory (excluding IT&amp;T, Prop &amp; Sec)</v>
          </cell>
          <cell r="H3093">
            <v>0</v>
          </cell>
          <cell r="I3093">
            <v>0</v>
          </cell>
        </row>
        <row r="3094">
          <cell r="B3094" t="str">
            <v>BU16_FinMgr</v>
          </cell>
          <cell r="C3094" t="str">
            <v>FinMgr Business Unit Allocation - to Business Management (including KISS)</v>
          </cell>
          <cell r="H3094">
            <v>0</v>
          </cell>
          <cell r="I3094">
            <v>0</v>
          </cell>
        </row>
        <row r="3095">
          <cell r="B3095" t="str">
            <v>BU17_FinMgr</v>
          </cell>
          <cell r="C3095" t="str">
            <v>FinMgr Business Unit Allocation - to IT&amp;T</v>
          </cell>
          <cell r="H3095">
            <v>0</v>
          </cell>
          <cell r="I3095">
            <v>0</v>
          </cell>
        </row>
        <row r="3096">
          <cell r="B3096" t="str">
            <v>BU18_FinMgr</v>
          </cell>
          <cell r="C3096" t="str">
            <v>FinMgr Business Unit Allocation - to Property Services</v>
          </cell>
          <cell r="H3096">
            <v>0</v>
          </cell>
          <cell r="I3096">
            <v>0</v>
          </cell>
        </row>
        <row r="3097">
          <cell r="B3097" t="str">
            <v>BU19_FinMgr</v>
          </cell>
          <cell r="C3097" t="str">
            <v>FinMgr Business Unit Allocation - to Security Services</v>
          </cell>
          <cell r="H3097">
            <v>0</v>
          </cell>
          <cell r="I3097">
            <v>0</v>
          </cell>
        </row>
        <row r="3098">
          <cell r="B3098" t="str">
            <v>BU20_FinMgr</v>
          </cell>
          <cell r="C3098" t="str">
            <v>FinMgr Business Unit Allocation - to Network</v>
          </cell>
          <cell r="H3098">
            <v>0</v>
          </cell>
          <cell r="I3098">
            <v>0</v>
          </cell>
        </row>
        <row r="3099">
          <cell r="B3099" t="str">
            <v>BU21_FinMgr</v>
          </cell>
          <cell r="C3099" t="str">
            <v>FinMgr Business Unit Allocation - to Retail</v>
          </cell>
          <cell r="H3099">
            <v>0</v>
          </cell>
          <cell r="I3099">
            <v>0</v>
          </cell>
        </row>
        <row r="3100">
          <cell r="C3100" t="str">
            <v>Bank Charges &amp; Other Fees</v>
          </cell>
          <cell r="D3100" t="str">
            <v>N/A</v>
          </cell>
          <cell r="E3100" t="str">
            <v>N/A</v>
          </cell>
          <cell r="F3100" t="str">
            <v>N</v>
          </cell>
          <cell r="G3100">
            <v>0</v>
          </cell>
          <cell r="H3100">
            <v>1</v>
          </cell>
          <cell r="I3100">
            <v>0</v>
          </cell>
        </row>
        <row r="3101">
          <cell r="B3101" t="str">
            <v>A_Fin_0206</v>
          </cell>
          <cell r="C3101" t="str">
            <v>Bank Charges &amp; Other Fees</v>
          </cell>
          <cell r="H3101">
            <v>1</v>
          </cell>
          <cell r="I3101">
            <v>0</v>
          </cell>
        </row>
        <row r="3102">
          <cell r="B3102" t="str">
            <v>BU01_FinMgr</v>
          </cell>
          <cell r="C3102" t="str">
            <v>FinMgr Business Unit Allocation - to Board</v>
          </cell>
          <cell r="H3102">
            <v>0</v>
          </cell>
          <cell r="I3102">
            <v>0</v>
          </cell>
        </row>
        <row r="3103">
          <cell r="B3103" t="str">
            <v>BU02_FinMgr</v>
          </cell>
          <cell r="C3103" t="str">
            <v>FinMgr Business Unit Allocation - to CEO</v>
          </cell>
          <cell r="H3103">
            <v>0</v>
          </cell>
          <cell r="I3103">
            <v>0</v>
          </cell>
        </row>
        <row r="3104">
          <cell r="B3104" t="str">
            <v>BU03_FinMgr</v>
          </cell>
          <cell r="C3104" t="str">
            <v>FinMgr Business Unit Allocation - to Audit</v>
          </cell>
          <cell r="H3104">
            <v>0</v>
          </cell>
          <cell r="I3104">
            <v>0</v>
          </cell>
        </row>
        <row r="3105">
          <cell r="B3105" t="str">
            <v>BU04_FinMgr</v>
          </cell>
          <cell r="C3105" t="str">
            <v>FinMgr Business Unit Allocation - to General Management - Finance</v>
          </cell>
          <cell r="H3105">
            <v>0</v>
          </cell>
          <cell r="I3105">
            <v>0</v>
          </cell>
        </row>
        <row r="3106">
          <cell r="B3106" t="str">
            <v>BU05_FinMgr</v>
          </cell>
          <cell r="C3106" t="str">
            <v>FinMgr Business Unit Allocation - to Commercial Management</v>
          </cell>
          <cell r="H3106">
            <v>0</v>
          </cell>
          <cell r="I3106">
            <v>0</v>
          </cell>
        </row>
        <row r="3107">
          <cell r="B3107" t="str">
            <v>BU06_FinMgr</v>
          </cell>
          <cell r="C3107" t="str">
            <v>FinMgr Business Unit Allocation - to Group Finance Manager</v>
          </cell>
          <cell r="H3107">
            <v>0</v>
          </cell>
          <cell r="I3107">
            <v>0</v>
          </cell>
        </row>
        <row r="3108">
          <cell r="B3108" t="str">
            <v>BU07_FinMgr</v>
          </cell>
          <cell r="C3108" t="str">
            <v>FinMgr Business Unit Allocation - to Accounts Payable</v>
          </cell>
          <cell r="H3108">
            <v>0</v>
          </cell>
          <cell r="I3108">
            <v>0</v>
          </cell>
        </row>
        <row r="3109">
          <cell r="B3109" t="str">
            <v>BU08_FinMgr</v>
          </cell>
          <cell r="C3109" t="str">
            <v>FinMgr Business Unit Allocation - to Corporate Governance</v>
          </cell>
          <cell r="H3109">
            <v>0</v>
          </cell>
          <cell r="I3109">
            <v>0</v>
          </cell>
        </row>
        <row r="3110">
          <cell r="B3110" t="str">
            <v>BU09_FinMgr</v>
          </cell>
          <cell r="C3110" t="str">
            <v>FinMgr Business Unit Allocation - to Finance Other</v>
          </cell>
          <cell r="H3110">
            <v>0</v>
          </cell>
          <cell r="I3110">
            <v>0</v>
          </cell>
        </row>
        <row r="3111">
          <cell r="B3111" t="str">
            <v>BU10_FinMgr</v>
          </cell>
          <cell r="C3111" t="str">
            <v>FinMgr Business Unit Allocation - to Business Services (excluding KISS)</v>
          </cell>
          <cell r="H3111">
            <v>0</v>
          </cell>
          <cell r="I3111">
            <v>0</v>
          </cell>
        </row>
        <row r="3112">
          <cell r="B3112" t="str">
            <v>BU11_FinMgr</v>
          </cell>
          <cell r="C3112" t="str">
            <v>FinMgr Business Unit Allocation - to Supply &amp; Procurement</v>
          </cell>
          <cell r="H3112">
            <v>0</v>
          </cell>
          <cell r="I3112">
            <v>0</v>
          </cell>
        </row>
        <row r="3113">
          <cell r="B3113" t="str">
            <v>BU12_FinMgr</v>
          </cell>
          <cell r="C3113" t="str">
            <v>FinMgr Business Unit Allocation - to Logistics Group</v>
          </cell>
          <cell r="H3113">
            <v>0</v>
          </cell>
          <cell r="I3113">
            <v>0</v>
          </cell>
        </row>
        <row r="3114">
          <cell r="B3114" t="str">
            <v>BU13_FinMgr</v>
          </cell>
          <cell r="C3114" t="str">
            <v>FinMgr Business Unit Allocation - to HR</v>
          </cell>
          <cell r="H3114">
            <v>0</v>
          </cell>
          <cell r="I3114">
            <v>0</v>
          </cell>
        </row>
        <row r="3115">
          <cell r="B3115" t="str">
            <v>BU14_FinMgr</v>
          </cell>
          <cell r="C3115" t="str">
            <v>FinMgr Business Unit Allocation - to Technical Training</v>
          </cell>
          <cell r="H3115">
            <v>0</v>
          </cell>
          <cell r="I3115">
            <v>0</v>
          </cell>
        </row>
        <row r="3116">
          <cell r="B3116" t="str">
            <v>BU15_FinMgr</v>
          </cell>
          <cell r="C3116" t="str">
            <v>FinMgr Business Unit Allocation - to Regulatory (excluding IT&amp;T, Prop &amp; Sec)</v>
          </cell>
          <cell r="H3116">
            <v>0</v>
          </cell>
          <cell r="I3116">
            <v>0</v>
          </cell>
        </row>
        <row r="3117">
          <cell r="B3117" t="str">
            <v>BU16_FinMgr</v>
          </cell>
          <cell r="C3117" t="str">
            <v>FinMgr Business Unit Allocation - to Business Management (including KISS)</v>
          </cell>
          <cell r="H3117">
            <v>0</v>
          </cell>
          <cell r="I3117">
            <v>0</v>
          </cell>
        </row>
        <row r="3118">
          <cell r="B3118" t="str">
            <v>BU17_FinMgr</v>
          </cell>
          <cell r="C3118" t="str">
            <v>FinMgr Business Unit Allocation - to IT&amp;T</v>
          </cell>
          <cell r="H3118">
            <v>0</v>
          </cell>
          <cell r="I3118">
            <v>0</v>
          </cell>
        </row>
        <row r="3119">
          <cell r="B3119" t="str">
            <v>BU18_FinMgr</v>
          </cell>
          <cell r="C3119" t="str">
            <v>FinMgr Business Unit Allocation - to Property Services</v>
          </cell>
          <cell r="H3119">
            <v>0</v>
          </cell>
          <cell r="I3119">
            <v>0</v>
          </cell>
        </row>
        <row r="3120">
          <cell r="B3120" t="str">
            <v>BU19_FinMgr</v>
          </cell>
          <cell r="C3120" t="str">
            <v>FinMgr Business Unit Allocation - to Security Services</v>
          </cell>
          <cell r="H3120">
            <v>0</v>
          </cell>
          <cell r="I3120">
            <v>0</v>
          </cell>
        </row>
        <row r="3121">
          <cell r="B3121" t="str">
            <v>BU20_FinMgr</v>
          </cell>
          <cell r="C3121" t="str">
            <v>FinMgr Business Unit Allocation - to Network</v>
          </cell>
          <cell r="H3121">
            <v>0</v>
          </cell>
          <cell r="I3121">
            <v>0</v>
          </cell>
        </row>
        <row r="3122">
          <cell r="B3122" t="str">
            <v>BU21_FinMgr</v>
          </cell>
          <cell r="C3122" t="str">
            <v>FinMgr Business Unit Allocation - to Retail</v>
          </cell>
          <cell r="H3122">
            <v>0</v>
          </cell>
          <cell r="I3122">
            <v>0</v>
          </cell>
        </row>
        <row r="3123">
          <cell r="C3123" t="str">
            <v>Workers Compensation Excess Loss</v>
          </cell>
          <cell r="D3123" t="str">
            <v>FTE_All</v>
          </cell>
          <cell r="E3123" t="str">
            <v>Number of FTEs by Business Unit</v>
          </cell>
          <cell r="F3123" t="str">
            <v>Y</v>
          </cell>
          <cell r="G3123">
            <v>0</v>
          </cell>
          <cell r="H3123">
            <v>1</v>
          </cell>
          <cell r="I3123">
            <v>0</v>
          </cell>
        </row>
        <row r="3124">
          <cell r="B3124" t="str">
            <v>A_Fin_0207</v>
          </cell>
          <cell r="C3124" t="str">
            <v>Workers Compensation Excess Loss</v>
          </cell>
          <cell r="H3124">
            <v>0</v>
          </cell>
          <cell r="I3124">
            <v>0</v>
          </cell>
        </row>
        <row r="3125">
          <cell r="B3125" t="str">
            <v>BU01_FinMgr</v>
          </cell>
          <cell r="C3125" t="str">
            <v>FinMgr Business Unit Allocation - to Board</v>
          </cell>
          <cell r="H3125">
            <v>2.244165170556553E-3</v>
          </cell>
          <cell r="I3125">
            <v>0</v>
          </cell>
        </row>
        <row r="3126">
          <cell r="B3126" t="str">
            <v>BU02_FinMgr</v>
          </cell>
          <cell r="C3126" t="str">
            <v>FinMgr Business Unit Allocation - to CEO</v>
          </cell>
          <cell r="H3126">
            <v>8.9766606822262122E-4</v>
          </cell>
          <cell r="I3126">
            <v>0</v>
          </cell>
        </row>
        <row r="3127">
          <cell r="B3127" t="str">
            <v>BU03_FinMgr</v>
          </cell>
          <cell r="C3127" t="str">
            <v>FinMgr Business Unit Allocation - to Audit</v>
          </cell>
          <cell r="H3127">
            <v>1.7953321364452424E-3</v>
          </cell>
          <cell r="I3127">
            <v>0</v>
          </cell>
        </row>
        <row r="3128">
          <cell r="B3128" t="str">
            <v>BU04_FinMgr</v>
          </cell>
          <cell r="C3128" t="str">
            <v>FinMgr Business Unit Allocation - to General Management - Finance</v>
          </cell>
          <cell r="H3128">
            <v>4.4883303411131061E-4</v>
          </cell>
          <cell r="I3128">
            <v>0</v>
          </cell>
        </row>
        <row r="3129">
          <cell r="B3129" t="str">
            <v>BU05_FinMgr</v>
          </cell>
          <cell r="C3129" t="str">
            <v>FinMgr Business Unit Allocation - to Commercial Management</v>
          </cell>
          <cell r="H3129">
            <v>4.9371633752244163E-3</v>
          </cell>
          <cell r="I3129">
            <v>0</v>
          </cell>
        </row>
        <row r="3130">
          <cell r="B3130" t="str">
            <v>BU06_FinMgr</v>
          </cell>
          <cell r="C3130" t="str">
            <v>FinMgr Business Unit Allocation - to Group Finance Manager</v>
          </cell>
          <cell r="H3130">
            <v>7.1813285457809697E-3</v>
          </cell>
          <cell r="I3130">
            <v>0</v>
          </cell>
        </row>
        <row r="3131">
          <cell r="B3131" t="str">
            <v>BU07_FinMgr</v>
          </cell>
          <cell r="C3131" t="str">
            <v>FinMgr Business Unit Allocation - to Accounts Payable</v>
          </cell>
          <cell r="H3131">
            <v>5.3859964093357273E-3</v>
          </cell>
          <cell r="I3131">
            <v>0</v>
          </cell>
        </row>
        <row r="3132">
          <cell r="B3132" t="str">
            <v>BU08_FinMgr</v>
          </cell>
          <cell r="C3132" t="str">
            <v>FinMgr Business Unit Allocation - to Corporate Governance</v>
          </cell>
          <cell r="H3132">
            <v>1.7953321364452424E-3</v>
          </cell>
          <cell r="I3132">
            <v>0</v>
          </cell>
        </row>
        <row r="3133">
          <cell r="B3133" t="str">
            <v>BU09_FinMgr</v>
          </cell>
          <cell r="C3133" t="str">
            <v>FinMgr Business Unit Allocation - to Finance Other</v>
          </cell>
          <cell r="H3133">
            <v>4.4883303411131061E-3</v>
          </cell>
          <cell r="I3133">
            <v>0</v>
          </cell>
        </row>
        <row r="3134">
          <cell r="B3134" t="str">
            <v>BU10_FinMgr</v>
          </cell>
          <cell r="C3134" t="str">
            <v>FinMgr Business Unit Allocation - to Business Services (excluding KISS)</v>
          </cell>
          <cell r="H3134">
            <v>0</v>
          </cell>
          <cell r="I3134">
            <v>0</v>
          </cell>
        </row>
        <row r="3135">
          <cell r="B3135" t="str">
            <v>BU11_FinMgr</v>
          </cell>
          <cell r="C3135" t="str">
            <v>FinMgr Business Unit Allocation - to Supply &amp; Procurement</v>
          </cell>
          <cell r="H3135">
            <v>2.5134649910233394E-2</v>
          </cell>
          <cell r="I3135">
            <v>0</v>
          </cell>
        </row>
        <row r="3136">
          <cell r="B3136" t="str">
            <v>BU12_FinMgr</v>
          </cell>
          <cell r="C3136" t="str">
            <v>FinMgr Business Unit Allocation - to Logistics Group</v>
          </cell>
          <cell r="H3136">
            <v>0</v>
          </cell>
          <cell r="I3136">
            <v>0</v>
          </cell>
        </row>
        <row r="3137">
          <cell r="B3137" t="str">
            <v>BU13_FinMgr</v>
          </cell>
          <cell r="C3137" t="str">
            <v>FinMgr Business Unit Allocation - to HR</v>
          </cell>
          <cell r="H3137">
            <v>2.1095152603231599E-2</v>
          </cell>
          <cell r="I3137">
            <v>0</v>
          </cell>
        </row>
        <row r="3138">
          <cell r="B3138" t="str">
            <v>BU14_FinMgr</v>
          </cell>
          <cell r="C3138" t="str">
            <v>FinMgr Business Unit Allocation - to Technical Training</v>
          </cell>
          <cell r="H3138">
            <v>5.565529622980251E-2</v>
          </cell>
          <cell r="I3138">
            <v>0</v>
          </cell>
        </row>
        <row r="3139">
          <cell r="B3139" t="str">
            <v>BU15_FinMgr</v>
          </cell>
          <cell r="C3139" t="str">
            <v>FinMgr Business Unit Allocation - to Regulatory (excluding IT&amp;T, Prop &amp; Sec)</v>
          </cell>
          <cell r="H3139">
            <v>9.4254937163375224E-3</v>
          </cell>
          <cell r="I3139">
            <v>0</v>
          </cell>
        </row>
        <row r="3140">
          <cell r="B3140" t="str">
            <v>BU16_FinMgr</v>
          </cell>
          <cell r="C3140" t="str">
            <v>FinMgr Business Unit Allocation - to Business Management (including KISS)</v>
          </cell>
          <cell r="H3140">
            <v>0</v>
          </cell>
          <cell r="I3140">
            <v>0</v>
          </cell>
        </row>
        <row r="3141">
          <cell r="B3141" t="str">
            <v>BU17_FinMgr</v>
          </cell>
          <cell r="C3141" t="str">
            <v>FinMgr Business Unit Allocation - to IT&amp;T</v>
          </cell>
          <cell r="H3141">
            <v>1.7953321364452424E-2</v>
          </cell>
          <cell r="I3141">
            <v>0</v>
          </cell>
        </row>
        <row r="3142">
          <cell r="B3142" t="str">
            <v>BU18_FinMgr</v>
          </cell>
          <cell r="C3142" t="str">
            <v>FinMgr Business Unit Allocation - to Property Services</v>
          </cell>
          <cell r="H3142">
            <v>2.289048473967684E-2</v>
          </cell>
          <cell r="I3142">
            <v>0</v>
          </cell>
        </row>
        <row r="3143">
          <cell r="B3143" t="str">
            <v>BU19_FinMgr</v>
          </cell>
          <cell r="C3143" t="str">
            <v>FinMgr Business Unit Allocation - to Security Services</v>
          </cell>
          <cell r="H3143">
            <v>3.1418312387791743E-3</v>
          </cell>
          <cell r="I3143">
            <v>0</v>
          </cell>
        </row>
        <row r="3144">
          <cell r="B3144" t="str">
            <v>BU20_FinMgr</v>
          </cell>
          <cell r="C3144" t="str">
            <v>FinMgr Business Unit Allocation - to Network</v>
          </cell>
          <cell r="H3144">
            <v>0.67010771992818674</v>
          </cell>
          <cell r="I3144">
            <v>0</v>
          </cell>
        </row>
        <row r="3145">
          <cell r="B3145" t="str">
            <v>BU21_FinMgr</v>
          </cell>
          <cell r="C3145" t="str">
            <v>FinMgr Business Unit Allocation - to Retail</v>
          </cell>
          <cell r="H3145">
            <v>0.14542190305206462</v>
          </cell>
          <cell r="I3145">
            <v>0</v>
          </cell>
        </row>
        <row r="3146">
          <cell r="C3146" t="str">
            <v>Insurance</v>
          </cell>
          <cell r="D3146" t="str">
            <v>N/A</v>
          </cell>
          <cell r="E3146" t="str">
            <v>N/A</v>
          </cell>
          <cell r="F3146" t="str">
            <v>N</v>
          </cell>
          <cell r="G3146">
            <v>0</v>
          </cell>
          <cell r="H3146">
            <v>1</v>
          </cell>
          <cell r="I3146">
            <v>0</v>
          </cell>
        </row>
        <row r="3147">
          <cell r="B3147" t="str">
            <v>A_Fin_0208</v>
          </cell>
          <cell r="C3147" t="str">
            <v>Insurance</v>
          </cell>
          <cell r="H3147">
            <v>1</v>
          </cell>
          <cell r="I3147">
            <v>0</v>
          </cell>
        </row>
        <row r="3148">
          <cell r="B3148" t="str">
            <v>BU01_FinMgr</v>
          </cell>
          <cell r="C3148" t="str">
            <v>FinMgr Business Unit Allocation - to Board</v>
          </cell>
          <cell r="H3148">
            <v>0</v>
          </cell>
          <cell r="I3148">
            <v>0</v>
          </cell>
        </row>
        <row r="3149">
          <cell r="B3149" t="str">
            <v>BU02_FinMgr</v>
          </cell>
          <cell r="C3149" t="str">
            <v>FinMgr Business Unit Allocation - to CEO</v>
          </cell>
          <cell r="H3149">
            <v>0</v>
          </cell>
          <cell r="I3149">
            <v>0</v>
          </cell>
        </row>
        <row r="3150">
          <cell r="B3150" t="str">
            <v>BU03_FinMgr</v>
          </cell>
          <cell r="C3150" t="str">
            <v>FinMgr Business Unit Allocation - to Audit</v>
          </cell>
          <cell r="H3150">
            <v>0</v>
          </cell>
          <cell r="I3150">
            <v>0</v>
          </cell>
        </row>
        <row r="3151">
          <cell r="B3151" t="str">
            <v>BU04_FinMgr</v>
          </cell>
          <cell r="C3151" t="str">
            <v>FinMgr Business Unit Allocation - to General Management - Finance</v>
          </cell>
          <cell r="H3151">
            <v>0</v>
          </cell>
          <cell r="I3151">
            <v>0</v>
          </cell>
        </row>
        <row r="3152">
          <cell r="B3152" t="str">
            <v>BU05_FinMgr</v>
          </cell>
          <cell r="C3152" t="str">
            <v>FinMgr Business Unit Allocation - to Commercial Management</v>
          </cell>
          <cell r="H3152">
            <v>0</v>
          </cell>
          <cell r="I3152">
            <v>0</v>
          </cell>
        </row>
        <row r="3153">
          <cell r="B3153" t="str">
            <v>BU06_FinMgr</v>
          </cell>
          <cell r="C3153" t="str">
            <v>FinMgr Business Unit Allocation - to Group Finance Manager</v>
          </cell>
          <cell r="H3153">
            <v>0</v>
          </cell>
          <cell r="I3153">
            <v>0</v>
          </cell>
        </row>
        <row r="3154">
          <cell r="B3154" t="str">
            <v>BU07_FinMgr</v>
          </cell>
          <cell r="C3154" t="str">
            <v>FinMgr Business Unit Allocation - to Accounts Payable</v>
          </cell>
          <cell r="H3154">
            <v>0</v>
          </cell>
          <cell r="I3154">
            <v>0</v>
          </cell>
        </row>
        <row r="3155">
          <cell r="B3155" t="str">
            <v>BU08_FinMgr</v>
          </cell>
          <cell r="C3155" t="str">
            <v>FinMgr Business Unit Allocation - to Corporate Governance</v>
          </cell>
          <cell r="H3155">
            <v>0</v>
          </cell>
          <cell r="I3155">
            <v>0</v>
          </cell>
        </row>
        <row r="3156">
          <cell r="B3156" t="str">
            <v>BU09_FinMgr</v>
          </cell>
          <cell r="C3156" t="str">
            <v>FinMgr Business Unit Allocation - to Finance Other</v>
          </cell>
          <cell r="H3156">
            <v>0</v>
          </cell>
          <cell r="I3156">
            <v>0</v>
          </cell>
        </row>
        <row r="3157">
          <cell r="B3157" t="str">
            <v>BU10_FinMgr</v>
          </cell>
          <cell r="C3157" t="str">
            <v>FinMgr Business Unit Allocation - to Business Services (excluding KISS)</v>
          </cell>
          <cell r="H3157">
            <v>0</v>
          </cell>
          <cell r="I3157">
            <v>0</v>
          </cell>
        </row>
        <row r="3158">
          <cell r="B3158" t="str">
            <v>BU11_FinMgr</v>
          </cell>
          <cell r="C3158" t="str">
            <v>FinMgr Business Unit Allocation - to Supply &amp; Procurement</v>
          </cell>
          <cell r="H3158">
            <v>0</v>
          </cell>
          <cell r="I3158">
            <v>0</v>
          </cell>
        </row>
        <row r="3159">
          <cell r="B3159" t="str">
            <v>BU12_FinMgr</v>
          </cell>
          <cell r="C3159" t="str">
            <v>FinMgr Business Unit Allocation - to Logistics Group</v>
          </cell>
          <cell r="H3159">
            <v>0</v>
          </cell>
          <cell r="I3159">
            <v>0</v>
          </cell>
        </row>
        <row r="3160">
          <cell r="B3160" t="str">
            <v>BU13_FinMgr</v>
          </cell>
          <cell r="C3160" t="str">
            <v>FinMgr Business Unit Allocation - to HR</v>
          </cell>
          <cell r="H3160">
            <v>0</v>
          </cell>
          <cell r="I3160">
            <v>0</v>
          </cell>
        </row>
        <row r="3161">
          <cell r="B3161" t="str">
            <v>BU14_FinMgr</v>
          </cell>
          <cell r="C3161" t="str">
            <v>FinMgr Business Unit Allocation - to Technical Training</v>
          </cell>
          <cell r="H3161">
            <v>0</v>
          </cell>
          <cell r="I3161">
            <v>0</v>
          </cell>
        </row>
        <row r="3162">
          <cell r="B3162" t="str">
            <v>BU15_FinMgr</v>
          </cell>
          <cell r="C3162" t="str">
            <v>FinMgr Business Unit Allocation - to Regulatory (excluding IT&amp;T, Prop &amp; Sec)</v>
          </cell>
          <cell r="H3162">
            <v>0</v>
          </cell>
          <cell r="I3162">
            <v>0</v>
          </cell>
        </row>
        <row r="3163">
          <cell r="B3163" t="str">
            <v>BU16_FinMgr</v>
          </cell>
          <cell r="C3163" t="str">
            <v>FinMgr Business Unit Allocation - to Business Management (including KISS)</v>
          </cell>
          <cell r="H3163">
            <v>0</v>
          </cell>
          <cell r="I3163">
            <v>0</v>
          </cell>
        </row>
        <row r="3164">
          <cell r="B3164" t="str">
            <v>BU17_FinMgr</v>
          </cell>
          <cell r="C3164" t="str">
            <v>FinMgr Business Unit Allocation - to IT&amp;T</v>
          </cell>
          <cell r="H3164">
            <v>0</v>
          </cell>
          <cell r="I3164">
            <v>0</v>
          </cell>
        </row>
        <row r="3165">
          <cell r="B3165" t="str">
            <v>BU18_FinMgr</v>
          </cell>
          <cell r="C3165" t="str">
            <v>FinMgr Business Unit Allocation - to Property Services</v>
          </cell>
          <cell r="H3165">
            <v>0</v>
          </cell>
          <cell r="I3165">
            <v>0</v>
          </cell>
        </row>
        <row r="3166">
          <cell r="B3166" t="str">
            <v>BU19_FinMgr</v>
          </cell>
          <cell r="C3166" t="str">
            <v>FinMgr Business Unit Allocation - to Security Services</v>
          </cell>
          <cell r="H3166">
            <v>0</v>
          </cell>
          <cell r="I3166">
            <v>0</v>
          </cell>
        </row>
        <row r="3167">
          <cell r="B3167" t="str">
            <v>BU20_FinMgr</v>
          </cell>
          <cell r="C3167" t="str">
            <v>FinMgr Business Unit Allocation - to Network</v>
          </cell>
          <cell r="H3167">
            <v>0</v>
          </cell>
          <cell r="I3167">
            <v>0</v>
          </cell>
        </row>
        <row r="3168">
          <cell r="B3168" t="str">
            <v>BU21_FinMgr</v>
          </cell>
          <cell r="C3168" t="str">
            <v>FinMgr Business Unit Allocation - to Retail</v>
          </cell>
          <cell r="H3168">
            <v>0</v>
          </cell>
          <cell r="I3168">
            <v>0</v>
          </cell>
        </row>
        <row r="3169">
          <cell r="C3169" t="str">
            <v>Finance Costs to Allocate - Projects</v>
          </cell>
          <cell r="G3169">
            <v>0</v>
          </cell>
          <cell r="I3169">
            <v>0</v>
          </cell>
        </row>
        <row r="3170">
          <cell r="C3170" t="str">
            <v>Finance - Network Projects</v>
          </cell>
          <cell r="D3170" t="str">
            <v>N/A</v>
          </cell>
          <cell r="E3170" t="str">
            <v>N/A</v>
          </cell>
          <cell r="F3170" t="str">
            <v>N</v>
          </cell>
          <cell r="G3170">
            <v>0</v>
          </cell>
          <cell r="H3170">
            <v>1</v>
          </cell>
          <cell r="I3170">
            <v>0</v>
          </cell>
        </row>
        <row r="3171">
          <cell r="B3171" t="str">
            <v>A_Fin_0301</v>
          </cell>
          <cell r="C3171" t="str">
            <v>Finance - Network Projects</v>
          </cell>
          <cell r="H3171">
            <v>1</v>
          </cell>
          <cell r="I3171">
            <v>0</v>
          </cell>
        </row>
        <row r="3172">
          <cell r="B3172" t="str">
            <v>BU01_FinMgr</v>
          </cell>
          <cell r="C3172" t="str">
            <v>FinMgr Business Unit Allocation - to Board</v>
          </cell>
          <cell r="H3172">
            <v>0</v>
          </cell>
          <cell r="I3172">
            <v>0</v>
          </cell>
        </row>
        <row r="3173">
          <cell r="B3173" t="str">
            <v>BU02_FinMgr</v>
          </cell>
          <cell r="C3173" t="str">
            <v>FinMgr Business Unit Allocation - to CEO</v>
          </cell>
          <cell r="H3173">
            <v>0</v>
          </cell>
          <cell r="I3173">
            <v>0</v>
          </cell>
        </row>
        <row r="3174">
          <cell r="B3174" t="str">
            <v>BU03_FinMgr</v>
          </cell>
          <cell r="C3174" t="str">
            <v>FinMgr Business Unit Allocation - to Audit</v>
          </cell>
          <cell r="H3174">
            <v>0</v>
          </cell>
          <cell r="I3174">
            <v>0</v>
          </cell>
        </row>
        <row r="3175">
          <cell r="B3175" t="str">
            <v>BU04_FinMgr</v>
          </cell>
          <cell r="C3175" t="str">
            <v>FinMgr Business Unit Allocation - to General Management - Finance</v>
          </cell>
          <cell r="H3175">
            <v>0</v>
          </cell>
          <cell r="I3175">
            <v>0</v>
          </cell>
        </row>
        <row r="3176">
          <cell r="B3176" t="str">
            <v>BU05_FinMgr</v>
          </cell>
          <cell r="C3176" t="str">
            <v>FinMgr Business Unit Allocation - to Commercial Management</v>
          </cell>
          <cell r="H3176">
            <v>0</v>
          </cell>
          <cell r="I3176">
            <v>0</v>
          </cell>
        </row>
        <row r="3177">
          <cell r="B3177" t="str">
            <v>BU06_FinMgr</v>
          </cell>
          <cell r="C3177" t="str">
            <v>FinMgr Business Unit Allocation - to Group Finance Manager</v>
          </cell>
          <cell r="H3177">
            <v>0</v>
          </cell>
          <cell r="I3177">
            <v>0</v>
          </cell>
        </row>
        <row r="3178">
          <cell r="B3178" t="str">
            <v>BU07_FinMgr</v>
          </cell>
          <cell r="C3178" t="str">
            <v>FinMgr Business Unit Allocation - to Accounts Payable</v>
          </cell>
          <cell r="H3178">
            <v>0</v>
          </cell>
          <cell r="I3178">
            <v>0</v>
          </cell>
        </row>
        <row r="3179">
          <cell r="B3179" t="str">
            <v>BU08_FinMgr</v>
          </cell>
          <cell r="C3179" t="str">
            <v>FinMgr Business Unit Allocation - to Corporate Governance</v>
          </cell>
          <cell r="H3179">
            <v>0</v>
          </cell>
          <cell r="I3179">
            <v>0</v>
          </cell>
        </row>
        <row r="3180">
          <cell r="B3180" t="str">
            <v>BU09_FinMgr</v>
          </cell>
          <cell r="C3180" t="str">
            <v>FinMgr Business Unit Allocation - to Finance Other</v>
          </cell>
          <cell r="H3180">
            <v>0</v>
          </cell>
          <cell r="I3180">
            <v>0</v>
          </cell>
        </row>
        <row r="3181">
          <cell r="B3181" t="str">
            <v>BU10_FinMgr</v>
          </cell>
          <cell r="C3181" t="str">
            <v>FinMgr Business Unit Allocation - to Business Services (excluding KISS)</v>
          </cell>
          <cell r="H3181">
            <v>0</v>
          </cell>
          <cell r="I3181">
            <v>0</v>
          </cell>
        </row>
        <row r="3182">
          <cell r="B3182" t="str">
            <v>BU11_FinMgr</v>
          </cell>
          <cell r="C3182" t="str">
            <v>FinMgr Business Unit Allocation - to Supply &amp; Procurement</v>
          </cell>
          <cell r="H3182">
            <v>0</v>
          </cell>
          <cell r="I3182">
            <v>0</v>
          </cell>
        </row>
        <row r="3183">
          <cell r="B3183" t="str">
            <v>BU12_FinMgr</v>
          </cell>
          <cell r="C3183" t="str">
            <v>FinMgr Business Unit Allocation - to Logistics Group</v>
          </cell>
          <cell r="H3183">
            <v>0</v>
          </cell>
          <cell r="I3183">
            <v>0</v>
          </cell>
        </row>
        <row r="3184">
          <cell r="B3184" t="str">
            <v>BU13_FinMgr</v>
          </cell>
          <cell r="C3184" t="str">
            <v>FinMgr Business Unit Allocation - to HR</v>
          </cell>
          <cell r="H3184">
            <v>0</v>
          </cell>
          <cell r="I3184">
            <v>0</v>
          </cell>
        </row>
        <row r="3185">
          <cell r="B3185" t="str">
            <v>BU14_FinMgr</v>
          </cell>
          <cell r="C3185" t="str">
            <v>FinMgr Business Unit Allocation - to Technical Training</v>
          </cell>
          <cell r="H3185">
            <v>0</v>
          </cell>
          <cell r="I3185">
            <v>0</v>
          </cell>
        </row>
        <row r="3186">
          <cell r="B3186" t="str">
            <v>BU15_FinMgr</v>
          </cell>
          <cell r="C3186" t="str">
            <v>FinMgr Business Unit Allocation - to Regulatory (excluding IT&amp;T, Prop &amp; Sec)</v>
          </cell>
          <cell r="H3186">
            <v>0</v>
          </cell>
          <cell r="I3186">
            <v>0</v>
          </cell>
        </row>
        <row r="3187">
          <cell r="B3187" t="str">
            <v>BU16_FinMgr</v>
          </cell>
          <cell r="C3187" t="str">
            <v>FinMgr Business Unit Allocation - to Business Management (including KISS)</v>
          </cell>
          <cell r="H3187">
            <v>0</v>
          </cell>
          <cell r="I3187">
            <v>0</v>
          </cell>
        </row>
        <row r="3188">
          <cell r="B3188" t="str">
            <v>BU17_FinMgr</v>
          </cell>
          <cell r="C3188" t="str">
            <v>FinMgr Business Unit Allocation - to IT&amp;T</v>
          </cell>
          <cell r="H3188">
            <v>0</v>
          </cell>
          <cell r="I3188">
            <v>0</v>
          </cell>
        </row>
        <row r="3189">
          <cell r="B3189" t="str">
            <v>BU18_FinMgr</v>
          </cell>
          <cell r="C3189" t="str">
            <v>FinMgr Business Unit Allocation - to Property Services</v>
          </cell>
          <cell r="H3189">
            <v>0</v>
          </cell>
          <cell r="I3189">
            <v>0</v>
          </cell>
        </row>
        <row r="3190">
          <cell r="B3190" t="str">
            <v>BU19_FinMgr</v>
          </cell>
          <cell r="C3190" t="str">
            <v>FinMgr Business Unit Allocation - to Security Services</v>
          </cell>
          <cell r="H3190">
            <v>0</v>
          </cell>
          <cell r="I3190">
            <v>0</v>
          </cell>
        </row>
        <row r="3191">
          <cell r="B3191" t="str">
            <v>BU20_FinMgr</v>
          </cell>
          <cell r="C3191" t="str">
            <v>FinMgr Business Unit Allocation - to Network</v>
          </cell>
          <cell r="H3191">
            <v>0</v>
          </cell>
          <cell r="I3191">
            <v>0</v>
          </cell>
        </row>
        <row r="3192">
          <cell r="B3192" t="str">
            <v>BU21_FinMgr</v>
          </cell>
          <cell r="C3192" t="str">
            <v>FinMgr Business Unit Allocation - to Retail</v>
          </cell>
          <cell r="H3192">
            <v>0</v>
          </cell>
          <cell r="I3192">
            <v>0</v>
          </cell>
        </row>
        <row r="3193">
          <cell r="C3193" t="str">
            <v>Finance - Retail Projects</v>
          </cell>
          <cell r="D3193" t="str">
            <v>N/A</v>
          </cell>
          <cell r="E3193" t="str">
            <v>N/A</v>
          </cell>
          <cell r="F3193" t="str">
            <v>N</v>
          </cell>
          <cell r="G3193">
            <v>0</v>
          </cell>
          <cell r="H3193">
            <v>1</v>
          </cell>
          <cell r="I3193">
            <v>0</v>
          </cell>
        </row>
        <row r="3194">
          <cell r="B3194" t="str">
            <v>A_Fin_0302</v>
          </cell>
          <cell r="C3194" t="str">
            <v>Finance - Retail Projects</v>
          </cell>
          <cell r="H3194">
            <v>1</v>
          </cell>
          <cell r="I3194">
            <v>0</v>
          </cell>
        </row>
        <row r="3195">
          <cell r="B3195" t="str">
            <v>BU01_FinMgr</v>
          </cell>
          <cell r="C3195" t="str">
            <v>FinMgr Business Unit Allocation - to Board</v>
          </cell>
          <cell r="H3195">
            <v>0</v>
          </cell>
          <cell r="I3195">
            <v>0</v>
          </cell>
        </row>
        <row r="3196">
          <cell r="B3196" t="str">
            <v>BU02_FinMgr</v>
          </cell>
          <cell r="C3196" t="str">
            <v>FinMgr Business Unit Allocation - to CEO</v>
          </cell>
          <cell r="H3196">
            <v>0</v>
          </cell>
          <cell r="I3196">
            <v>0</v>
          </cell>
        </row>
        <row r="3197">
          <cell r="B3197" t="str">
            <v>BU03_FinMgr</v>
          </cell>
          <cell r="C3197" t="str">
            <v>FinMgr Business Unit Allocation - to Audit</v>
          </cell>
          <cell r="H3197">
            <v>0</v>
          </cell>
          <cell r="I3197">
            <v>0</v>
          </cell>
        </row>
        <row r="3198">
          <cell r="B3198" t="str">
            <v>BU04_FinMgr</v>
          </cell>
          <cell r="C3198" t="str">
            <v>FinMgr Business Unit Allocation - to General Management - Finance</v>
          </cell>
          <cell r="H3198">
            <v>0</v>
          </cell>
          <cell r="I3198">
            <v>0</v>
          </cell>
        </row>
        <row r="3199">
          <cell r="B3199" t="str">
            <v>BU05_FinMgr</v>
          </cell>
          <cell r="C3199" t="str">
            <v>FinMgr Business Unit Allocation - to Commercial Management</v>
          </cell>
          <cell r="H3199">
            <v>0</v>
          </cell>
          <cell r="I3199">
            <v>0</v>
          </cell>
        </row>
        <row r="3200">
          <cell r="B3200" t="str">
            <v>BU06_FinMgr</v>
          </cell>
          <cell r="C3200" t="str">
            <v>FinMgr Business Unit Allocation - to Group Finance Manager</v>
          </cell>
          <cell r="H3200">
            <v>0</v>
          </cell>
          <cell r="I3200">
            <v>0</v>
          </cell>
        </row>
        <row r="3201">
          <cell r="B3201" t="str">
            <v>BU07_FinMgr</v>
          </cell>
          <cell r="C3201" t="str">
            <v>FinMgr Business Unit Allocation - to Accounts Payable</v>
          </cell>
          <cell r="H3201">
            <v>0</v>
          </cell>
          <cell r="I3201">
            <v>0</v>
          </cell>
        </row>
        <row r="3202">
          <cell r="B3202" t="str">
            <v>BU08_FinMgr</v>
          </cell>
          <cell r="C3202" t="str">
            <v>FinMgr Business Unit Allocation - to Corporate Governance</v>
          </cell>
          <cell r="H3202">
            <v>0</v>
          </cell>
          <cell r="I3202">
            <v>0</v>
          </cell>
        </row>
        <row r="3203">
          <cell r="B3203" t="str">
            <v>BU09_FinMgr</v>
          </cell>
          <cell r="C3203" t="str">
            <v>FinMgr Business Unit Allocation - to Finance Other</v>
          </cell>
          <cell r="H3203">
            <v>0</v>
          </cell>
          <cell r="I3203">
            <v>0</v>
          </cell>
        </row>
        <row r="3204">
          <cell r="B3204" t="str">
            <v>BU10_FinMgr</v>
          </cell>
          <cell r="C3204" t="str">
            <v>FinMgr Business Unit Allocation - to Business Services (excluding KISS)</v>
          </cell>
          <cell r="H3204">
            <v>0</v>
          </cell>
          <cell r="I3204">
            <v>0</v>
          </cell>
        </row>
        <row r="3205">
          <cell r="B3205" t="str">
            <v>BU11_FinMgr</v>
          </cell>
          <cell r="C3205" t="str">
            <v>FinMgr Business Unit Allocation - to Supply &amp; Procurement</v>
          </cell>
          <cell r="H3205">
            <v>0</v>
          </cell>
          <cell r="I3205">
            <v>0</v>
          </cell>
        </row>
        <row r="3206">
          <cell r="B3206" t="str">
            <v>BU12_FinMgr</v>
          </cell>
          <cell r="C3206" t="str">
            <v>FinMgr Business Unit Allocation - to Logistics Group</v>
          </cell>
          <cell r="H3206">
            <v>0</v>
          </cell>
          <cell r="I3206">
            <v>0</v>
          </cell>
        </row>
        <row r="3207">
          <cell r="B3207" t="str">
            <v>BU13_FinMgr</v>
          </cell>
          <cell r="C3207" t="str">
            <v>FinMgr Business Unit Allocation - to HR</v>
          </cell>
          <cell r="H3207">
            <v>0</v>
          </cell>
          <cell r="I3207">
            <v>0</v>
          </cell>
        </row>
        <row r="3208">
          <cell r="B3208" t="str">
            <v>BU14_FinMgr</v>
          </cell>
          <cell r="C3208" t="str">
            <v>FinMgr Business Unit Allocation - to Technical Training</v>
          </cell>
          <cell r="H3208">
            <v>0</v>
          </cell>
          <cell r="I3208">
            <v>0</v>
          </cell>
        </row>
        <row r="3209">
          <cell r="B3209" t="str">
            <v>BU15_FinMgr</v>
          </cell>
          <cell r="C3209" t="str">
            <v>FinMgr Business Unit Allocation - to Regulatory (excluding IT&amp;T, Prop &amp; Sec)</v>
          </cell>
          <cell r="H3209">
            <v>0</v>
          </cell>
          <cell r="I3209">
            <v>0</v>
          </cell>
        </row>
        <row r="3210">
          <cell r="B3210" t="str">
            <v>BU16_FinMgr</v>
          </cell>
          <cell r="C3210" t="str">
            <v>FinMgr Business Unit Allocation - to Business Management (including KISS)</v>
          </cell>
          <cell r="H3210">
            <v>0</v>
          </cell>
          <cell r="I3210">
            <v>0</v>
          </cell>
        </row>
        <row r="3211">
          <cell r="B3211" t="str">
            <v>BU17_FinMgr</v>
          </cell>
          <cell r="C3211" t="str">
            <v>FinMgr Business Unit Allocation - to IT&amp;T</v>
          </cell>
          <cell r="H3211">
            <v>0</v>
          </cell>
          <cell r="I3211">
            <v>0</v>
          </cell>
        </row>
        <row r="3212">
          <cell r="B3212" t="str">
            <v>BU18_FinMgr</v>
          </cell>
          <cell r="C3212" t="str">
            <v>FinMgr Business Unit Allocation - to Property Services</v>
          </cell>
          <cell r="H3212">
            <v>0</v>
          </cell>
          <cell r="I3212">
            <v>0</v>
          </cell>
        </row>
        <row r="3213">
          <cell r="B3213" t="str">
            <v>BU19_FinMgr</v>
          </cell>
          <cell r="C3213" t="str">
            <v>FinMgr Business Unit Allocation - to Security Services</v>
          </cell>
          <cell r="H3213">
            <v>0</v>
          </cell>
          <cell r="I3213">
            <v>0</v>
          </cell>
        </row>
        <row r="3214">
          <cell r="B3214" t="str">
            <v>BU20_FinMgr</v>
          </cell>
          <cell r="C3214" t="str">
            <v>FinMgr Business Unit Allocation - to Network</v>
          </cell>
          <cell r="H3214">
            <v>0</v>
          </cell>
          <cell r="I3214">
            <v>0</v>
          </cell>
        </row>
        <row r="3215">
          <cell r="B3215" t="str">
            <v>BU21_FinMgr</v>
          </cell>
          <cell r="C3215" t="str">
            <v>FinMgr Business Unit Allocation - to Retail</v>
          </cell>
          <cell r="H3215">
            <v>0</v>
          </cell>
          <cell r="I3215">
            <v>0</v>
          </cell>
        </row>
        <row r="3216">
          <cell r="C3216" t="str">
            <v>Finance - Other Projects</v>
          </cell>
          <cell r="D3216" t="str">
            <v>N/A</v>
          </cell>
          <cell r="E3216" t="str">
            <v>N/A</v>
          </cell>
          <cell r="F3216" t="str">
            <v>N</v>
          </cell>
          <cell r="G3216">
            <v>0</v>
          </cell>
          <cell r="H3216">
            <v>1</v>
          </cell>
          <cell r="I3216">
            <v>0</v>
          </cell>
        </row>
        <row r="3217">
          <cell r="B3217" t="str">
            <v>A_Fin_0303</v>
          </cell>
          <cell r="C3217" t="str">
            <v>Finance - Other Projects</v>
          </cell>
          <cell r="H3217">
            <v>1</v>
          </cell>
          <cell r="I3217">
            <v>0</v>
          </cell>
        </row>
        <row r="3218">
          <cell r="B3218" t="str">
            <v>BU01_FinMgr</v>
          </cell>
          <cell r="C3218" t="str">
            <v>FinMgr Business Unit Allocation - to Board</v>
          </cell>
          <cell r="H3218">
            <v>0</v>
          </cell>
          <cell r="I3218">
            <v>0</v>
          </cell>
        </row>
        <row r="3219">
          <cell r="B3219" t="str">
            <v>BU02_FinMgr</v>
          </cell>
          <cell r="C3219" t="str">
            <v>FinMgr Business Unit Allocation - to CEO</v>
          </cell>
          <cell r="H3219">
            <v>0</v>
          </cell>
          <cell r="I3219">
            <v>0</v>
          </cell>
        </row>
        <row r="3220">
          <cell r="B3220" t="str">
            <v>BU03_FinMgr</v>
          </cell>
          <cell r="C3220" t="str">
            <v>FinMgr Business Unit Allocation - to Audit</v>
          </cell>
          <cell r="H3220">
            <v>0</v>
          </cell>
          <cell r="I3220">
            <v>0</v>
          </cell>
        </row>
        <row r="3221">
          <cell r="B3221" t="str">
            <v>BU04_FinMgr</v>
          </cell>
          <cell r="C3221" t="str">
            <v>FinMgr Business Unit Allocation - to General Management - Finance</v>
          </cell>
          <cell r="H3221">
            <v>0</v>
          </cell>
          <cell r="I3221">
            <v>0</v>
          </cell>
        </row>
        <row r="3222">
          <cell r="B3222" t="str">
            <v>BU05_FinMgr</v>
          </cell>
          <cell r="C3222" t="str">
            <v>FinMgr Business Unit Allocation - to Commercial Management</v>
          </cell>
          <cell r="H3222">
            <v>0</v>
          </cell>
          <cell r="I3222">
            <v>0</v>
          </cell>
        </row>
        <row r="3223">
          <cell r="B3223" t="str">
            <v>BU06_FinMgr</v>
          </cell>
          <cell r="C3223" t="str">
            <v>FinMgr Business Unit Allocation - to Group Finance Manager</v>
          </cell>
          <cell r="H3223">
            <v>0</v>
          </cell>
          <cell r="I3223">
            <v>0</v>
          </cell>
        </row>
        <row r="3224">
          <cell r="B3224" t="str">
            <v>BU07_FinMgr</v>
          </cell>
          <cell r="C3224" t="str">
            <v>FinMgr Business Unit Allocation - to Accounts Payable</v>
          </cell>
          <cell r="H3224">
            <v>0</v>
          </cell>
          <cell r="I3224">
            <v>0</v>
          </cell>
        </row>
        <row r="3225">
          <cell r="B3225" t="str">
            <v>BU08_FinMgr</v>
          </cell>
          <cell r="C3225" t="str">
            <v>FinMgr Business Unit Allocation - to Corporate Governance</v>
          </cell>
          <cell r="H3225">
            <v>0</v>
          </cell>
          <cell r="I3225">
            <v>0</v>
          </cell>
        </row>
        <row r="3226">
          <cell r="B3226" t="str">
            <v>BU09_FinMgr</v>
          </cell>
          <cell r="C3226" t="str">
            <v>FinMgr Business Unit Allocation - to Finance Other</v>
          </cell>
          <cell r="H3226">
            <v>0</v>
          </cell>
          <cell r="I3226">
            <v>0</v>
          </cell>
        </row>
        <row r="3227">
          <cell r="B3227" t="str">
            <v>BU10_FinMgr</v>
          </cell>
          <cell r="C3227" t="str">
            <v>FinMgr Business Unit Allocation - to Business Services (excluding KISS)</v>
          </cell>
          <cell r="H3227">
            <v>0</v>
          </cell>
          <cell r="I3227">
            <v>0</v>
          </cell>
        </row>
        <row r="3228">
          <cell r="B3228" t="str">
            <v>BU11_FinMgr</v>
          </cell>
          <cell r="C3228" t="str">
            <v>FinMgr Business Unit Allocation - to Supply &amp; Procurement</v>
          </cell>
          <cell r="H3228">
            <v>0</v>
          </cell>
          <cell r="I3228">
            <v>0</v>
          </cell>
        </row>
        <row r="3229">
          <cell r="B3229" t="str">
            <v>BU12_FinMgr</v>
          </cell>
          <cell r="C3229" t="str">
            <v>FinMgr Business Unit Allocation - to Logistics Group</v>
          </cell>
          <cell r="H3229">
            <v>0</v>
          </cell>
          <cell r="I3229">
            <v>0</v>
          </cell>
        </row>
        <row r="3230">
          <cell r="B3230" t="str">
            <v>BU13_FinMgr</v>
          </cell>
          <cell r="C3230" t="str">
            <v>FinMgr Business Unit Allocation - to HR</v>
          </cell>
          <cell r="H3230">
            <v>0</v>
          </cell>
          <cell r="I3230">
            <v>0</v>
          </cell>
        </row>
        <row r="3231">
          <cell r="B3231" t="str">
            <v>BU14_FinMgr</v>
          </cell>
          <cell r="C3231" t="str">
            <v>FinMgr Business Unit Allocation - to Technical Training</v>
          </cell>
          <cell r="H3231">
            <v>0</v>
          </cell>
          <cell r="I3231">
            <v>0</v>
          </cell>
        </row>
        <row r="3232">
          <cell r="B3232" t="str">
            <v>BU15_FinMgr</v>
          </cell>
          <cell r="C3232" t="str">
            <v>FinMgr Business Unit Allocation - to Regulatory (excluding IT&amp;T, Prop &amp; Sec)</v>
          </cell>
          <cell r="H3232">
            <v>0</v>
          </cell>
          <cell r="I3232">
            <v>0</v>
          </cell>
        </row>
        <row r="3233">
          <cell r="B3233" t="str">
            <v>BU16_FinMgr</v>
          </cell>
          <cell r="C3233" t="str">
            <v>FinMgr Business Unit Allocation - to Business Management (including KISS)</v>
          </cell>
          <cell r="H3233">
            <v>0</v>
          </cell>
          <cell r="I3233">
            <v>0</v>
          </cell>
        </row>
        <row r="3234">
          <cell r="B3234" t="str">
            <v>BU17_FinMgr</v>
          </cell>
          <cell r="C3234" t="str">
            <v>FinMgr Business Unit Allocation - to IT&amp;T</v>
          </cell>
          <cell r="H3234">
            <v>0</v>
          </cell>
          <cell r="I3234">
            <v>0</v>
          </cell>
        </row>
        <row r="3235">
          <cell r="B3235" t="str">
            <v>BU18_FinMgr</v>
          </cell>
          <cell r="C3235" t="str">
            <v>FinMgr Business Unit Allocation - to Property Services</v>
          </cell>
          <cell r="H3235">
            <v>0</v>
          </cell>
          <cell r="I3235">
            <v>0</v>
          </cell>
        </row>
        <row r="3236">
          <cell r="B3236" t="str">
            <v>BU19_FinMgr</v>
          </cell>
          <cell r="C3236" t="str">
            <v>FinMgr Business Unit Allocation - to Security Services</v>
          </cell>
          <cell r="H3236">
            <v>0</v>
          </cell>
          <cell r="I3236">
            <v>0</v>
          </cell>
        </row>
        <row r="3237">
          <cell r="B3237" t="str">
            <v>BU20_FinMgr</v>
          </cell>
          <cell r="C3237" t="str">
            <v>FinMgr Business Unit Allocation - to Network</v>
          </cell>
          <cell r="H3237">
            <v>0</v>
          </cell>
          <cell r="I3237">
            <v>0</v>
          </cell>
        </row>
        <row r="3238">
          <cell r="B3238" t="str">
            <v>BU21_FinMgr</v>
          </cell>
          <cell r="C3238" t="str">
            <v>FinMgr Business Unit Allocation - to Retail</v>
          </cell>
          <cell r="H3238">
            <v>0</v>
          </cell>
          <cell r="I3238">
            <v>0</v>
          </cell>
        </row>
        <row r="3239">
          <cell r="C3239" t="str">
            <v>Spare Finance activity 4</v>
          </cell>
          <cell r="D3239" t="str">
            <v>N/A</v>
          </cell>
          <cell r="E3239" t="str">
            <v>N/A</v>
          </cell>
          <cell r="F3239" t="str">
            <v>N</v>
          </cell>
          <cell r="G3239">
            <v>0</v>
          </cell>
          <cell r="H3239">
            <v>1</v>
          </cell>
          <cell r="I3239">
            <v>0</v>
          </cell>
        </row>
        <row r="3240">
          <cell r="B3240" t="str">
            <v>A_Fin_0304</v>
          </cell>
          <cell r="C3240" t="str">
            <v>Spare Finance activity 4</v>
          </cell>
          <cell r="H3240">
            <v>1</v>
          </cell>
          <cell r="I3240">
            <v>0</v>
          </cell>
        </row>
        <row r="3241">
          <cell r="B3241" t="str">
            <v>BU01_FinMgr</v>
          </cell>
          <cell r="C3241" t="str">
            <v>FinMgr Business Unit Allocation - to Board</v>
          </cell>
          <cell r="H3241">
            <v>0</v>
          </cell>
          <cell r="I3241">
            <v>0</v>
          </cell>
        </row>
        <row r="3242">
          <cell r="B3242" t="str">
            <v>BU02_FinMgr</v>
          </cell>
          <cell r="C3242" t="str">
            <v>FinMgr Business Unit Allocation - to CEO</v>
          </cell>
          <cell r="H3242">
            <v>0</v>
          </cell>
          <cell r="I3242">
            <v>0</v>
          </cell>
        </row>
        <row r="3243">
          <cell r="B3243" t="str">
            <v>BU03_FinMgr</v>
          </cell>
          <cell r="C3243" t="str">
            <v>FinMgr Business Unit Allocation - to Audit</v>
          </cell>
          <cell r="H3243">
            <v>0</v>
          </cell>
          <cell r="I3243">
            <v>0</v>
          </cell>
        </row>
        <row r="3244">
          <cell r="B3244" t="str">
            <v>BU04_FinMgr</v>
          </cell>
          <cell r="C3244" t="str">
            <v>FinMgr Business Unit Allocation - to General Management - Finance</v>
          </cell>
          <cell r="H3244">
            <v>0</v>
          </cell>
          <cell r="I3244">
            <v>0</v>
          </cell>
        </row>
        <row r="3245">
          <cell r="B3245" t="str">
            <v>BU05_FinMgr</v>
          </cell>
          <cell r="C3245" t="str">
            <v>FinMgr Business Unit Allocation - to Commercial Management</v>
          </cell>
          <cell r="H3245">
            <v>0</v>
          </cell>
          <cell r="I3245">
            <v>0</v>
          </cell>
        </row>
        <row r="3246">
          <cell r="B3246" t="str">
            <v>BU06_FinMgr</v>
          </cell>
          <cell r="C3246" t="str">
            <v>FinMgr Business Unit Allocation - to Group Finance Manager</v>
          </cell>
          <cell r="H3246">
            <v>0</v>
          </cell>
          <cell r="I3246">
            <v>0</v>
          </cell>
        </row>
        <row r="3247">
          <cell r="B3247" t="str">
            <v>BU07_FinMgr</v>
          </cell>
          <cell r="C3247" t="str">
            <v>FinMgr Business Unit Allocation - to Accounts Payable</v>
          </cell>
          <cell r="H3247">
            <v>0</v>
          </cell>
          <cell r="I3247">
            <v>0</v>
          </cell>
        </row>
        <row r="3248">
          <cell r="B3248" t="str">
            <v>BU08_FinMgr</v>
          </cell>
          <cell r="C3248" t="str">
            <v>FinMgr Business Unit Allocation - to Corporate Governance</v>
          </cell>
          <cell r="H3248">
            <v>0</v>
          </cell>
          <cell r="I3248">
            <v>0</v>
          </cell>
        </row>
        <row r="3249">
          <cell r="B3249" t="str">
            <v>BU09_FinMgr</v>
          </cell>
          <cell r="C3249" t="str">
            <v>FinMgr Business Unit Allocation - to Finance Other</v>
          </cell>
          <cell r="H3249">
            <v>0</v>
          </cell>
          <cell r="I3249">
            <v>0</v>
          </cell>
        </row>
        <row r="3250">
          <cell r="B3250" t="str">
            <v>BU10_FinMgr</v>
          </cell>
          <cell r="C3250" t="str">
            <v>FinMgr Business Unit Allocation - to Business Services (excluding KISS)</v>
          </cell>
          <cell r="H3250">
            <v>0</v>
          </cell>
          <cell r="I3250">
            <v>0</v>
          </cell>
        </row>
        <row r="3251">
          <cell r="B3251" t="str">
            <v>BU11_FinMgr</v>
          </cell>
          <cell r="C3251" t="str">
            <v>FinMgr Business Unit Allocation - to Supply &amp; Procurement</v>
          </cell>
          <cell r="H3251">
            <v>0</v>
          </cell>
          <cell r="I3251">
            <v>0</v>
          </cell>
        </row>
        <row r="3252">
          <cell r="B3252" t="str">
            <v>BU12_FinMgr</v>
          </cell>
          <cell r="C3252" t="str">
            <v>FinMgr Business Unit Allocation - to Logistics Group</v>
          </cell>
          <cell r="H3252">
            <v>0</v>
          </cell>
          <cell r="I3252">
            <v>0</v>
          </cell>
        </row>
        <row r="3253">
          <cell r="B3253" t="str">
            <v>BU13_FinMgr</v>
          </cell>
          <cell r="C3253" t="str">
            <v>FinMgr Business Unit Allocation - to HR</v>
          </cell>
          <cell r="H3253">
            <v>0</v>
          </cell>
          <cell r="I3253">
            <v>0</v>
          </cell>
        </row>
        <row r="3254">
          <cell r="B3254" t="str">
            <v>BU14_FinMgr</v>
          </cell>
          <cell r="C3254" t="str">
            <v>FinMgr Business Unit Allocation - to Technical Training</v>
          </cell>
          <cell r="H3254">
            <v>0</v>
          </cell>
          <cell r="I3254">
            <v>0</v>
          </cell>
        </row>
        <row r="3255">
          <cell r="B3255" t="str">
            <v>BU15_FinMgr</v>
          </cell>
          <cell r="C3255" t="str">
            <v>FinMgr Business Unit Allocation - to Regulatory (excluding IT&amp;T, Prop &amp; Sec)</v>
          </cell>
          <cell r="H3255">
            <v>0</v>
          </cell>
          <cell r="I3255">
            <v>0</v>
          </cell>
        </row>
        <row r="3256">
          <cell r="B3256" t="str">
            <v>BU16_FinMgr</v>
          </cell>
          <cell r="C3256" t="str">
            <v>FinMgr Business Unit Allocation - to Business Management (including KISS)</v>
          </cell>
          <cell r="H3256">
            <v>0</v>
          </cell>
          <cell r="I3256">
            <v>0</v>
          </cell>
        </row>
        <row r="3257">
          <cell r="B3257" t="str">
            <v>BU17_FinMgr</v>
          </cell>
          <cell r="C3257" t="str">
            <v>FinMgr Business Unit Allocation - to IT&amp;T</v>
          </cell>
          <cell r="H3257">
            <v>0</v>
          </cell>
          <cell r="I3257">
            <v>0</v>
          </cell>
        </row>
        <row r="3258">
          <cell r="B3258" t="str">
            <v>BU18_FinMgr</v>
          </cell>
          <cell r="C3258" t="str">
            <v>FinMgr Business Unit Allocation - to Property Services</v>
          </cell>
          <cell r="H3258">
            <v>0</v>
          </cell>
          <cell r="I3258">
            <v>0</v>
          </cell>
        </row>
        <row r="3259">
          <cell r="B3259" t="str">
            <v>BU19_FinMgr</v>
          </cell>
          <cell r="C3259" t="str">
            <v>FinMgr Business Unit Allocation - to Security Services</v>
          </cell>
          <cell r="H3259">
            <v>0</v>
          </cell>
          <cell r="I3259">
            <v>0</v>
          </cell>
        </row>
        <row r="3260">
          <cell r="B3260" t="str">
            <v>BU20_FinMgr</v>
          </cell>
          <cell r="C3260" t="str">
            <v>FinMgr Business Unit Allocation - to Network</v>
          </cell>
          <cell r="H3260">
            <v>0</v>
          </cell>
          <cell r="I3260">
            <v>0</v>
          </cell>
        </row>
        <row r="3261">
          <cell r="B3261" t="str">
            <v>BU21_FinMgr</v>
          </cell>
          <cell r="C3261" t="str">
            <v>FinMgr Business Unit Allocation - to Retail</v>
          </cell>
          <cell r="H3261">
            <v>0</v>
          </cell>
          <cell r="I3261">
            <v>0</v>
          </cell>
        </row>
        <row r="3262">
          <cell r="C3262" t="str">
            <v>Spare Finance activity 5</v>
          </cell>
          <cell r="D3262" t="str">
            <v>N/A</v>
          </cell>
          <cell r="E3262" t="str">
            <v>N/A</v>
          </cell>
          <cell r="F3262" t="str">
            <v>N</v>
          </cell>
          <cell r="G3262">
            <v>0</v>
          </cell>
          <cell r="H3262">
            <v>1</v>
          </cell>
          <cell r="I3262">
            <v>0</v>
          </cell>
        </row>
        <row r="3263">
          <cell r="B3263" t="str">
            <v>A_Fin_0305</v>
          </cell>
          <cell r="C3263" t="str">
            <v>Spare Finance activity 5</v>
          </cell>
          <cell r="H3263">
            <v>1</v>
          </cell>
          <cell r="I3263">
            <v>0</v>
          </cell>
        </row>
        <row r="3264">
          <cell r="B3264" t="str">
            <v>BU01_FinMgr</v>
          </cell>
          <cell r="C3264" t="str">
            <v>FinMgr Business Unit Allocation - to Board</v>
          </cell>
          <cell r="H3264">
            <v>0</v>
          </cell>
          <cell r="I3264">
            <v>0</v>
          </cell>
        </row>
        <row r="3265">
          <cell r="B3265" t="str">
            <v>BU02_FinMgr</v>
          </cell>
          <cell r="C3265" t="str">
            <v>FinMgr Business Unit Allocation - to CEO</v>
          </cell>
          <cell r="H3265">
            <v>0</v>
          </cell>
          <cell r="I3265">
            <v>0</v>
          </cell>
        </row>
        <row r="3266">
          <cell r="B3266" t="str">
            <v>BU03_FinMgr</v>
          </cell>
          <cell r="C3266" t="str">
            <v>FinMgr Business Unit Allocation - to Audit</v>
          </cell>
          <cell r="H3266">
            <v>0</v>
          </cell>
          <cell r="I3266">
            <v>0</v>
          </cell>
        </row>
        <row r="3267">
          <cell r="B3267" t="str">
            <v>BU04_FinMgr</v>
          </cell>
          <cell r="C3267" t="str">
            <v>FinMgr Business Unit Allocation - to General Management - Finance</v>
          </cell>
          <cell r="H3267">
            <v>0</v>
          </cell>
          <cell r="I3267">
            <v>0</v>
          </cell>
        </row>
        <row r="3268">
          <cell r="B3268" t="str">
            <v>BU05_FinMgr</v>
          </cell>
          <cell r="C3268" t="str">
            <v>FinMgr Business Unit Allocation - to Commercial Management</v>
          </cell>
          <cell r="H3268">
            <v>0</v>
          </cell>
          <cell r="I3268">
            <v>0</v>
          </cell>
        </row>
        <row r="3269">
          <cell r="B3269" t="str">
            <v>BU06_FinMgr</v>
          </cell>
          <cell r="C3269" t="str">
            <v>FinMgr Business Unit Allocation - to Group Finance Manager</v>
          </cell>
          <cell r="H3269">
            <v>0</v>
          </cell>
          <cell r="I3269">
            <v>0</v>
          </cell>
        </row>
        <row r="3270">
          <cell r="B3270" t="str">
            <v>BU07_FinMgr</v>
          </cell>
          <cell r="C3270" t="str">
            <v>FinMgr Business Unit Allocation - to Accounts Payable</v>
          </cell>
          <cell r="H3270">
            <v>0</v>
          </cell>
          <cell r="I3270">
            <v>0</v>
          </cell>
        </row>
        <row r="3271">
          <cell r="B3271" t="str">
            <v>BU08_FinMgr</v>
          </cell>
          <cell r="C3271" t="str">
            <v>FinMgr Business Unit Allocation - to Corporate Governance</v>
          </cell>
          <cell r="H3271">
            <v>0</v>
          </cell>
          <cell r="I3271">
            <v>0</v>
          </cell>
        </row>
        <row r="3272">
          <cell r="B3272" t="str">
            <v>BU09_FinMgr</v>
          </cell>
          <cell r="C3272" t="str">
            <v>FinMgr Business Unit Allocation - to Finance Other</v>
          </cell>
          <cell r="H3272">
            <v>0</v>
          </cell>
          <cell r="I3272">
            <v>0</v>
          </cell>
        </row>
        <row r="3273">
          <cell r="B3273" t="str">
            <v>BU10_FinMgr</v>
          </cell>
          <cell r="C3273" t="str">
            <v>FinMgr Business Unit Allocation - to Business Services (excluding KISS)</v>
          </cell>
          <cell r="H3273">
            <v>0</v>
          </cell>
          <cell r="I3273">
            <v>0</v>
          </cell>
        </row>
        <row r="3274">
          <cell r="B3274" t="str">
            <v>BU11_FinMgr</v>
          </cell>
          <cell r="C3274" t="str">
            <v>FinMgr Business Unit Allocation - to Supply &amp; Procurement</v>
          </cell>
          <cell r="H3274">
            <v>0</v>
          </cell>
          <cell r="I3274">
            <v>0</v>
          </cell>
        </row>
        <row r="3275">
          <cell r="B3275" t="str">
            <v>BU12_FinMgr</v>
          </cell>
          <cell r="C3275" t="str">
            <v>FinMgr Business Unit Allocation - to Logistics Group</v>
          </cell>
          <cell r="H3275">
            <v>0</v>
          </cell>
          <cell r="I3275">
            <v>0</v>
          </cell>
        </row>
        <row r="3276">
          <cell r="B3276" t="str">
            <v>BU13_FinMgr</v>
          </cell>
          <cell r="C3276" t="str">
            <v>FinMgr Business Unit Allocation - to HR</v>
          </cell>
          <cell r="H3276">
            <v>0</v>
          </cell>
          <cell r="I3276">
            <v>0</v>
          </cell>
        </row>
        <row r="3277">
          <cell r="B3277" t="str">
            <v>BU14_FinMgr</v>
          </cell>
          <cell r="C3277" t="str">
            <v>FinMgr Business Unit Allocation - to Technical Training</v>
          </cell>
          <cell r="H3277">
            <v>0</v>
          </cell>
          <cell r="I3277">
            <v>0</v>
          </cell>
        </row>
        <row r="3278">
          <cell r="B3278" t="str">
            <v>BU15_FinMgr</v>
          </cell>
          <cell r="C3278" t="str">
            <v>FinMgr Business Unit Allocation - to Regulatory (excluding IT&amp;T, Prop &amp; Sec)</v>
          </cell>
          <cell r="H3278">
            <v>0</v>
          </cell>
          <cell r="I3278">
            <v>0</v>
          </cell>
        </row>
        <row r="3279">
          <cell r="B3279" t="str">
            <v>BU16_FinMgr</v>
          </cell>
          <cell r="C3279" t="str">
            <v>FinMgr Business Unit Allocation - to Business Management (including KISS)</v>
          </cell>
          <cell r="H3279">
            <v>0</v>
          </cell>
          <cell r="I3279">
            <v>0</v>
          </cell>
        </row>
        <row r="3280">
          <cell r="B3280" t="str">
            <v>BU17_FinMgr</v>
          </cell>
          <cell r="C3280" t="str">
            <v>FinMgr Business Unit Allocation - to IT&amp;T</v>
          </cell>
          <cell r="H3280">
            <v>0</v>
          </cell>
          <cell r="I3280">
            <v>0</v>
          </cell>
        </row>
        <row r="3281">
          <cell r="B3281" t="str">
            <v>BU18_FinMgr</v>
          </cell>
          <cell r="C3281" t="str">
            <v>FinMgr Business Unit Allocation - to Property Services</v>
          </cell>
          <cell r="H3281">
            <v>0</v>
          </cell>
          <cell r="I3281">
            <v>0</v>
          </cell>
        </row>
        <row r="3282">
          <cell r="B3282" t="str">
            <v>BU19_FinMgr</v>
          </cell>
          <cell r="C3282" t="str">
            <v>FinMgr Business Unit Allocation - to Security Services</v>
          </cell>
          <cell r="H3282">
            <v>0</v>
          </cell>
          <cell r="I3282">
            <v>0</v>
          </cell>
        </row>
        <row r="3283">
          <cell r="B3283" t="str">
            <v>BU20_FinMgr</v>
          </cell>
          <cell r="C3283" t="str">
            <v>FinMgr Business Unit Allocation - to Network</v>
          </cell>
          <cell r="H3283">
            <v>0</v>
          </cell>
          <cell r="I3283">
            <v>0</v>
          </cell>
        </row>
        <row r="3284">
          <cell r="B3284" t="str">
            <v>BU21_FinMgr</v>
          </cell>
          <cell r="C3284" t="str">
            <v>FinMgr Business Unit Allocation - to Retail</v>
          </cell>
          <cell r="H3284">
            <v>0</v>
          </cell>
          <cell r="I3284">
            <v>0</v>
          </cell>
        </row>
        <row r="3285">
          <cell r="C3285" t="str">
            <v>Accounts Payable</v>
          </cell>
          <cell r="G3285">
            <v>601765.63</v>
          </cell>
          <cell r="I3285">
            <v>601765.63</v>
          </cell>
        </row>
        <row r="3286">
          <cell r="C3286" t="str">
            <v>General Finance Management</v>
          </cell>
          <cell r="G3286">
            <v>601765.63</v>
          </cell>
          <cell r="I3286">
            <v>601765.63</v>
          </cell>
        </row>
        <row r="3287">
          <cell r="C3287" t="str">
            <v>Attend to CEO and Board Matters</v>
          </cell>
          <cell r="D3287" t="str">
            <v>N/A</v>
          </cell>
          <cell r="E3287" t="str">
            <v>N/A</v>
          </cell>
          <cell r="F3287" t="str">
            <v>N</v>
          </cell>
          <cell r="G3287">
            <v>0</v>
          </cell>
          <cell r="H3287">
            <v>1</v>
          </cell>
          <cell r="I3287">
            <v>0</v>
          </cell>
        </row>
        <row r="3288">
          <cell r="B3288" t="str">
            <v>A_Fin_0101</v>
          </cell>
          <cell r="C3288" t="str">
            <v>Attend to CEO and Board Matters</v>
          </cell>
          <cell r="H3288">
            <v>1</v>
          </cell>
          <cell r="I3288">
            <v>0</v>
          </cell>
        </row>
        <row r="3289">
          <cell r="B3289" t="str">
            <v>BU01_AP</v>
          </cell>
          <cell r="C3289" t="str">
            <v>AP Business Unit Allocation - to Board</v>
          </cell>
          <cell r="H3289">
            <v>0</v>
          </cell>
          <cell r="I3289">
            <v>0</v>
          </cell>
        </row>
        <row r="3290">
          <cell r="B3290" t="str">
            <v>BU02_AP</v>
          </cell>
          <cell r="C3290" t="str">
            <v>AP Business Unit Allocation - to CEO</v>
          </cell>
          <cell r="H3290">
            <v>0</v>
          </cell>
          <cell r="I3290">
            <v>0</v>
          </cell>
        </row>
        <row r="3291">
          <cell r="B3291" t="str">
            <v>BU03_AP</v>
          </cell>
          <cell r="C3291" t="str">
            <v>AP Business Unit Allocation - to Audit</v>
          </cell>
          <cell r="H3291">
            <v>0</v>
          </cell>
          <cell r="I3291">
            <v>0</v>
          </cell>
        </row>
        <row r="3292">
          <cell r="B3292" t="str">
            <v>BU04_AP</v>
          </cell>
          <cell r="C3292" t="str">
            <v>AP Business Unit Allocation - to General Management - Finance</v>
          </cell>
          <cell r="H3292">
            <v>0</v>
          </cell>
          <cell r="I3292">
            <v>0</v>
          </cell>
        </row>
        <row r="3293">
          <cell r="B3293" t="str">
            <v>BU05_AP</v>
          </cell>
          <cell r="C3293" t="str">
            <v>AP Business Unit Allocation - to Commercial Management</v>
          </cell>
          <cell r="H3293">
            <v>0</v>
          </cell>
          <cell r="I3293">
            <v>0</v>
          </cell>
        </row>
        <row r="3294">
          <cell r="B3294" t="str">
            <v>BU06_AP</v>
          </cell>
          <cell r="C3294" t="str">
            <v>AP Business Unit Allocation - to Group Finance Manager</v>
          </cell>
          <cell r="H3294">
            <v>0</v>
          </cell>
          <cell r="I3294">
            <v>0</v>
          </cell>
        </row>
        <row r="3295">
          <cell r="B3295" t="str">
            <v>BU07_AP</v>
          </cell>
          <cell r="C3295" t="str">
            <v>AP Business Unit Allocation - to Accounts Payable</v>
          </cell>
          <cell r="H3295">
            <v>0</v>
          </cell>
          <cell r="I3295">
            <v>0</v>
          </cell>
        </row>
        <row r="3296">
          <cell r="B3296" t="str">
            <v>BU08_AP</v>
          </cell>
          <cell r="C3296" t="str">
            <v>AP Business Unit Allocation - to Corporate Governance</v>
          </cell>
          <cell r="H3296">
            <v>0</v>
          </cell>
          <cell r="I3296">
            <v>0</v>
          </cell>
        </row>
        <row r="3297">
          <cell r="B3297" t="str">
            <v>BU09_AP</v>
          </cell>
          <cell r="C3297" t="str">
            <v>AP Business Unit Allocation - to Finance Other</v>
          </cell>
          <cell r="H3297">
            <v>0</v>
          </cell>
          <cell r="I3297">
            <v>0</v>
          </cell>
        </row>
        <row r="3298">
          <cell r="B3298" t="str">
            <v>BU10_AP</v>
          </cell>
          <cell r="C3298" t="str">
            <v>AP Business Unit Allocation - to Business Services (excluding KISS)</v>
          </cell>
          <cell r="H3298">
            <v>0</v>
          </cell>
          <cell r="I3298">
            <v>0</v>
          </cell>
        </row>
        <row r="3299">
          <cell r="B3299" t="str">
            <v>BU11_AP</v>
          </cell>
          <cell r="C3299" t="str">
            <v>AP Business Unit Allocation - to Supply &amp; Procurement</v>
          </cell>
          <cell r="H3299">
            <v>0</v>
          </cell>
          <cell r="I3299">
            <v>0</v>
          </cell>
        </row>
        <row r="3300">
          <cell r="B3300" t="str">
            <v>BU12_AP</v>
          </cell>
          <cell r="C3300" t="str">
            <v>AP Business Unit Allocation - to Logistics Group</v>
          </cell>
          <cell r="H3300">
            <v>0</v>
          </cell>
          <cell r="I3300">
            <v>0</v>
          </cell>
        </row>
        <row r="3301">
          <cell r="B3301" t="str">
            <v>BU13_AP</v>
          </cell>
          <cell r="C3301" t="str">
            <v>AP Business Unit Allocation - to HR</v>
          </cell>
          <cell r="H3301">
            <v>0</v>
          </cell>
          <cell r="I3301">
            <v>0</v>
          </cell>
        </row>
        <row r="3302">
          <cell r="B3302" t="str">
            <v>BU14_AP</v>
          </cell>
          <cell r="C3302" t="str">
            <v>AP Business Unit Allocation - to Technical Training</v>
          </cell>
          <cell r="H3302">
            <v>0</v>
          </cell>
          <cell r="I3302">
            <v>0</v>
          </cell>
        </row>
        <row r="3303">
          <cell r="B3303" t="str">
            <v>BU15_AP</v>
          </cell>
          <cell r="C3303" t="str">
            <v>AP Business Unit Allocation - to Regulatory (excluding IT&amp;T, Prop &amp; Sec)</v>
          </cell>
          <cell r="H3303">
            <v>0</v>
          </cell>
          <cell r="I3303">
            <v>0</v>
          </cell>
        </row>
        <row r="3304">
          <cell r="B3304" t="str">
            <v>BU16_AP</v>
          </cell>
          <cell r="C3304" t="str">
            <v>AP Business Unit Allocation - to Business Management (including KISS)</v>
          </cell>
          <cell r="H3304">
            <v>0</v>
          </cell>
          <cell r="I3304">
            <v>0</v>
          </cell>
        </row>
        <row r="3305">
          <cell r="B3305" t="str">
            <v>BU17_AP</v>
          </cell>
          <cell r="C3305" t="str">
            <v>AP Business Unit Allocation - to IT&amp;T</v>
          </cell>
          <cell r="H3305">
            <v>0</v>
          </cell>
          <cell r="I3305">
            <v>0</v>
          </cell>
        </row>
        <row r="3306">
          <cell r="B3306" t="str">
            <v>BU18_AP</v>
          </cell>
          <cell r="C3306" t="str">
            <v>AP Business Unit Allocation - to Property Services</v>
          </cell>
          <cell r="H3306">
            <v>0</v>
          </cell>
          <cell r="I3306">
            <v>0</v>
          </cell>
        </row>
        <row r="3307">
          <cell r="B3307" t="str">
            <v>BU19_AP</v>
          </cell>
          <cell r="C3307" t="str">
            <v>AP Business Unit Allocation - to Security Services</v>
          </cell>
          <cell r="H3307">
            <v>0</v>
          </cell>
          <cell r="I3307">
            <v>0</v>
          </cell>
        </row>
        <row r="3308">
          <cell r="B3308" t="str">
            <v>BU20_AP</v>
          </cell>
          <cell r="C3308" t="str">
            <v>AP Business Unit Allocation - to Network</v>
          </cell>
          <cell r="H3308">
            <v>0</v>
          </cell>
          <cell r="I3308">
            <v>0</v>
          </cell>
        </row>
        <row r="3309">
          <cell r="B3309" t="str">
            <v>BU21_AP</v>
          </cell>
          <cell r="C3309" t="str">
            <v>AP Business Unit Allocation - to Retail</v>
          </cell>
          <cell r="H3309">
            <v>0</v>
          </cell>
          <cell r="I3309">
            <v>0</v>
          </cell>
        </row>
        <row r="3310">
          <cell r="C3310" t="str">
            <v>Attend to Business Unit Matters</v>
          </cell>
          <cell r="D3310" t="str">
            <v>N/A</v>
          </cell>
          <cell r="E3310" t="str">
            <v>N/A</v>
          </cell>
          <cell r="F3310" t="str">
            <v>N</v>
          </cell>
          <cell r="G3310">
            <v>0</v>
          </cell>
          <cell r="H3310">
            <v>1</v>
          </cell>
          <cell r="I3310">
            <v>0</v>
          </cell>
        </row>
        <row r="3311">
          <cell r="B3311" t="str">
            <v>A_Fin_0102</v>
          </cell>
          <cell r="C3311" t="str">
            <v>Attend to Business Unit Matters</v>
          </cell>
          <cell r="H3311">
            <v>1</v>
          </cell>
          <cell r="I3311">
            <v>0</v>
          </cell>
        </row>
        <row r="3312">
          <cell r="B3312" t="str">
            <v>BU01_AP</v>
          </cell>
          <cell r="C3312" t="str">
            <v>AP Business Unit Allocation - to Board</v>
          </cell>
          <cell r="H3312">
            <v>0</v>
          </cell>
          <cell r="I3312">
            <v>0</v>
          </cell>
        </row>
        <row r="3313">
          <cell r="B3313" t="str">
            <v>BU02_AP</v>
          </cell>
          <cell r="C3313" t="str">
            <v>AP Business Unit Allocation - to CEO</v>
          </cell>
          <cell r="H3313">
            <v>0</v>
          </cell>
          <cell r="I3313">
            <v>0</v>
          </cell>
        </row>
        <row r="3314">
          <cell r="B3314" t="str">
            <v>BU03_AP</v>
          </cell>
          <cell r="C3314" t="str">
            <v>AP Business Unit Allocation - to Audit</v>
          </cell>
          <cell r="H3314">
            <v>0</v>
          </cell>
          <cell r="I3314">
            <v>0</v>
          </cell>
        </row>
        <row r="3315">
          <cell r="B3315" t="str">
            <v>BU04_AP</v>
          </cell>
          <cell r="C3315" t="str">
            <v>AP Business Unit Allocation - to General Management - Finance</v>
          </cell>
          <cell r="H3315">
            <v>0</v>
          </cell>
          <cell r="I3315">
            <v>0</v>
          </cell>
        </row>
        <row r="3316">
          <cell r="B3316" t="str">
            <v>BU05_AP</v>
          </cell>
          <cell r="C3316" t="str">
            <v>AP Business Unit Allocation - to Commercial Management</v>
          </cell>
          <cell r="H3316">
            <v>0</v>
          </cell>
          <cell r="I3316">
            <v>0</v>
          </cell>
        </row>
        <row r="3317">
          <cell r="B3317" t="str">
            <v>BU06_AP</v>
          </cell>
          <cell r="C3317" t="str">
            <v>AP Business Unit Allocation - to Group Finance Manager</v>
          </cell>
          <cell r="H3317">
            <v>0</v>
          </cell>
          <cell r="I3317">
            <v>0</v>
          </cell>
        </row>
        <row r="3318">
          <cell r="B3318" t="str">
            <v>BU07_AP</v>
          </cell>
          <cell r="C3318" t="str">
            <v>AP Business Unit Allocation - to Accounts Payable</v>
          </cell>
          <cell r="H3318">
            <v>0</v>
          </cell>
          <cell r="I3318">
            <v>0</v>
          </cell>
        </row>
        <row r="3319">
          <cell r="B3319" t="str">
            <v>BU08_AP</v>
          </cell>
          <cell r="C3319" t="str">
            <v>AP Business Unit Allocation - to Corporate Governance</v>
          </cell>
          <cell r="H3319">
            <v>0</v>
          </cell>
          <cell r="I3319">
            <v>0</v>
          </cell>
        </row>
        <row r="3320">
          <cell r="B3320" t="str">
            <v>BU09_AP</v>
          </cell>
          <cell r="C3320" t="str">
            <v>AP Business Unit Allocation - to Finance Other</v>
          </cell>
          <cell r="H3320">
            <v>0</v>
          </cell>
          <cell r="I3320">
            <v>0</v>
          </cell>
        </row>
        <row r="3321">
          <cell r="B3321" t="str">
            <v>BU10_AP</v>
          </cell>
          <cell r="C3321" t="str">
            <v>AP Business Unit Allocation - to Business Services (excluding KISS)</v>
          </cell>
          <cell r="H3321">
            <v>0</v>
          </cell>
          <cell r="I3321">
            <v>0</v>
          </cell>
        </row>
        <row r="3322">
          <cell r="B3322" t="str">
            <v>BU11_AP</v>
          </cell>
          <cell r="C3322" t="str">
            <v>AP Business Unit Allocation - to Supply &amp; Procurement</v>
          </cell>
          <cell r="H3322">
            <v>0</v>
          </cell>
          <cell r="I3322">
            <v>0</v>
          </cell>
        </row>
        <row r="3323">
          <cell r="B3323" t="str">
            <v>BU12_AP</v>
          </cell>
          <cell r="C3323" t="str">
            <v>AP Business Unit Allocation - to Logistics Group</v>
          </cell>
          <cell r="H3323">
            <v>0</v>
          </cell>
          <cell r="I3323">
            <v>0</v>
          </cell>
        </row>
        <row r="3324">
          <cell r="B3324" t="str">
            <v>BU13_AP</v>
          </cell>
          <cell r="C3324" t="str">
            <v>AP Business Unit Allocation - to HR</v>
          </cell>
          <cell r="H3324">
            <v>0</v>
          </cell>
          <cell r="I3324">
            <v>0</v>
          </cell>
        </row>
        <row r="3325">
          <cell r="B3325" t="str">
            <v>BU14_AP</v>
          </cell>
          <cell r="C3325" t="str">
            <v>AP Business Unit Allocation - to Technical Training</v>
          </cell>
          <cell r="H3325">
            <v>0</v>
          </cell>
          <cell r="I3325">
            <v>0</v>
          </cell>
        </row>
        <row r="3326">
          <cell r="B3326" t="str">
            <v>BU15_AP</v>
          </cell>
          <cell r="C3326" t="str">
            <v>AP Business Unit Allocation - to Regulatory (excluding IT&amp;T, Prop &amp; Sec)</v>
          </cell>
          <cell r="H3326">
            <v>0</v>
          </cell>
          <cell r="I3326">
            <v>0</v>
          </cell>
        </row>
        <row r="3327">
          <cell r="B3327" t="str">
            <v>BU16_AP</v>
          </cell>
          <cell r="C3327" t="str">
            <v>AP Business Unit Allocation - to Business Management (including KISS)</v>
          </cell>
          <cell r="H3327">
            <v>0</v>
          </cell>
          <cell r="I3327">
            <v>0</v>
          </cell>
        </row>
        <row r="3328">
          <cell r="B3328" t="str">
            <v>BU17_AP</v>
          </cell>
          <cell r="C3328" t="str">
            <v>AP Business Unit Allocation - to IT&amp;T</v>
          </cell>
          <cell r="H3328">
            <v>0</v>
          </cell>
          <cell r="I3328">
            <v>0</v>
          </cell>
        </row>
        <row r="3329">
          <cell r="B3329" t="str">
            <v>BU18_AP</v>
          </cell>
          <cell r="C3329" t="str">
            <v>AP Business Unit Allocation - to Property Services</v>
          </cell>
          <cell r="H3329">
            <v>0</v>
          </cell>
          <cell r="I3329">
            <v>0</v>
          </cell>
        </row>
        <row r="3330">
          <cell r="B3330" t="str">
            <v>BU19_AP</v>
          </cell>
          <cell r="C3330" t="str">
            <v>AP Business Unit Allocation - to Security Services</v>
          </cell>
          <cell r="H3330">
            <v>0</v>
          </cell>
          <cell r="I3330">
            <v>0</v>
          </cell>
        </row>
        <row r="3331">
          <cell r="B3331" t="str">
            <v>BU20_AP</v>
          </cell>
          <cell r="C3331" t="str">
            <v>AP Business Unit Allocation - to Network</v>
          </cell>
          <cell r="H3331">
            <v>0</v>
          </cell>
          <cell r="I3331">
            <v>0</v>
          </cell>
        </row>
        <row r="3332">
          <cell r="B3332" t="str">
            <v>BU21_AP</v>
          </cell>
          <cell r="C3332" t="str">
            <v>AP Business Unit Allocation - to Retail</v>
          </cell>
          <cell r="H3332">
            <v>0</v>
          </cell>
          <cell r="I3332">
            <v>0</v>
          </cell>
        </row>
        <row r="3333">
          <cell r="C3333" t="str">
            <v>Process Journals</v>
          </cell>
          <cell r="D3333" t="str">
            <v>N/A</v>
          </cell>
          <cell r="E3333" t="str">
            <v>N/A</v>
          </cell>
          <cell r="F3333" t="str">
            <v>N</v>
          </cell>
          <cell r="G3333">
            <v>0</v>
          </cell>
          <cell r="H3333">
            <v>1</v>
          </cell>
          <cell r="I3333">
            <v>0</v>
          </cell>
        </row>
        <row r="3334">
          <cell r="B3334" t="str">
            <v>A_Fin_0103</v>
          </cell>
          <cell r="C3334" t="str">
            <v>Process Journals</v>
          </cell>
          <cell r="H3334">
            <v>1</v>
          </cell>
          <cell r="I3334">
            <v>0</v>
          </cell>
        </row>
        <row r="3335">
          <cell r="B3335" t="str">
            <v>BU01_AP</v>
          </cell>
          <cell r="C3335" t="str">
            <v>AP Business Unit Allocation - to Board</v>
          </cell>
          <cell r="H3335">
            <v>0</v>
          </cell>
          <cell r="I3335">
            <v>0</v>
          </cell>
        </row>
        <row r="3336">
          <cell r="B3336" t="str">
            <v>BU02_AP</v>
          </cell>
          <cell r="C3336" t="str">
            <v>AP Business Unit Allocation - to CEO</v>
          </cell>
          <cell r="H3336">
            <v>0</v>
          </cell>
          <cell r="I3336">
            <v>0</v>
          </cell>
        </row>
        <row r="3337">
          <cell r="B3337" t="str">
            <v>BU03_AP</v>
          </cell>
          <cell r="C3337" t="str">
            <v>AP Business Unit Allocation - to Audit</v>
          </cell>
          <cell r="H3337">
            <v>0</v>
          </cell>
          <cell r="I3337">
            <v>0</v>
          </cell>
        </row>
        <row r="3338">
          <cell r="B3338" t="str">
            <v>BU04_AP</v>
          </cell>
          <cell r="C3338" t="str">
            <v>AP Business Unit Allocation - to General Management - Finance</v>
          </cell>
          <cell r="H3338">
            <v>0</v>
          </cell>
          <cell r="I3338">
            <v>0</v>
          </cell>
        </row>
        <row r="3339">
          <cell r="B3339" t="str">
            <v>BU05_AP</v>
          </cell>
          <cell r="C3339" t="str">
            <v>AP Business Unit Allocation - to Commercial Management</v>
          </cell>
          <cell r="H3339">
            <v>0</v>
          </cell>
          <cell r="I3339">
            <v>0</v>
          </cell>
        </row>
        <row r="3340">
          <cell r="B3340" t="str">
            <v>BU06_AP</v>
          </cell>
          <cell r="C3340" t="str">
            <v>AP Business Unit Allocation - to Group Finance Manager</v>
          </cell>
          <cell r="H3340">
            <v>0</v>
          </cell>
          <cell r="I3340">
            <v>0</v>
          </cell>
        </row>
        <row r="3341">
          <cell r="B3341" t="str">
            <v>BU07_AP</v>
          </cell>
          <cell r="C3341" t="str">
            <v>AP Business Unit Allocation - to Accounts Payable</v>
          </cell>
          <cell r="H3341">
            <v>0</v>
          </cell>
          <cell r="I3341">
            <v>0</v>
          </cell>
        </row>
        <row r="3342">
          <cell r="B3342" t="str">
            <v>BU08_AP</v>
          </cell>
          <cell r="C3342" t="str">
            <v>AP Business Unit Allocation - to Corporate Governance</v>
          </cell>
          <cell r="H3342">
            <v>0</v>
          </cell>
          <cell r="I3342">
            <v>0</v>
          </cell>
        </row>
        <row r="3343">
          <cell r="B3343" t="str">
            <v>BU09_AP</v>
          </cell>
          <cell r="C3343" t="str">
            <v>AP Business Unit Allocation - to Finance Other</v>
          </cell>
          <cell r="H3343">
            <v>0</v>
          </cell>
          <cell r="I3343">
            <v>0</v>
          </cell>
        </row>
        <row r="3344">
          <cell r="B3344" t="str">
            <v>BU10_AP</v>
          </cell>
          <cell r="C3344" t="str">
            <v>AP Business Unit Allocation - to Business Services (excluding KISS)</v>
          </cell>
          <cell r="H3344">
            <v>0</v>
          </cell>
          <cell r="I3344">
            <v>0</v>
          </cell>
        </row>
        <row r="3345">
          <cell r="B3345" t="str">
            <v>BU11_AP</v>
          </cell>
          <cell r="C3345" t="str">
            <v>AP Business Unit Allocation - to Supply &amp; Procurement</v>
          </cell>
          <cell r="H3345">
            <v>0</v>
          </cell>
          <cell r="I3345">
            <v>0</v>
          </cell>
        </row>
        <row r="3346">
          <cell r="B3346" t="str">
            <v>BU12_AP</v>
          </cell>
          <cell r="C3346" t="str">
            <v>AP Business Unit Allocation - to Logistics Group</v>
          </cell>
          <cell r="H3346">
            <v>0</v>
          </cell>
          <cell r="I3346">
            <v>0</v>
          </cell>
        </row>
        <row r="3347">
          <cell r="B3347" t="str">
            <v>BU13_AP</v>
          </cell>
          <cell r="C3347" t="str">
            <v>AP Business Unit Allocation - to HR</v>
          </cell>
          <cell r="H3347">
            <v>0</v>
          </cell>
          <cell r="I3347">
            <v>0</v>
          </cell>
        </row>
        <row r="3348">
          <cell r="B3348" t="str">
            <v>BU14_AP</v>
          </cell>
          <cell r="C3348" t="str">
            <v>AP Business Unit Allocation - to Technical Training</v>
          </cell>
          <cell r="H3348">
            <v>0</v>
          </cell>
          <cell r="I3348">
            <v>0</v>
          </cell>
        </row>
        <row r="3349">
          <cell r="B3349" t="str">
            <v>BU15_AP</v>
          </cell>
          <cell r="C3349" t="str">
            <v>AP Business Unit Allocation - to Regulatory (excluding IT&amp;T, Prop &amp; Sec)</v>
          </cell>
          <cell r="H3349">
            <v>0</v>
          </cell>
          <cell r="I3349">
            <v>0</v>
          </cell>
        </row>
        <row r="3350">
          <cell r="B3350" t="str">
            <v>BU16_AP</v>
          </cell>
          <cell r="C3350" t="str">
            <v>AP Business Unit Allocation - to Business Management (including KISS)</v>
          </cell>
          <cell r="H3350">
            <v>0</v>
          </cell>
          <cell r="I3350">
            <v>0</v>
          </cell>
        </row>
        <row r="3351">
          <cell r="B3351" t="str">
            <v>BU17_AP</v>
          </cell>
          <cell r="C3351" t="str">
            <v>AP Business Unit Allocation - to IT&amp;T</v>
          </cell>
          <cell r="H3351">
            <v>0</v>
          </cell>
          <cell r="I3351">
            <v>0</v>
          </cell>
        </row>
        <row r="3352">
          <cell r="B3352" t="str">
            <v>BU18_AP</v>
          </cell>
          <cell r="C3352" t="str">
            <v>AP Business Unit Allocation - to Property Services</v>
          </cell>
          <cell r="H3352">
            <v>0</v>
          </cell>
          <cell r="I3352">
            <v>0</v>
          </cell>
        </row>
        <row r="3353">
          <cell r="B3353" t="str">
            <v>BU19_AP</v>
          </cell>
          <cell r="C3353" t="str">
            <v>AP Business Unit Allocation - to Security Services</v>
          </cell>
          <cell r="H3353">
            <v>0</v>
          </cell>
          <cell r="I3353">
            <v>0</v>
          </cell>
        </row>
        <row r="3354">
          <cell r="B3354" t="str">
            <v>BU20_AP</v>
          </cell>
          <cell r="C3354" t="str">
            <v>AP Business Unit Allocation - to Network</v>
          </cell>
          <cell r="H3354">
            <v>0</v>
          </cell>
          <cell r="I3354">
            <v>0</v>
          </cell>
        </row>
        <row r="3355">
          <cell r="B3355" t="str">
            <v>BU21_AP</v>
          </cell>
          <cell r="C3355" t="str">
            <v>AP Business Unit Allocation - to Retail</v>
          </cell>
          <cell r="H3355">
            <v>0</v>
          </cell>
          <cell r="I3355">
            <v>0</v>
          </cell>
        </row>
        <row r="3356">
          <cell r="C3356" t="str">
            <v>Allocate External Income</v>
          </cell>
          <cell r="D3356" t="str">
            <v>N/A</v>
          </cell>
          <cell r="E3356" t="str">
            <v>N/A</v>
          </cell>
          <cell r="F3356" t="str">
            <v>N</v>
          </cell>
          <cell r="G3356">
            <v>0</v>
          </cell>
          <cell r="H3356">
            <v>1</v>
          </cell>
          <cell r="I3356">
            <v>0</v>
          </cell>
        </row>
        <row r="3357">
          <cell r="B3357" t="str">
            <v>A_Fin_0104</v>
          </cell>
          <cell r="C3357" t="str">
            <v>Allocate External Income</v>
          </cell>
          <cell r="H3357">
            <v>1</v>
          </cell>
          <cell r="I3357">
            <v>0</v>
          </cell>
        </row>
        <row r="3358">
          <cell r="B3358" t="str">
            <v>BU01_AP</v>
          </cell>
          <cell r="C3358" t="str">
            <v>AP Business Unit Allocation - to Board</v>
          </cell>
          <cell r="H3358">
            <v>0</v>
          </cell>
          <cell r="I3358">
            <v>0</v>
          </cell>
        </row>
        <row r="3359">
          <cell r="B3359" t="str">
            <v>BU02_AP</v>
          </cell>
          <cell r="C3359" t="str">
            <v>AP Business Unit Allocation - to CEO</v>
          </cell>
          <cell r="H3359">
            <v>0</v>
          </cell>
          <cell r="I3359">
            <v>0</v>
          </cell>
        </row>
        <row r="3360">
          <cell r="B3360" t="str">
            <v>BU03_AP</v>
          </cell>
          <cell r="C3360" t="str">
            <v>AP Business Unit Allocation - to Audit</v>
          </cell>
          <cell r="H3360">
            <v>0</v>
          </cell>
          <cell r="I3360">
            <v>0</v>
          </cell>
        </row>
        <row r="3361">
          <cell r="B3361" t="str">
            <v>BU04_AP</v>
          </cell>
          <cell r="C3361" t="str">
            <v>AP Business Unit Allocation - to General Management - Finance</v>
          </cell>
          <cell r="H3361">
            <v>0</v>
          </cell>
          <cell r="I3361">
            <v>0</v>
          </cell>
        </row>
        <row r="3362">
          <cell r="B3362" t="str">
            <v>BU05_AP</v>
          </cell>
          <cell r="C3362" t="str">
            <v>AP Business Unit Allocation - to Commercial Management</v>
          </cell>
          <cell r="H3362">
            <v>0</v>
          </cell>
          <cell r="I3362">
            <v>0</v>
          </cell>
        </row>
        <row r="3363">
          <cell r="B3363" t="str">
            <v>BU06_AP</v>
          </cell>
          <cell r="C3363" t="str">
            <v>AP Business Unit Allocation - to Group Finance Manager</v>
          </cell>
          <cell r="H3363">
            <v>0</v>
          </cell>
          <cell r="I3363">
            <v>0</v>
          </cell>
        </row>
        <row r="3364">
          <cell r="B3364" t="str">
            <v>BU07_AP</v>
          </cell>
          <cell r="C3364" t="str">
            <v>AP Business Unit Allocation - to Accounts Payable</v>
          </cell>
          <cell r="H3364">
            <v>0</v>
          </cell>
          <cell r="I3364">
            <v>0</v>
          </cell>
        </row>
        <row r="3365">
          <cell r="B3365" t="str">
            <v>BU08_AP</v>
          </cell>
          <cell r="C3365" t="str">
            <v>AP Business Unit Allocation - to Corporate Governance</v>
          </cell>
          <cell r="H3365">
            <v>0</v>
          </cell>
          <cell r="I3365">
            <v>0</v>
          </cell>
        </row>
        <row r="3366">
          <cell r="B3366" t="str">
            <v>BU09_AP</v>
          </cell>
          <cell r="C3366" t="str">
            <v>AP Business Unit Allocation - to Finance Other</v>
          </cell>
          <cell r="H3366">
            <v>0</v>
          </cell>
          <cell r="I3366">
            <v>0</v>
          </cell>
        </row>
        <row r="3367">
          <cell r="B3367" t="str">
            <v>BU10_AP</v>
          </cell>
          <cell r="C3367" t="str">
            <v>AP Business Unit Allocation - to Business Services (excluding KISS)</v>
          </cell>
          <cell r="H3367">
            <v>0</v>
          </cell>
          <cell r="I3367">
            <v>0</v>
          </cell>
        </row>
        <row r="3368">
          <cell r="B3368" t="str">
            <v>BU11_AP</v>
          </cell>
          <cell r="C3368" t="str">
            <v>AP Business Unit Allocation - to Supply &amp; Procurement</v>
          </cell>
          <cell r="H3368">
            <v>0</v>
          </cell>
          <cell r="I3368">
            <v>0</v>
          </cell>
        </row>
        <row r="3369">
          <cell r="B3369" t="str">
            <v>BU12_AP</v>
          </cell>
          <cell r="C3369" t="str">
            <v>AP Business Unit Allocation - to Logistics Group</v>
          </cell>
          <cell r="H3369">
            <v>0</v>
          </cell>
          <cell r="I3369">
            <v>0</v>
          </cell>
        </row>
        <row r="3370">
          <cell r="B3370" t="str">
            <v>BU13_AP</v>
          </cell>
          <cell r="C3370" t="str">
            <v>AP Business Unit Allocation - to HR</v>
          </cell>
          <cell r="H3370">
            <v>0</v>
          </cell>
          <cell r="I3370">
            <v>0</v>
          </cell>
        </row>
        <row r="3371">
          <cell r="B3371" t="str">
            <v>BU14_AP</v>
          </cell>
          <cell r="C3371" t="str">
            <v>AP Business Unit Allocation - to Technical Training</v>
          </cell>
          <cell r="H3371">
            <v>0</v>
          </cell>
          <cell r="I3371">
            <v>0</v>
          </cell>
        </row>
        <row r="3372">
          <cell r="B3372" t="str">
            <v>BU15_AP</v>
          </cell>
          <cell r="C3372" t="str">
            <v>AP Business Unit Allocation - to Regulatory (excluding IT&amp;T, Prop &amp; Sec)</v>
          </cell>
          <cell r="H3372">
            <v>0</v>
          </cell>
          <cell r="I3372">
            <v>0</v>
          </cell>
        </row>
        <row r="3373">
          <cell r="B3373" t="str">
            <v>BU16_AP</v>
          </cell>
          <cell r="C3373" t="str">
            <v>AP Business Unit Allocation - to Business Management (including KISS)</v>
          </cell>
          <cell r="H3373">
            <v>0</v>
          </cell>
          <cell r="I3373">
            <v>0</v>
          </cell>
        </row>
        <row r="3374">
          <cell r="B3374" t="str">
            <v>BU17_AP</v>
          </cell>
          <cell r="C3374" t="str">
            <v>AP Business Unit Allocation - to IT&amp;T</v>
          </cell>
          <cell r="H3374">
            <v>0</v>
          </cell>
          <cell r="I3374">
            <v>0</v>
          </cell>
        </row>
        <row r="3375">
          <cell r="B3375" t="str">
            <v>BU18_AP</v>
          </cell>
          <cell r="C3375" t="str">
            <v>AP Business Unit Allocation - to Property Services</v>
          </cell>
          <cell r="H3375">
            <v>0</v>
          </cell>
          <cell r="I3375">
            <v>0</v>
          </cell>
        </row>
        <row r="3376">
          <cell r="B3376" t="str">
            <v>BU19_AP</v>
          </cell>
          <cell r="C3376" t="str">
            <v>AP Business Unit Allocation - to Security Services</v>
          </cell>
          <cell r="H3376">
            <v>0</v>
          </cell>
          <cell r="I3376">
            <v>0</v>
          </cell>
        </row>
        <row r="3377">
          <cell r="B3377" t="str">
            <v>BU20_AP</v>
          </cell>
          <cell r="C3377" t="str">
            <v>AP Business Unit Allocation - to Network</v>
          </cell>
          <cell r="H3377">
            <v>0</v>
          </cell>
          <cell r="I3377">
            <v>0</v>
          </cell>
        </row>
        <row r="3378">
          <cell r="B3378" t="str">
            <v>BU21_AP</v>
          </cell>
          <cell r="C3378" t="str">
            <v>AP Business Unit Allocation - to Retail</v>
          </cell>
          <cell r="H3378">
            <v>0</v>
          </cell>
          <cell r="I3378">
            <v>0</v>
          </cell>
        </row>
        <row r="3379">
          <cell r="C3379" t="str">
            <v>Manage Assets</v>
          </cell>
          <cell r="D3379" t="str">
            <v>N/A</v>
          </cell>
          <cell r="E3379" t="str">
            <v>N/A</v>
          </cell>
          <cell r="F3379" t="str">
            <v>N</v>
          </cell>
          <cell r="G3379">
            <v>0</v>
          </cell>
          <cell r="H3379">
            <v>1</v>
          </cell>
          <cell r="I3379">
            <v>0</v>
          </cell>
        </row>
        <row r="3380">
          <cell r="B3380" t="str">
            <v>A_Fin_0105</v>
          </cell>
          <cell r="C3380" t="str">
            <v>Manage Assets</v>
          </cell>
          <cell r="H3380">
            <v>1</v>
          </cell>
          <cell r="I3380">
            <v>0</v>
          </cell>
        </row>
        <row r="3381">
          <cell r="B3381" t="str">
            <v>BU01_AP</v>
          </cell>
          <cell r="C3381" t="str">
            <v>AP Business Unit Allocation - to Board</v>
          </cell>
          <cell r="H3381">
            <v>0</v>
          </cell>
          <cell r="I3381">
            <v>0</v>
          </cell>
        </row>
        <row r="3382">
          <cell r="B3382" t="str">
            <v>BU02_AP</v>
          </cell>
          <cell r="C3382" t="str">
            <v>AP Business Unit Allocation - to CEO</v>
          </cell>
          <cell r="H3382">
            <v>0</v>
          </cell>
          <cell r="I3382">
            <v>0</v>
          </cell>
        </row>
        <row r="3383">
          <cell r="B3383" t="str">
            <v>BU03_AP</v>
          </cell>
          <cell r="C3383" t="str">
            <v>AP Business Unit Allocation - to Audit</v>
          </cell>
          <cell r="H3383">
            <v>0</v>
          </cell>
          <cell r="I3383">
            <v>0</v>
          </cell>
        </row>
        <row r="3384">
          <cell r="B3384" t="str">
            <v>BU04_AP</v>
          </cell>
          <cell r="C3384" t="str">
            <v>AP Business Unit Allocation - to General Management - Finance</v>
          </cell>
          <cell r="H3384">
            <v>0</v>
          </cell>
          <cell r="I3384">
            <v>0</v>
          </cell>
        </row>
        <row r="3385">
          <cell r="B3385" t="str">
            <v>BU05_AP</v>
          </cell>
          <cell r="C3385" t="str">
            <v>AP Business Unit Allocation - to Commercial Management</v>
          </cell>
          <cell r="H3385">
            <v>0</v>
          </cell>
          <cell r="I3385">
            <v>0</v>
          </cell>
        </row>
        <row r="3386">
          <cell r="B3386" t="str">
            <v>BU06_AP</v>
          </cell>
          <cell r="C3386" t="str">
            <v>AP Business Unit Allocation - to Group Finance Manager</v>
          </cell>
          <cell r="H3386">
            <v>0</v>
          </cell>
          <cell r="I3386">
            <v>0</v>
          </cell>
        </row>
        <row r="3387">
          <cell r="B3387" t="str">
            <v>BU07_AP</v>
          </cell>
          <cell r="C3387" t="str">
            <v>AP Business Unit Allocation - to Accounts Payable</v>
          </cell>
          <cell r="H3387">
            <v>0</v>
          </cell>
          <cell r="I3387">
            <v>0</v>
          </cell>
        </row>
        <row r="3388">
          <cell r="B3388" t="str">
            <v>BU08_AP</v>
          </cell>
          <cell r="C3388" t="str">
            <v>AP Business Unit Allocation - to Corporate Governance</v>
          </cell>
          <cell r="H3388">
            <v>0</v>
          </cell>
          <cell r="I3388">
            <v>0</v>
          </cell>
        </row>
        <row r="3389">
          <cell r="B3389" t="str">
            <v>BU09_AP</v>
          </cell>
          <cell r="C3389" t="str">
            <v>AP Business Unit Allocation - to Finance Other</v>
          </cell>
          <cell r="H3389">
            <v>0</v>
          </cell>
          <cell r="I3389">
            <v>0</v>
          </cell>
        </row>
        <row r="3390">
          <cell r="B3390" t="str">
            <v>BU10_AP</v>
          </cell>
          <cell r="C3390" t="str">
            <v>AP Business Unit Allocation - to Business Services (excluding KISS)</v>
          </cell>
          <cell r="H3390">
            <v>0</v>
          </cell>
          <cell r="I3390">
            <v>0</v>
          </cell>
        </row>
        <row r="3391">
          <cell r="B3391" t="str">
            <v>BU11_AP</v>
          </cell>
          <cell r="C3391" t="str">
            <v>AP Business Unit Allocation - to Supply &amp; Procurement</v>
          </cell>
          <cell r="H3391">
            <v>0</v>
          </cell>
          <cell r="I3391">
            <v>0</v>
          </cell>
        </row>
        <row r="3392">
          <cell r="B3392" t="str">
            <v>BU12_AP</v>
          </cell>
          <cell r="C3392" t="str">
            <v>AP Business Unit Allocation - to Logistics Group</v>
          </cell>
          <cell r="H3392">
            <v>0</v>
          </cell>
          <cell r="I3392">
            <v>0</v>
          </cell>
        </row>
        <row r="3393">
          <cell r="B3393" t="str">
            <v>BU13_AP</v>
          </cell>
          <cell r="C3393" t="str">
            <v>AP Business Unit Allocation - to HR</v>
          </cell>
          <cell r="H3393">
            <v>0</v>
          </cell>
          <cell r="I3393">
            <v>0</v>
          </cell>
        </row>
        <row r="3394">
          <cell r="B3394" t="str">
            <v>BU14_AP</v>
          </cell>
          <cell r="C3394" t="str">
            <v>AP Business Unit Allocation - to Technical Training</v>
          </cell>
          <cell r="H3394">
            <v>0</v>
          </cell>
          <cell r="I3394">
            <v>0</v>
          </cell>
        </row>
        <row r="3395">
          <cell r="B3395" t="str">
            <v>BU15_AP</v>
          </cell>
          <cell r="C3395" t="str">
            <v>AP Business Unit Allocation - to Regulatory (excluding IT&amp;T, Prop &amp; Sec)</v>
          </cell>
          <cell r="H3395">
            <v>0</v>
          </cell>
          <cell r="I3395">
            <v>0</v>
          </cell>
        </row>
        <row r="3396">
          <cell r="B3396" t="str">
            <v>BU16_AP</v>
          </cell>
          <cell r="C3396" t="str">
            <v>AP Business Unit Allocation - to Business Management (including KISS)</v>
          </cell>
          <cell r="H3396">
            <v>0</v>
          </cell>
          <cell r="I3396">
            <v>0</v>
          </cell>
        </row>
        <row r="3397">
          <cell r="B3397" t="str">
            <v>BU17_AP</v>
          </cell>
          <cell r="C3397" t="str">
            <v>AP Business Unit Allocation - to IT&amp;T</v>
          </cell>
          <cell r="H3397">
            <v>0</v>
          </cell>
          <cell r="I3397">
            <v>0</v>
          </cell>
        </row>
        <row r="3398">
          <cell r="B3398" t="str">
            <v>BU18_AP</v>
          </cell>
          <cell r="C3398" t="str">
            <v>AP Business Unit Allocation - to Property Services</v>
          </cell>
          <cell r="H3398">
            <v>0</v>
          </cell>
          <cell r="I3398">
            <v>0</v>
          </cell>
        </row>
        <row r="3399">
          <cell r="B3399" t="str">
            <v>BU19_AP</v>
          </cell>
          <cell r="C3399" t="str">
            <v>AP Business Unit Allocation - to Security Services</v>
          </cell>
          <cell r="H3399">
            <v>0</v>
          </cell>
          <cell r="I3399">
            <v>0</v>
          </cell>
        </row>
        <row r="3400">
          <cell r="B3400" t="str">
            <v>BU20_AP</v>
          </cell>
          <cell r="C3400" t="str">
            <v>AP Business Unit Allocation - to Network</v>
          </cell>
          <cell r="H3400">
            <v>0</v>
          </cell>
          <cell r="I3400">
            <v>0</v>
          </cell>
        </row>
        <row r="3401">
          <cell r="B3401" t="str">
            <v>BU21_AP</v>
          </cell>
          <cell r="C3401" t="str">
            <v>AP Business Unit Allocation - to Retail</v>
          </cell>
          <cell r="H3401">
            <v>0</v>
          </cell>
          <cell r="I3401">
            <v>0</v>
          </cell>
        </row>
        <row r="3402">
          <cell r="C3402" t="str">
            <v>Reconcile Retail Transactions</v>
          </cell>
          <cell r="D3402" t="str">
            <v>N/A</v>
          </cell>
          <cell r="E3402" t="str">
            <v>N/A</v>
          </cell>
          <cell r="F3402" t="str">
            <v>N</v>
          </cell>
          <cell r="G3402">
            <v>0</v>
          </cell>
          <cell r="H3402">
            <v>1</v>
          </cell>
          <cell r="I3402">
            <v>0</v>
          </cell>
        </row>
        <row r="3403">
          <cell r="B3403" t="str">
            <v>A_Fin_0106</v>
          </cell>
          <cell r="C3403" t="str">
            <v>Reconcile Retail Transactions</v>
          </cell>
          <cell r="H3403">
            <v>1</v>
          </cell>
          <cell r="I3403">
            <v>0</v>
          </cell>
        </row>
        <row r="3404">
          <cell r="B3404" t="str">
            <v>BU01_AP</v>
          </cell>
          <cell r="C3404" t="str">
            <v>AP Business Unit Allocation - to Board</v>
          </cell>
          <cell r="H3404">
            <v>0</v>
          </cell>
          <cell r="I3404">
            <v>0</v>
          </cell>
        </row>
        <row r="3405">
          <cell r="B3405" t="str">
            <v>BU02_AP</v>
          </cell>
          <cell r="C3405" t="str">
            <v>AP Business Unit Allocation - to CEO</v>
          </cell>
          <cell r="H3405">
            <v>0</v>
          </cell>
          <cell r="I3405">
            <v>0</v>
          </cell>
        </row>
        <row r="3406">
          <cell r="B3406" t="str">
            <v>BU03_AP</v>
          </cell>
          <cell r="C3406" t="str">
            <v>AP Business Unit Allocation - to Audit</v>
          </cell>
          <cell r="H3406">
            <v>0</v>
          </cell>
          <cell r="I3406">
            <v>0</v>
          </cell>
        </row>
        <row r="3407">
          <cell r="B3407" t="str">
            <v>BU04_AP</v>
          </cell>
          <cell r="C3407" t="str">
            <v>AP Business Unit Allocation - to General Management - Finance</v>
          </cell>
          <cell r="H3407">
            <v>0</v>
          </cell>
          <cell r="I3407">
            <v>0</v>
          </cell>
        </row>
        <row r="3408">
          <cell r="B3408" t="str">
            <v>BU05_AP</v>
          </cell>
          <cell r="C3408" t="str">
            <v>AP Business Unit Allocation - to Commercial Management</v>
          </cell>
          <cell r="H3408">
            <v>0</v>
          </cell>
          <cell r="I3408">
            <v>0</v>
          </cell>
        </row>
        <row r="3409">
          <cell r="B3409" t="str">
            <v>BU06_AP</v>
          </cell>
          <cell r="C3409" t="str">
            <v>AP Business Unit Allocation - to Group Finance Manager</v>
          </cell>
          <cell r="H3409">
            <v>0</v>
          </cell>
          <cell r="I3409">
            <v>0</v>
          </cell>
        </row>
        <row r="3410">
          <cell r="B3410" t="str">
            <v>BU07_AP</v>
          </cell>
          <cell r="C3410" t="str">
            <v>AP Business Unit Allocation - to Accounts Payable</v>
          </cell>
          <cell r="H3410">
            <v>0</v>
          </cell>
          <cell r="I3410">
            <v>0</v>
          </cell>
        </row>
        <row r="3411">
          <cell r="B3411" t="str">
            <v>BU08_AP</v>
          </cell>
          <cell r="C3411" t="str">
            <v>AP Business Unit Allocation - to Corporate Governance</v>
          </cell>
          <cell r="H3411">
            <v>0</v>
          </cell>
          <cell r="I3411">
            <v>0</v>
          </cell>
        </row>
        <row r="3412">
          <cell r="B3412" t="str">
            <v>BU09_AP</v>
          </cell>
          <cell r="C3412" t="str">
            <v>AP Business Unit Allocation - to Finance Other</v>
          </cell>
          <cell r="H3412">
            <v>0</v>
          </cell>
          <cell r="I3412">
            <v>0</v>
          </cell>
        </row>
        <row r="3413">
          <cell r="B3413" t="str">
            <v>BU10_AP</v>
          </cell>
          <cell r="C3413" t="str">
            <v>AP Business Unit Allocation - to Business Services (excluding KISS)</v>
          </cell>
          <cell r="H3413">
            <v>0</v>
          </cell>
          <cell r="I3413">
            <v>0</v>
          </cell>
        </row>
        <row r="3414">
          <cell r="B3414" t="str">
            <v>BU11_AP</v>
          </cell>
          <cell r="C3414" t="str">
            <v>AP Business Unit Allocation - to Supply &amp; Procurement</v>
          </cell>
          <cell r="H3414">
            <v>0</v>
          </cell>
          <cell r="I3414">
            <v>0</v>
          </cell>
        </row>
        <row r="3415">
          <cell r="B3415" t="str">
            <v>BU12_AP</v>
          </cell>
          <cell r="C3415" t="str">
            <v>AP Business Unit Allocation - to Logistics Group</v>
          </cell>
          <cell r="H3415">
            <v>0</v>
          </cell>
          <cell r="I3415">
            <v>0</v>
          </cell>
        </row>
        <row r="3416">
          <cell r="B3416" t="str">
            <v>BU13_AP</v>
          </cell>
          <cell r="C3416" t="str">
            <v>AP Business Unit Allocation - to HR</v>
          </cell>
          <cell r="H3416">
            <v>0</v>
          </cell>
          <cell r="I3416">
            <v>0</v>
          </cell>
        </row>
        <row r="3417">
          <cell r="B3417" t="str">
            <v>BU14_AP</v>
          </cell>
          <cell r="C3417" t="str">
            <v>AP Business Unit Allocation - to Technical Training</v>
          </cell>
          <cell r="H3417">
            <v>0</v>
          </cell>
          <cell r="I3417">
            <v>0</v>
          </cell>
        </row>
        <row r="3418">
          <cell r="B3418" t="str">
            <v>BU15_AP</v>
          </cell>
          <cell r="C3418" t="str">
            <v>AP Business Unit Allocation - to Regulatory (excluding IT&amp;T, Prop &amp; Sec)</v>
          </cell>
          <cell r="H3418">
            <v>0</v>
          </cell>
          <cell r="I3418">
            <v>0</v>
          </cell>
        </row>
        <row r="3419">
          <cell r="B3419" t="str">
            <v>BU16_AP</v>
          </cell>
          <cell r="C3419" t="str">
            <v>AP Business Unit Allocation - to Business Management (including KISS)</v>
          </cell>
          <cell r="H3419">
            <v>0</v>
          </cell>
          <cell r="I3419">
            <v>0</v>
          </cell>
        </row>
        <row r="3420">
          <cell r="B3420" t="str">
            <v>BU17_AP</v>
          </cell>
          <cell r="C3420" t="str">
            <v>AP Business Unit Allocation - to IT&amp;T</v>
          </cell>
          <cell r="H3420">
            <v>0</v>
          </cell>
          <cell r="I3420">
            <v>0</v>
          </cell>
        </row>
        <row r="3421">
          <cell r="B3421" t="str">
            <v>BU18_AP</v>
          </cell>
          <cell r="C3421" t="str">
            <v>AP Business Unit Allocation - to Property Services</v>
          </cell>
          <cell r="H3421">
            <v>0</v>
          </cell>
          <cell r="I3421">
            <v>0</v>
          </cell>
        </row>
        <row r="3422">
          <cell r="B3422" t="str">
            <v>BU19_AP</v>
          </cell>
          <cell r="C3422" t="str">
            <v>AP Business Unit Allocation - to Security Services</v>
          </cell>
          <cell r="H3422">
            <v>0</v>
          </cell>
          <cell r="I3422">
            <v>0</v>
          </cell>
        </row>
        <row r="3423">
          <cell r="B3423" t="str">
            <v>BU20_AP</v>
          </cell>
          <cell r="C3423" t="str">
            <v>AP Business Unit Allocation - to Network</v>
          </cell>
          <cell r="H3423">
            <v>0</v>
          </cell>
          <cell r="I3423">
            <v>0</v>
          </cell>
        </row>
        <row r="3424">
          <cell r="B3424" t="str">
            <v>BU21_AP</v>
          </cell>
          <cell r="C3424" t="str">
            <v>AP Business Unit Allocation - to Retail</v>
          </cell>
          <cell r="H3424">
            <v>0</v>
          </cell>
          <cell r="I3424">
            <v>0</v>
          </cell>
        </row>
        <row r="3425">
          <cell r="C3425" t="str">
            <v>Process Accounts Payable</v>
          </cell>
          <cell r="D3425" t="str">
            <v>N/A</v>
          </cell>
          <cell r="E3425" t="str">
            <v>N/A</v>
          </cell>
          <cell r="F3425" t="str">
            <v>N</v>
          </cell>
          <cell r="G3425">
            <v>601765.63</v>
          </cell>
          <cell r="H3425">
            <v>1</v>
          </cell>
          <cell r="I3425">
            <v>601765.63</v>
          </cell>
        </row>
        <row r="3426">
          <cell r="B3426" t="str">
            <v>A_Fin_0107</v>
          </cell>
          <cell r="C3426" t="str">
            <v>Process Accounts Payable</v>
          </cell>
          <cell r="H3426">
            <v>1</v>
          </cell>
          <cell r="I3426">
            <v>601765.63</v>
          </cell>
        </row>
        <row r="3427">
          <cell r="B3427" t="str">
            <v>BU01_AP</v>
          </cell>
          <cell r="C3427" t="str">
            <v>AP Business Unit Allocation - to Board</v>
          </cell>
          <cell r="H3427">
            <v>0</v>
          </cell>
          <cell r="I3427">
            <v>0</v>
          </cell>
        </row>
        <row r="3428">
          <cell r="B3428" t="str">
            <v>BU02_AP</v>
          </cell>
          <cell r="C3428" t="str">
            <v>AP Business Unit Allocation - to CEO</v>
          </cell>
          <cell r="H3428">
            <v>0</v>
          </cell>
          <cell r="I3428">
            <v>0</v>
          </cell>
        </row>
        <row r="3429">
          <cell r="B3429" t="str">
            <v>BU03_AP</v>
          </cell>
          <cell r="C3429" t="str">
            <v>AP Business Unit Allocation - to Audit</v>
          </cell>
          <cell r="H3429">
            <v>0</v>
          </cell>
          <cell r="I3429">
            <v>0</v>
          </cell>
        </row>
        <row r="3430">
          <cell r="B3430" t="str">
            <v>BU04_AP</v>
          </cell>
          <cell r="C3430" t="str">
            <v>AP Business Unit Allocation - to General Management - Finance</v>
          </cell>
          <cell r="H3430">
            <v>0</v>
          </cell>
          <cell r="I3430">
            <v>0</v>
          </cell>
        </row>
        <row r="3431">
          <cell r="B3431" t="str">
            <v>BU05_AP</v>
          </cell>
          <cell r="C3431" t="str">
            <v>AP Business Unit Allocation - to Commercial Management</v>
          </cell>
          <cell r="H3431">
            <v>0</v>
          </cell>
          <cell r="I3431">
            <v>0</v>
          </cell>
        </row>
        <row r="3432">
          <cell r="B3432" t="str">
            <v>BU06_AP</v>
          </cell>
          <cell r="C3432" t="str">
            <v>AP Business Unit Allocation - to Group Finance Manager</v>
          </cell>
          <cell r="H3432">
            <v>0</v>
          </cell>
          <cell r="I3432">
            <v>0</v>
          </cell>
        </row>
        <row r="3433">
          <cell r="B3433" t="str">
            <v>BU07_AP</v>
          </cell>
          <cell r="C3433" t="str">
            <v>AP Business Unit Allocation - to Accounts Payable</v>
          </cell>
          <cell r="H3433">
            <v>0</v>
          </cell>
          <cell r="I3433">
            <v>0</v>
          </cell>
        </row>
        <row r="3434">
          <cell r="B3434" t="str">
            <v>BU08_AP</v>
          </cell>
          <cell r="C3434" t="str">
            <v>AP Business Unit Allocation - to Corporate Governance</v>
          </cell>
          <cell r="H3434">
            <v>0</v>
          </cell>
          <cell r="I3434">
            <v>0</v>
          </cell>
        </row>
        <row r="3435">
          <cell r="B3435" t="str">
            <v>BU09_AP</v>
          </cell>
          <cell r="C3435" t="str">
            <v>AP Business Unit Allocation - to Finance Other</v>
          </cell>
          <cell r="H3435">
            <v>0</v>
          </cell>
          <cell r="I3435">
            <v>0</v>
          </cell>
        </row>
        <row r="3436">
          <cell r="B3436" t="str">
            <v>BU10_AP</v>
          </cell>
          <cell r="C3436" t="str">
            <v>AP Business Unit Allocation - to Business Services (excluding KISS)</v>
          </cell>
          <cell r="H3436">
            <v>0</v>
          </cell>
          <cell r="I3436">
            <v>0</v>
          </cell>
        </row>
        <row r="3437">
          <cell r="B3437" t="str">
            <v>BU11_AP</v>
          </cell>
          <cell r="C3437" t="str">
            <v>AP Business Unit Allocation - to Supply &amp; Procurement</v>
          </cell>
          <cell r="H3437">
            <v>0</v>
          </cell>
          <cell r="I3437">
            <v>0</v>
          </cell>
        </row>
        <row r="3438">
          <cell r="B3438" t="str">
            <v>BU12_AP</v>
          </cell>
          <cell r="C3438" t="str">
            <v>AP Business Unit Allocation - to Logistics Group</v>
          </cell>
          <cell r="H3438">
            <v>0</v>
          </cell>
          <cell r="I3438">
            <v>0</v>
          </cell>
        </row>
        <row r="3439">
          <cell r="B3439" t="str">
            <v>BU13_AP</v>
          </cell>
          <cell r="C3439" t="str">
            <v>AP Business Unit Allocation - to HR</v>
          </cell>
          <cell r="H3439">
            <v>0</v>
          </cell>
          <cell r="I3439">
            <v>0</v>
          </cell>
        </row>
        <row r="3440">
          <cell r="B3440" t="str">
            <v>BU14_AP</v>
          </cell>
          <cell r="C3440" t="str">
            <v>AP Business Unit Allocation - to Technical Training</v>
          </cell>
          <cell r="H3440">
            <v>0</v>
          </cell>
          <cell r="I3440">
            <v>0</v>
          </cell>
        </row>
        <row r="3441">
          <cell r="B3441" t="str">
            <v>BU15_AP</v>
          </cell>
          <cell r="C3441" t="str">
            <v>AP Business Unit Allocation - to Regulatory (excluding IT&amp;T, Prop &amp; Sec)</v>
          </cell>
          <cell r="H3441">
            <v>0</v>
          </cell>
          <cell r="I3441">
            <v>0</v>
          </cell>
        </row>
        <row r="3442">
          <cell r="B3442" t="str">
            <v>BU16_AP</v>
          </cell>
          <cell r="C3442" t="str">
            <v>AP Business Unit Allocation - to Business Management (including KISS)</v>
          </cell>
          <cell r="H3442">
            <v>0</v>
          </cell>
          <cell r="I3442">
            <v>0</v>
          </cell>
        </row>
        <row r="3443">
          <cell r="B3443" t="str">
            <v>BU17_AP</v>
          </cell>
          <cell r="C3443" t="str">
            <v>AP Business Unit Allocation - to IT&amp;T</v>
          </cell>
          <cell r="H3443">
            <v>0</v>
          </cell>
          <cell r="I3443">
            <v>0</v>
          </cell>
        </row>
        <row r="3444">
          <cell r="B3444" t="str">
            <v>BU18_AP</v>
          </cell>
          <cell r="C3444" t="str">
            <v>AP Business Unit Allocation - to Property Services</v>
          </cell>
          <cell r="H3444">
            <v>0</v>
          </cell>
          <cell r="I3444">
            <v>0</v>
          </cell>
        </row>
        <row r="3445">
          <cell r="B3445" t="str">
            <v>BU19_AP</v>
          </cell>
          <cell r="C3445" t="str">
            <v>AP Business Unit Allocation - to Security Services</v>
          </cell>
          <cell r="H3445">
            <v>0</v>
          </cell>
          <cell r="I3445">
            <v>0</v>
          </cell>
        </row>
        <row r="3446">
          <cell r="B3446" t="str">
            <v>BU20_AP</v>
          </cell>
          <cell r="C3446" t="str">
            <v>AP Business Unit Allocation - to Network</v>
          </cell>
          <cell r="H3446">
            <v>0</v>
          </cell>
          <cell r="I3446">
            <v>0</v>
          </cell>
        </row>
        <row r="3447">
          <cell r="B3447" t="str">
            <v>BU21_AP</v>
          </cell>
          <cell r="C3447" t="str">
            <v>AP Business Unit Allocation - to Retail</v>
          </cell>
          <cell r="H3447">
            <v>0</v>
          </cell>
          <cell r="I3447">
            <v>0</v>
          </cell>
        </row>
        <row r="3448">
          <cell r="C3448" t="str">
            <v>Manage Corporate Governance</v>
          </cell>
          <cell r="D3448" t="str">
            <v>N/A</v>
          </cell>
          <cell r="E3448" t="str">
            <v>N/A</v>
          </cell>
          <cell r="F3448" t="str">
            <v>N</v>
          </cell>
          <cell r="G3448">
            <v>0</v>
          </cell>
          <cell r="H3448">
            <v>1</v>
          </cell>
          <cell r="I3448">
            <v>0</v>
          </cell>
        </row>
        <row r="3449">
          <cell r="B3449" t="str">
            <v>A_Fin_0108</v>
          </cell>
          <cell r="C3449" t="str">
            <v>Manage Corporate Governance</v>
          </cell>
          <cell r="H3449">
            <v>1</v>
          </cell>
          <cell r="I3449">
            <v>0</v>
          </cell>
        </row>
        <row r="3450">
          <cell r="B3450" t="str">
            <v>BU01_AP</v>
          </cell>
          <cell r="C3450" t="str">
            <v>AP Business Unit Allocation - to Board</v>
          </cell>
          <cell r="H3450">
            <v>0</v>
          </cell>
          <cell r="I3450">
            <v>0</v>
          </cell>
        </row>
        <row r="3451">
          <cell r="B3451" t="str">
            <v>BU02_AP</v>
          </cell>
          <cell r="C3451" t="str">
            <v>AP Business Unit Allocation - to CEO</v>
          </cell>
          <cell r="H3451">
            <v>0</v>
          </cell>
          <cell r="I3451">
            <v>0</v>
          </cell>
        </row>
        <row r="3452">
          <cell r="B3452" t="str">
            <v>BU03_AP</v>
          </cell>
          <cell r="C3452" t="str">
            <v>AP Business Unit Allocation - to Audit</v>
          </cell>
          <cell r="H3452">
            <v>0</v>
          </cell>
          <cell r="I3452">
            <v>0</v>
          </cell>
        </row>
        <row r="3453">
          <cell r="B3453" t="str">
            <v>BU04_AP</v>
          </cell>
          <cell r="C3453" t="str">
            <v>AP Business Unit Allocation - to General Management - Finance</v>
          </cell>
          <cell r="H3453">
            <v>0</v>
          </cell>
          <cell r="I3453">
            <v>0</v>
          </cell>
        </row>
        <row r="3454">
          <cell r="B3454" t="str">
            <v>BU05_AP</v>
          </cell>
          <cell r="C3454" t="str">
            <v>AP Business Unit Allocation - to Commercial Management</v>
          </cell>
          <cell r="H3454">
            <v>0</v>
          </cell>
          <cell r="I3454">
            <v>0</v>
          </cell>
        </row>
        <row r="3455">
          <cell r="B3455" t="str">
            <v>BU06_AP</v>
          </cell>
          <cell r="C3455" t="str">
            <v>AP Business Unit Allocation - to Group Finance Manager</v>
          </cell>
          <cell r="H3455">
            <v>0</v>
          </cell>
          <cell r="I3455">
            <v>0</v>
          </cell>
        </row>
        <row r="3456">
          <cell r="B3456" t="str">
            <v>BU07_AP</v>
          </cell>
          <cell r="C3456" t="str">
            <v>AP Business Unit Allocation - to Accounts Payable</v>
          </cell>
          <cell r="H3456">
            <v>0</v>
          </cell>
          <cell r="I3456">
            <v>0</v>
          </cell>
        </row>
        <row r="3457">
          <cell r="B3457" t="str">
            <v>BU08_AP</v>
          </cell>
          <cell r="C3457" t="str">
            <v>AP Business Unit Allocation - to Corporate Governance</v>
          </cell>
          <cell r="H3457">
            <v>0</v>
          </cell>
          <cell r="I3457">
            <v>0</v>
          </cell>
        </row>
        <row r="3458">
          <cell r="B3458" t="str">
            <v>BU09_AP</v>
          </cell>
          <cell r="C3458" t="str">
            <v>AP Business Unit Allocation - to Finance Other</v>
          </cell>
          <cell r="H3458">
            <v>0</v>
          </cell>
          <cell r="I3458">
            <v>0</v>
          </cell>
        </row>
        <row r="3459">
          <cell r="B3459" t="str">
            <v>BU10_AP</v>
          </cell>
          <cell r="C3459" t="str">
            <v>AP Business Unit Allocation - to Business Services (excluding KISS)</v>
          </cell>
          <cell r="H3459">
            <v>0</v>
          </cell>
          <cell r="I3459">
            <v>0</v>
          </cell>
        </row>
        <row r="3460">
          <cell r="B3460" t="str">
            <v>BU11_AP</v>
          </cell>
          <cell r="C3460" t="str">
            <v>AP Business Unit Allocation - to Supply &amp; Procurement</v>
          </cell>
          <cell r="H3460">
            <v>0</v>
          </cell>
          <cell r="I3460">
            <v>0</v>
          </cell>
        </row>
        <row r="3461">
          <cell r="B3461" t="str">
            <v>BU12_AP</v>
          </cell>
          <cell r="C3461" t="str">
            <v>AP Business Unit Allocation - to Logistics Group</v>
          </cell>
          <cell r="H3461">
            <v>0</v>
          </cell>
          <cell r="I3461">
            <v>0</v>
          </cell>
        </row>
        <row r="3462">
          <cell r="B3462" t="str">
            <v>BU13_AP</v>
          </cell>
          <cell r="C3462" t="str">
            <v>AP Business Unit Allocation - to HR</v>
          </cell>
          <cell r="H3462">
            <v>0</v>
          </cell>
          <cell r="I3462">
            <v>0</v>
          </cell>
        </row>
        <row r="3463">
          <cell r="B3463" t="str">
            <v>BU14_AP</v>
          </cell>
          <cell r="C3463" t="str">
            <v>AP Business Unit Allocation - to Technical Training</v>
          </cell>
          <cell r="H3463">
            <v>0</v>
          </cell>
          <cell r="I3463">
            <v>0</v>
          </cell>
        </row>
        <row r="3464">
          <cell r="B3464" t="str">
            <v>BU15_AP</v>
          </cell>
          <cell r="C3464" t="str">
            <v>AP Business Unit Allocation - to Regulatory (excluding IT&amp;T, Prop &amp; Sec)</v>
          </cell>
          <cell r="H3464">
            <v>0</v>
          </cell>
          <cell r="I3464">
            <v>0</v>
          </cell>
        </row>
        <row r="3465">
          <cell r="B3465" t="str">
            <v>BU16_AP</v>
          </cell>
          <cell r="C3465" t="str">
            <v>AP Business Unit Allocation - to Business Management (including KISS)</v>
          </cell>
          <cell r="H3465">
            <v>0</v>
          </cell>
          <cell r="I3465">
            <v>0</v>
          </cell>
        </row>
        <row r="3466">
          <cell r="B3466" t="str">
            <v>BU17_AP</v>
          </cell>
          <cell r="C3466" t="str">
            <v>AP Business Unit Allocation - to IT&amp;T</v>
          </cell>
          <cell r="H3466">
            <v>0</v>
          </cell>
          <cell r="I3466">
            <v>0</v>
          </cell>
        </row>
        <row r="3467">
          <cell r="B3467" t="str">
            <v>BU18_AP</v>
          </cell>
          <cell r="C3467" t="str">
            <v>AP Business Unit Allocation - to Property Services</v>
          </cell>
          <cell r="H3467">
            <v>0</v>
          </cell>
          <cell r="I3467">
            <v>0</v>
          </cell>
        </row>
        <row r="3468">
          <cell r="B3468" t="str">
            <v>BU19_AP</v>
          </cell>
          <cell r="C3468" t="str">
            <v>AP Business Unit Allocation - to Security Services</v>
          </cell>
          <cell r="H3468">
            <v>0</v>
          </cell>
          <cell r="I3468">
            <v>0</v>
          </cell>
        </row>
        <row r="3469">
          <cell r="B3469" t="str">
            <v>BU20_AP</v>
          </cell>
          <cell r="C3469" t="str">
            <v>AP Business Unit Allocation - to Network</v>
          </cell>
          <cell r="H3469">
            <v>0</v>
          </cell>
          <cell r="I3469">
            <v>0</v>
          </cell>
        </row>
        <row r="3470">
          <cell r="B3470" t="str">
            <v>BU21_AP</v>
          </cell>
          <cell r="C3470" t="str">
            <v>AP Business Unit Allocation - to Retail</v>
          </cell>
          <cell r="H3470">
            <v>0</v>
          </cell>
          <cell r="I3470">
            <v>0</v>
          </cell>
        </row>
        <row r="3471">
          <cell r="C3471" t="str">
            <v>Analyse Retail Performance</v>
          </cell>
          <cell r="D3471" t="str">
            <v>N/A</v>
          </cell>
          <cell r="E3471" t="str">
            <v>N/A</v>
          </cell>
          <cell r="F3471" t="str">
            <v>N</v>
          </cell>
          <cell r="G3471">
            <v>0</v>
          </cell>
          <cell r="H3471">
            <v>1</v>
          </cell>
          <cell r="I3471">
            <v>0</v>
          </cell>
        </row>
        <row r="3472">
          <cell r="B3472" t="str">
            <v>A_Fin_0109</v>
          </cell>
          <cell r="C3472" t="str">
            <v>Analyse Retail Performance</v>
          </cell>
          <cell r="H3472">
            <v>1</v>
          </cell>
          <cell r="I3472">
            <v>0</v>
          </cell>
        </row>
        <row r="3473">
          <cell r="B3473" t="str">
            <v>BU01_AP</v>
          </cell>
          <cell r="C3473" t="str">
            <v>AP Business Unit Allocation - to Board</v>
          </cell>
          <cell r="H3473">
            <v>0</v>
          </cell>
          <cell r="I3473">
            <v>0</v>
          </cell>
        </row>
        <row r="3474">
          <cell r="B3474" t="str">
            <v>BU02_AP</v>
          </cell>
          <cell r="C3474" t="str">
            <v>AP Business Unit Allocation - to CEO</v>
          </cell>
          <cell r="H3474">
            <v>0</v>
          </cell>
          <cell r="I3474">
            <v>0</v>
          </cell>
        </row>
        <row r="3475">
          <cell r="B3475" t="str">
            <v>BU03_AP</v>
          </cell>
          <cell r="C3475" t="str">
            <v>AP Business Unit Allocation - to Audit</v>
          </cell>
          <cell r="H3475">
            <v>0</v>
          </cell>
          <cell r="I3475">
            <v>0</v>
          </cell>
        </row>
        <row r="3476">
          <cell r="B3476" t="str">
            <v>BU04_AP</v>
          </cell>
          <cell r="C3476" t="str">
            <v>AP Business Unit Allocation - to General Management - Finance</v>
          </cell>
          <cell r="H3476">
            <v>0</v>
          </cell>
          <cell r="I3476">
            <v>0</v>
          </cell>
        </row>
        <row r="3477">
          <cell r="B3477" t="str">
            <v>BU05_AP</v>
          </cell>
          <cell r="C3477" t="str">
            <v>AP Business Unit Allocation - to Commercial Management</v>
          </cell>
          <cell r="H3477">
            <v>0</v>
          </cell>
          <cell r="I3477">
            <v>0</v>
          </cell>
        </row>
        <row r="3478">
          <cell r="B3478" t="str">
            <v>BU06_AP</v>
          </cell>
          <cell r="C3478" t="str">
            <v>AP Business Unit Allocation - to Group Finance Manager</v>
          </cell>
          <cell r="H3478">
            <v>0</v>
          </cell>
          <cell r="I3478">
            <v>0</v>
          </cell>
        </row>
        <row r="3479">
          <cell r="B3479" t="str">
            <v>BU07_AP</v>
          </cell>
          <cell r="C3479" t="str">
            <v>AP Business Unit Allocation - to Accounts Payable</v>
          </cell>
          <cell r="H3479">
            <v>0</v>
          </cell>
          <cell r="I3479">
            <v>0</v>
          </cell>
        </row>
        <row r="3480">
          <cell r="B3480" t="str">
            <v>BU08_AP</v>
          </cell>
          <cell r="C3480" t="str">
            <v>AP Business Unit Allocation - to Corporate Governance</v>
          </cell>
          <cell r="H3480">
            <v>0</v>
          </cell>
          <cell r="I3480">
            <v>0</v>
          </cell>
        </row>
        <row r="3481">
          <cell r="B3481" t="str">
            <v>BU09_AP</v>
          </cell>
          <cell r="C3481" t="str">
            <v>AP Business Unit Allocation - to Finance Other</v>
          </cell>
          <cell r="H3481">
            <v>0</v>
          </cell>
          <cell r="I3481">
            <v>0</v>
          </cell>
        </row>
        <row r="3482">
          <cell r="B3482" t="str">
            <v>BU10_AP</v>
          </cell>
          <cell r="C3482" t="str">
            <v>AP Business Unit Allocation - to Business Services (excluding KISS)</v>
          </cell>
          <cell r="H3482">
            <v>0</v>
          </cell>
          <cell r="I3482">
            <v>0</v>
          </cell>
        </row>
        <row r="3483">
          <cell r="B3483" t="str">
            <v>BU11_AP</v>
          </cell>
          <cell r="C3483" t="str">
            <v>AP Business Unit Allocation - to Supply &amp; Procurement</v>
          </cell>
          <cell r="H3483">
            <v>0</v>
          </cell>
          <cell r="I3483">
            <v>0</v>
          </cell>
        </row>
        <row r="3484">
          <cell r="B3484" t="str">
            <v>BU12_AP</v>
          </cell>
          <cell r="C3484" t="str">
            <v>AP Business Unit Allocation - to Logistics Group</v>
          </cell>
          <cell r="H3484">
            <v>0</v>
          </cell>
          <cell r="I3484">
            <v>0</v>
          </cell>
        </row>
        <row r="3485">
          <cell r="B3485" t="str">
            <v>BU13_AP</v>
          </cell>
          <cell r="C3485" t="str">
            <v>AP Business Unit Allocation - to HR</v>
          </cell>
          <cell r="H3485">
            <v>0</v>
          </cell>
          <cell r="I3485">
            <v>0</v>
          </cell>
        </row>
        <row r="3486">
          <cell r="B3486" t="str">
            <v>BU14_AP</v>
          </cell>
          <cell r="C3486" t="str">
            <v>AP Business Unit Allocation - to Technical Training</v>
          </cell>
          <cell r="H3486">
            <v>0</v>
          </cell>
          <cell r="I3486">
            <v>0</v>
          </cell>
        </row>
        <row r="3487">
          <cell r="B3487" t="str">
            <v>BU15_AP</v>
          </cell>
          <cell r="C3487" t="str">
            <v>AP Business Unit Allocation - to Regulatory (excluding IT&amp;T, Prop &amp; Sec)</v>
          </cell>
          <cell r="H3487">
            <v>0</v>
          </cell>
          <cell r="I3487">
            <v>0</v>
          </cell>
        </row>
        <row r="3488">
          <cell r="B3488" t="str">
            <v>BU16_AP</v>
          </cell>
          <cell r="C3488" t="str">
            <v>AP Business Unit Allocation - to Business Management (including KISS)</v>
          </cell>
          <cell r="H3488">
            <v>0</v>
          </cell>
          <cell r="I3488">
            <v>0</v>
          </cell>
        </row>
        <row r="3489">
          <cell r="B3489" t="str">
            <v>BU17_AP</v>
          </cell>
          <cell r="C3489" t="str">
            <v>AP Business Unit Allocation - to IT&amp;T</v>
          </cell>
          <cell r="H3489">
            <v>0</v>
          </cell>
          <cell r="I3489">
            <v>0</v>
          </cell>
        </row>
        <row r="3490">
          <cell r="B3490" t="str">
            <v>BU18_AP</v>
          </cell>
          <cell r="C3490" t="str">
            <v>AP Business Unit Allocation - to Property Services</v>
          </cell>
          <cell r="H3490">
            <v>0</v>
          </cell>
          <cell r="I3490">
            <v>0</v>
          </cell>
        </row>
        <row r="3491">
          <cell r="B3491" t="str">
            <v>BU19_AP</v>
          </cell>
          <cell r="C3491" t="str">
            <v>AP Business Unit Allocation - to Security Services</v>
          </cell>
          <cell r="H3491">
            <v>0</v>
          </cell>
          <cell r="I3491">
            <v>0</v>
          </cell>
        </row>
        <row r="3492">
          <cell r="B3492" t="str">
            <v>BU20_AP</v>
          </cell>
          <cell r="C3492" t="str">
            <v>AP Business Unit Allocation - to Network</v>
          </cell>
          <cell r="H3492">
            <v>0</v>
          </cell>
          <cell r="I3492">
            <v>0</v>
          </cell>
        </row>
        <row r="3493">
          <cell r="B3493" t="str">
            <v>BU21_AP</v>
          </cell>
          <cell r="C3493" t="str">
            <v>AP Business Unit Allocation - to Retail</v>
          </cell>
          <cell r="H3493">
            <v>0</v>
          </cell>
          <cell r="I3493">
            <v>0</v>
          </cell>
        </row>
        <row r="3494">
          <cell r="C3494" t="str">
            <v>Analyse Asset Management Performance</v>
          </cell>
          <cell r="D3494" t="str">
            <v>N/A</v>
          </cell>
          <cell r="E3494" t="str">
            <v>N/A</v>
          </cell>
          <cell r="F3494" t="str">
            <v>N</v>
          </cell>
          <cell r="G3494">
            <v>0</v>
          </cell>
          <cell r="H3494">
            <v>1</v>
          </cell>
          <cell r="I3494">
            <v>0</v>
          </cell>
        </row>
        <row r="3495">
          <cell r="B3495" t="str">
            <v>A_Fin_0110</v>
          </cell>
          <cell r="C3495" t="str">
            <v>Analyse Asset Management Performance</v>
          </cell>
          <cell r="H3495">
            <v>1</v>
          </cell>
          <cell r="I3495">
            <v>0</v>
          </cell>
        </row>
        <row r="3496">
          <cell r="B3496" t="str">
            <v>BU01_AP</v>
          </cell>
          <cell r="C3496" t="str">
            <v>AP Business Unit Allocation - to Board</v>
          </cell>
          <cell r="H3496">
            <v>0</v>
          </cell>
          <cell r="I3496">
            <v>0</v>
          </cell>
        </row>
        <row r="3497">
          <cell r="B3497" t="str">
            <v>BU02_AP</v>
          </cell>
          <cell r="C3497" t="str">
            <v>AP Business Unit Allocation - to CEO</v>
          </cell>
          <cell r="H3497">
            <v>0</v>
          </cell>
          <cell r="I3497">
            <v>0</v>
          </cell>
        </row>
        <row r="3498">
          <cell r="B3498" t="str">
            <v>BU03_AP</v>
          </cell>
          <cell r="C3498" t="str">
            <v>AP Business Unit Allocation - to Audit</v>
          </cell>
          <cell r="H3498">
            <v>0</v>
          </cell>
          <cell r="I3498">
            <v>0</v>
          </cell>
        </row>
        <row r="3499">
          <cell r="B3499" t="str">
            <v>BU04_AP</v>
          </cell>
          <cell r="C3499" t="str">
            <v>AP Business Unit Allocation - to General Management - Finance</v>
          </cell>
          <cell r="H3499">
            <v>0</v>
          </cell>
          <cell r="I3499">
            <v>0</v>
          </cell>
        </row>
        <row r="3500">
          <cell r="B3500" t="str">
            <v>BU05_AP</v>
          </cell>
          <cell r="C3500" t="str">
            <v>AP Business Unit Allocation - to Commercial Management</v>
          </cell>
          <cell r="H3500">
            <v>0</v>
          </cell>
          <cell r="I3500">
            <v>0</v>
          </cell>
        </row>
        <row r="3501">
          <cell r="B3501" t="str">
            <v>BU06_AP</v>
          </cell>
          <cell r="C3501" t="str">
            <v>AP Business Unit Allocation - to Group Finance Manager</v>
          </cell>
          <cell r="H3501">
            <v>0</v>
          </cell>
          <cell r="I3501">
            <v>0</v>
          </cell>
        </row>
        <row r="3502">
          <cell r="B3502" t="str">
            <v>BU07_AP</v>
          </cell>
          <cell r="C3502" t="str">
            <v>AP Business Unit Allocation - to Accounts Payable</v>
          </cell>
          <cell r="H3502">
            <v>0</v>
          </cell>
          <cell r="I3502">
            <v>0</v>
          </cell>
        </row>
        <row r="3503">
          <cell r="B3503" t="str">
            <v>BU08_AP</v>
          </cell>
          <cell r="C3503" t="str">
            <v>AP Business Unit Allocation - to Corporate Governance</v>
          </cell>
          <cell r="H3503">
            <v>0</v>
          </cell>
          <cell r="I3503">
            <v>0</v>
          </cell>
        </row>
        <row r="3504">
          <cell r="B3504" t="str">
            <v>BU09_AP</v>
          </cell>
          <cell r="C3504" t="str">
            <v>AP Business Unit Allocation - to Finance Other</v>
          </cell>
          <cell r="H3504">
            <v>0</v>
          </cell>
          <cell r="I3504">
            <v>0</v>
          </cell>
        </row>
        <row r="3505">
          <cell r="B3505" t="str">
            <v>BU10_AP</v>
          </cell>
          <cell r="C3505" t="str">
            <v>AP Business Unit Allocation - to Business Services (excluding KISS)</v>
          </cell>
          <cell r="H3505">
            <v>0</v>
          </cell>
          <cell r="I3505">
            <v>0</v>
          </cell>
        </row>
        <row r="3506">
          <cell r="B3506" t="str">
            <v>BU11_AP</v>
          </cell>
          <cell r="C3506" t="str">
            <v>AP Business Unit Allocation - to Supply &amp; Procurement</v>
          </cell>
          <cell r="H3506">
            <v>0</v>
          </cell>
          <cell r="I3506">
            <v>0</v>
          </cell>
        </row>
        <row r="3507">
          <cell r="B3507" t="str">
            <v>BU12_AP</v>
          </cell>
          <cell r="C3507" t="str">
            <v>AP Business Unit Allocation - to Logistics Group</v>
          </cell>
          <cell r="H3507">
            <v>0</v>
          </cell>
          <cell r="I3507">
            <v>0</v>
          </cell>
        </row>
        <row r="3508">
          <cell r="B3508" t="str">
            <v>BU13_AP</v>
          </cell>
          <cell r="C3508" t="str">
            <v>AP Business Unit Allocation - to HR</v>
          </cell>
          <cell r="H3508">
            <v>0</v>
          </cell>
          <cell r="I3508">
            <v>0</v>
          </cell>
        </row>
        <row r="3509">
          <cell r="B3509" t="str">
            <v>BU14_AP</v>
          </cell>
          <cell r="C3509" t="str">
            <v>AP Business Unit Allocation - to Technical Training</v>
          </cell>
          <cell r="H3509">
            <v>0</v>
          </cell>
          <cell r="I3509">
            <v>0</v>
          </cell>
        </row>
        <row r="3510">
          <cell r="B3510" t="str">
            <v>BU15_AP</v>
          </cell>
          <cell r="C3510" t="str">
            <v>AP Business Unit Allocation - to Regulatory (excluding IT&amp;T, Prop &amp; Sec)</v>
          </cell>
          <cell r="H3510">
            <v>0</v>
          </cell>
          <cell r="I3510">
            <v>0</v>
          </cell>
        </row>
        <row r="3511">
          <cell r="B3511" t="str">
            <v>BU16_AP</v>
          </cell>
          <cell r="C3511" t="str">
            <v>AP Business Unit Allocation - to Business Management (including KISS)</v>
          </cell>
          <cell r="H3511">
            <v>0</v>
          </cell>
          <cell r="I3511">
            <v>0</v>
          </cell>
        </row>
        <row r="3512">
          <cell r="B3512" t="str">
            <v>BU17_AP</v>
          </cell>
          <cell r="C3512" t="str">
            <v>AP Business Unit Allocation - to IT&amp;T</v>
          </cell>
          <cell r="H3512">
            <v>0</v>
          </cell>
          <cell r="I3512">
            <v>0</v>
          </cell>
        </row>
        <row r="3513">
          <cell r="B3513" t="str">
            <v>BU18_AP</v>
          </cell>
          <cell r="C3513" t="str">
            <v>AP Business Unit Allocation - to Property Services</v>
          </cell>
          <cell r="H3513">
            <v>0</v>
          </cell>
          <cell r="I3513">
            <v>0</v>
          </cell>
        </row>
        <row r="3514">
          <cell r="B3514" t="str">
            <v>BU19_AP</v>
          </cell>
          <cell r="C3514" t="str">
            <v>AP Business Unit Allocation - to Security Services</v>
          </cell>
          <cell r="H3514">
            <v>0</v>
          </cell>
          <cell r="I3514">
            <v>0</v>
          </cell>
        </row>
        <row r="3515">
          <cell r="B3515" t="str">
            <v>BU20_AP</v>
          </cell>
          <cell r="C3515" t="str">
            <v>AP Business Unit Allocation - to Network</v>
          </cell>
          <cell r="H3515">
            <v>0</v>
          </cell>
          <cell r="I3515">
            <v>0</v>
          </cell>
        </row>
        <row r="3516">
          <cell r="B3516" t="str">
            <v>BU21_AP</v>
          </cell>
          <cell r="C3516" t="str">
            <v>AP Business Unit Allocation - to Retail</v>
          </cell>
          <cell r="H3516">
            <v>0</v>
          </cell>
          <cell r="I3516">
            <v>0</v>
          </cell>
        </row>
        <row r="3517">
          <cell r="C3517" t="str">
            <v>Manage Retail Risks</v>
          </cell>
          <cell r="D3517" t="str">
            <v>N/A</v>
          </cell>
          <cell r="E3517" t="str">
            <v>N/A</v>
          </cell>
          <cell r="F3517" t="str">
            <v>N</v>
          </cell>
          <cell r="G3517">
            <v>0</v>
          </cell>
          <cell r="H3517">
            <v>1</v>
          </cell>
          <cell r="I3517">
            <v>0</v>
          </cell>
        </row>
        <row r="3518">
          <cell r="B3518" t="str">
            <v>A_Fin_0111</v>
          </cell>
          <cell r="C3518" t="str">
            <v>Manage Retail Risks</v>
          </cell>
          <cell r="H3518">
            <v>1</v>
          </cell>
          <cell r="I3518">
            <v>0</v>
          </cell>
        </row>
        <row r="3519">
          <cell r="B3519" t="str">
            <v>BU01_AP</v>
          </cell>
          <cell r="C3519" t="str">
            <v>AP Business Unit Allocation - to Board</v>
          </cell>
          <cell r="H3519">
            <v>0</v>
          </cell>
          <cell r="I3519">
            <v>0</v>
          </cell>
        </row>
        <row r="3520">
          <cell r="B3520" t="str">
            <v>BU02_AP</v>
          </cell>
          <cell r="C3520" t="str">
            <v>AP Business Unit Allocation - to CEO</v>
          </cell>
          <cell r="H3520">
            <v>0</v>
          </cell>
          <cell r="I3520">
            <v>0</v>
          </cell>
        </row>
        <row r="3521">
          <cell r="B3521" t="str">
            <v>BU03_AP</v>
          </cell>
          <cell r="C3521" t="str">
            <v>AP Business Unit Allocation - to Audit</v>
          </cell>
          <cell r="H3521">
            <v>0</v>
          </cell>
          <cell r="I3521">
            <v>0</v>
          </cell>
        </row>
        <row r="3522">
          <cell r="B3522" t="str">
            <v>BU04_AP</v>
          </cell>
          <cell r="C3522" t="str">
            <v>AP Business Unit Allocation - to General Management - Finance</v>
          </cell>
          <cell r="H3522">
            <v>0</v>
          </cell>
          <cell r="I3522">
            <v>0</v>
          </cell>
        </row>
        <row r="3523">
          <cell r="B3523" t="str">
            <v>BU05_AP</v>
          </cell>
          <cell r="C3523" t="str">
            <v>AP Business Unit Allocation - to Commercial Management</v>
          </cell>
          <cell r="H3523">
            <v>0</v>
          </cell>
          <cell r="I3523">
            <v>0</v>
          </cell>
        </row>
        <row r="3524">
          <cell r="B3524" t="str">
            <v>BU06_AP</v>
          </cell>
          <cell r="C3524" t="str">
            <v>AP Business Unit Allocation - to Group Finance Manager</v>
          </cell>
          <cell r="H3524">
            <v>0</v>
          </cell>
          <cell r="I3524">
            <v>0</v>
          </cell>
        </row>
        <row r="3525">
          <cell r="B3525" t="str">
            <v>BU07_AP</v>
          </cell>
          <cell r="C3525" t="str">
            <v>AP Business Unit Allocation - to Accounts Payable</v>
          </cell>
          <cell r="H3525">
            <v>0</v>
          </cell>
          <cell r="I3525">
            <v>0</v>
          </cell>
        </row>
        <row r="3526">
          <cell r="B3526" t="str">
            <v>BU08_AP</v>
          </cell>
          <cell r="C3526" t="str">
            <v>AP Business Unit Allocation - to Corporate Governance</v>
          </cell>
          <cell r="H3526">
            <v>0</v>
          </cell>
          <cell r="I3526">
            <v>0</v>
          </cell>
        </row>
        <row r="3527">
          <cell r="B3527" t="str">
            <v>BU09_AP</v>
          </cell>
          <cell r="C3527" t="str">
            <v>AP Business Unit Allocation - to Finance Other</v>
          </cell>
          <cell r="H3527">
            <v>0</v>
          </cell>
          <cell r="I3527">
            <v>0</v>
          </cell>
        </row>
        <row r="3528">
          <cell r="B3528" t="str">
            <v>BU10_AP</v>
          </cell>
          <cell r="C3528" t="str">
            <v>AP Business Unit Allocation - to Business Services (excluding KISS)</v>
          </cell>
          <cell r="H3528">
            <v>0</v>
          </cell>
          <cell r="I3528">
            <v>0</v>
          </cell>
        </row>
        <row r="3529">
          <cell r="B3529" t="str">
            <v>BU11_AP</v>
          </cell>
          <cell r="C3529" t="str">
            <v>AP Business Unit Allocation - to Supply &amp; Procurement</v>
          </cell>
          <cell r="H3529">
            <v>0</v>
          </cell>
          <cell r="I3529">
            <v>0</v>
          </cell>
        </row>
        <row r="3530">
          <cell r="B3530" t="str">
            <v>BU12_AP</v>
          </cell>
          <cell r="C3530" t="str">
            <v>AP Business Unit Allocation - to Logistics Group</v>
          </cell>
          <cell r="H3530">
            <v>0</v>
          </cell>
          <cell r="I3530">
            <v>0</v>
          </cell>
        </row>
        <row r="3531">
          <cell r="B3531" t="str">
            <v>BU13_AP</v>
          </cell>
          <cell r="C3531" t="str">
            <v>AP Business Unit Allocation - to HR</v>
          </cell>
          <cell r="H3531">
            <v>0</v>
          </cell>
          <cell r="I3531">
            <v>0</v>
          </cell>
        </row>
        <row r="3532">
          <cell r="B3532" t="str">
            <v>BU14_AP</v>
          </cell>
          <cell r="C3532" t="str">
            <v>AP Business Unit Allocation - to Technical Training</v>
          </cell>
          <cell r="H3532">
            <v>0</v>
          </cell>
          <cell r="I3532">
            <v>0</v>
          </cell>
        </row>
        <row r="3533">
          <cell r="B3533" t="str">
            <v>BU15_AP</v>
          </cell>
          <cell r="C3533" t="str">
            <v>AP Business Unit Allocation - to Regulatory (excluding IT&amp;T, Prop &amp; Sec)</v>
          </cell>
          <cell r="H3533">
            <v>0</v>
          </cell>
          <cell r="I3533">
            <v>0</v>
          </cell>
        </row>
        <row r="3534">
          <cell r="B3534" t="str">
            <v>BU16_AP</v>
          </cell>
          <cell r="C3534" t="str">
            <v>AP Business Unit Allocation - to Business Management (including KISS)</v>
          </cell>
          <cell r="H3534">
            <v>0</v>
          </cell>
          <cell r="I3534">
            <v>0</v>
          </cell>
        </row>
        <row r="3535">
          <cell r="B3535" t="str">
            <v>BU17_AP</v>
          </cell>
          <cell r="C3535" t="str">
            <v>AP Business Unit Allocation - to IT&amp;T</v>
          </cell>
          <cell r="H3535">
            <v>0</v>
          </cell>
          <cell r="I3535">
            <v>0</v>
          </cell>
        </row>
        <row r="3536">
          <cell r="B3536" t="str">
            <v>BU18_AP</v>
          </cell>
          <cell r="C3536" t="str">
            <v>AP Business Unit Allocation - to Property Services</v>
          </cell>
          <cell r="H3536">
            <v>0</v>
          </cell>
          <cell r="I3536">
            <v>0</v>
          </cell>
        </row>
        <row r="3537">
          <cell r="B3537" t="str">
            <v>BU19_AP</v>
          </cell>
          <cell r="C3537" t="str">
            <v>AP Business Unit Allocation - to Security Services</v>
          </cell>
          <cell r="H3537">
            <v>0</v>
          </cell>
          <cell r="I3537">
            <v>0</v>
          </cell>
        </row>
        <row r="3538">
          <cell r="B3538" t="str">
            <v>BU20_AP</v>
          </cell>
          <cell r="C3538" t="str">
            <v>AP Business Unit Allocation - to Network</v>
          </cell>
          <cell r="H3538">
            <v>0</v>
          </cell>
          <cell r="I3538">
            <v>0</v>
          </cell>
        </row>
        <row r="3539">
          <cell r="B3539" t="str">
            <v>BU21_AP</v>
          </cell>
          <cell r="C3539" t="str">
            <v>AP Business Unit Allocation - to Retail</v>
          </cell>
          <cell r="H3539">
            <v>0</v>
          </cell>
          <cell r="I3539">
            <v>0</v>
          </cell>
        </row>
        <row r="3540">
          <cell r="C3540" t="str">
            <v>Manage Tax Obligations</v>
          </cell>
          <cell r="D3540" t="str">
            <v>N/A</v>
          </cell>
          <cell r="E3540" t="str">
            <v>N/A</v>
          </cell>
          <cell r="F3540" t="str">
            <v>N</v>
          </cell>
          <cell r="G3540">
            <v>0</v>
          </cell>
          <cell r="H3540">
            <v>1</v>
          </cell>
          <cell r="I3540">
            <v>0</v>
          </cell>
        </row>
        <row r="3541">
          <cell r="B3541" t="str">
            <v>A_Fin_0112</v>
          </cell>
          <cell r="C3541" t="str">
            <v>Manage Tax Obligations</v>
          </cell>
          <cell r="H3541">
            <v>1</v>
          </cell>
          <cell r="I3541">
            <v>0</v>
          </cell>
        </row>
        <row r="3542">
          <cell r="B3542" t="str">
            <v>BU01_AP</v>
          </cell>
          <cell r="C3542" t="str">
            <v>AP Business Unit Allocation - to Board</v>
          </cell>
          <cell r="H3542">
            <v>0</v>
          </cell>
          <cell r="I3542">
            <v>0</v>
          </cell>
        </row>
        <row r="3543">
          <cell r="B3543" t="str">
            <v>BU02_AP</v>
          </cell>
          <cell r="C3543" t="str">
            <v>AP Business Unit Allocation - to CEO</v>
          </cell>
          <cell r="H3543">
            <v>0</v>
          </cell>
          <cell r="I3543">
            <v>0</v>
          </cell>
        </row>
        <row r="3544">
          <cell r="B3544" t="str">
            <v>BU03_AP</v>
          </cell>
          <cell r="C3544" t="str">
            <v>AP Business Unit Allocation - to Audit</v>
          </cell>
          <cell r="H3544">
            <v>0</v>
          </cell>
          <cell r="I3544">
            <v>0</v>
          </cell>
        </row>
        <row r="3545">
          <cell r="B3545" t="str">
            <v>BU04_AP</v>
          </cell>
          <cell r="C3545" t="str">
            <v>AP Business Unit Allocation - to General Management - Finance</v>
          </cell>
          <cell r="H3545">
            <v>0</v>
          </cell>
          <cell r="I3545">
            <v>0</v>
          </cell>
        </row>
        <row r="3546">
          <cell r="B3546" t="str">
            <v>BU05_AP</v>
          </cell>
          <cell r="C3546" t="str">
            <v>AP Business Unit Allocation - to Commercial Management</v>
          </cell>
          <cell r="H3546">
            <v>0</v>
          </cell>
          <cell r="I3546">
            <v>0</v>
          </cell>
        </row>
        <row r="3547">
          <cell r="B3547" t="str">
            <v>BU06_AP</v>
          </cell>
          <cell r="C3547" t="str">
            <v>AP Business Unit Allocation - to Group Finance Manager</v>
          </cell>
          <cell r="H3547">
            <v>0</v>
          </cell>
          <cell r="I3547">
            <v>0</v>
          </cell>
        </row>
        <row r="3548">
          <cell r="B3548" t="str">
            <v>BU07_AP</v>
          </cell>
          <cell r="C3548" t="str">
            <v>AP Business Unit Allocation - to Accounts Payable</v>
          </cell>
          <cell r="H3548">
            <v>0</v>
          </cell>
          <cell r="I3548">
            <v>0</v>
          </cell>
        </row>
        <row r="3549">
          <cell r="B3549" t="str">
            <v>BU08_AP</v>
          </cell>
          <cell r="C3549" t="str">
            <v>AP Business Unit Allocation - to Corporate Governance</v>
          </cell>
          <cell r="H3549">
            <v>0</v>
          </cell>
          <cell r="I3549">
            <v>0</v>
          </cell>
        </row>
        <row r="3550">
          <cell r="B3550" t="str">
            <v>BU09_AP</v>
          </cell>
          <cell r="C3550" t="str">
            <v>AP Business Unit Allocation - to Finance Other</v>
          </cell>
          <cell r="H3550">
            <v>0</v>
          </cell>
          <cell r="I3550">
            <v>0</v>
          </cell>
        </row>
        <row r="3551">
          <cell r="B3551" t="str">
            <v>BU10_AP</v>
          </cell>
          <cell r="C3551" t="str">
            <v>AP Business Unit Allocation - to Business Services (excluding KISS)</v>
          </cell>
          <cell r="H3551">
            <v>0</v>
          </cell>
          <cell r="I3551">
            <v>0</v>
          </cell>
        </row>
        <row r="3552">
          <cell r="B3552" t="str">
            <v>BU11_AP</v>
          </cell>
          <cell r="C3552" t="str">
            <v>AP Business Unit Allocation - to Supply &amp; Procurement</v>
          </cell>
          <cell r="H3552">
            <v>0</v>
          </cell>
          <cell r="I3552">
            <v>0</v>
          </cell>
        </row>
        <row r="3553">
          <cell r="B3553" t="str">
            <v>BU12_AP</v>
          </cell>
          <cell r="C3553" t="str">
            <v>AP Business Unit Allocation - to Logistics Group</v>
          </cell>
          <cell r="H3553">
            <v>0</v>
          </cell>
          <cell r="I3553">
            <v>0</v>
          </cell>
        </row>
        <row r="3554">
          <cell r="B3554" t="str">
            <v>BU13_AP</v>
          </cell>
          <cell r="C3554" t="str">
            <v>AP Business Unit Allocation - to HR</v>
          </cell>
          <cell r="H3554">
            <v>0</v>
          </cell>
          <cell r="I3554">
            <v>0</v>
          </cell>
        </row>
        <row r="3555">
          <cell r="B3555" t="str">
            <v>BU14_AP</v>
          </cell>
          <cell r="C3555" t="str">
            <v>AP Business Unit Allocation - to Technical Training</v>
          </cell>
          <cell r="H3555">
            <v>0</v>
          </cell>
          <cell r="I3555">
            <v>0</v>
          </cell>
        </row>
        <row r="3556">
          <cell r="B3556" t="str">
            <v>BU15_AP</v>
          </cell>
          <cell r="C3556" t="str">
            <v>AP Business Unit Allocation - to Regulatory (excluding IT&amp;T, Prop &amp; Sec)</v>
          </cell>
          <cell r="H3556">
            <v>0</v>
          </cell>
          <cell r="I3556">
            <v>0</v>
          </cell>
        </row>
        <row r="3557">
          <cell r="B3557" t="str">
            <v>BU16_AP</v>
          </cell>
          <cell r="C3557" t="str">
            <v>AP Business Unit Allocation - to Business Management (including KISS)</v>
          </cell>
          <cell r="H3557">
            <v>0</v>
          </cell>
          <cell r="I3557">
            <v>0</v>
          </cell>
        </row>
        <row r="3558">
          <cell r="B3558" t="str">
            <v>BU17_AP</v>
          </cell>
          <cell r="C3558" t="str">
            <v>AP Business Unit Allocation - to IT&amp;T</v>
          </cell>
          <cell r="H3558">
            <v>0</v>
          </cell>
          <cell r="I3558">
            <v>0</v>
          </cell>
        </row>
        <row r="3559">
          <cell r="B3559" t="str">
            <v>BU18_AP</v>
          </cell>
          <cell r="C3559" t="str">
            <v>AP Business Unit Allocation - to Property Services</v>
          </cell>
          <cell r="H3559">
            <v>0</v>
          </cell>
          <cell r="I3559">
            <v>0</v>
          </cell>
        </row>
        <row r="3560">
          <cell r="B3560" t="str">
            <v>BU19_AP</v>
          </cell>
          <cell r="C3560" t="str">
            <v>AP Business Unit Allocation - to Security Services</v>
          </cell>
          <cell r="H3560">
            <v>0</v>
          </cell>
          <cell r="I3560">
            <v>0</v>
          </cell>
        </row>
        <row r="3561">
          <cell r="B3561" t="str">
            <v>BU20_AP</v>
          </cell>
          <cell r="C3561" t="str">
            <v>AP Business Unit Allocation - to Network</v>
          </cell>
          <cell r="H3561">
            <v>0</v>
          </cell>
          <cell r="I3561">
            <v>0</v>
          </cell>
        </row>
        <row r="3562">
          <cell r="B3562" t="str">
            <v>BU21_AP</v>
          </cell>
          <cell r="C3562" t="str">
            <v>AP Business Unit Allocation - to Retail</v>
          </cell>
          <cell r="H3562">
            <v>0</v>
          </cell>
          <cell r="I3562">
            <v>0</v>
          </cell>
        </row>
        <row r="3563">
          <cell r="C3563" t="str">
            <v>Manage Debt</v>
          </cell>
          <cell r="D3563" t="str">
            <v>N/A</v>
          </cell>
          <cell r="E3563" t="str">
            <v>N/A</v>
          </cell>
          <cell r="F3563" t="str">
            <v>N</v>
          </cell>
          <cell r="G3563">
            <v>0</v>
          </cell>
          <cell r="H3563">
            <v>1</v>
          </cell>
          <cell r="I3563">
            <v>0</v>
          </cell>
        </row>
        <row r="3564">
          <cell r="B3564" t="str">
            <v>A_Fin_0113</v>
          </cell>
          <cell r="C3564" t="str">
            <v>Manage Debt</v>
          </cell>
          <cell r="H3564">
            <v>1</v>
          </cell>
          <cell r="I3564">
            <v>0</v>
          </cell>
        </row>
        <row r="3565">
          <cell r="B3565" t="str">
            <v>BU01_AP</v>
          </cell>
          <cell r="C3565" t="str">
            <v>AP Business Unit Allocation - to Board</v>
          </cell>
          <cell r="H3565">
            <v>0</v>
          </cell>
          <cell r="I3565">
            <v>0</v>
          </cell>
        </row>
        <row r="3566">
          <cell r="B3566" t="str">
            <v>BU02_AP</v>
          </cell>
          <cell r="C3566" t="str">
            <v>AP Business Unit Allocation - to CEO</v>
          </cell>
          <cell r="H3566">
            <v>0</v>
          </cell>
          <cell r="I3566">
            <v>0</v>
          </cell>
        </row>
        <row r="3567">
          <cell r="B3567" t="str">
            <v>BU03_AP</v>
          </cell>
          <cell r="C3567" t="str">
            <v>AP Business Unit Allocation - to Audit</v>
          </cell>
          <cell r="H3567">
            <v>0</v>
          </cell>
          <cell r="I3567">
            <v>0</v>
          </cell>
        </row>
        <row r="3568">
          <cell r="B3568" t="str">
            <v>BU04_AP</v>
          </cell>
          <cell r="C3568" t="str">
            <v>AP Business Unit Allocation - to General Management - Finance</v>
          </cell>
          <cell r="H3568">
            <v>0</v>
          </cell>
          <cell r="I3568">
            <v>0</v>
          </cell>
        </row>
        <row r="3569">
          <cell r="B3569" t="str">
            <v>BU05_AP</v>
          </cell>
          <cell r="C3569" t="str">
            <v>AP Business Unit Allocation - to Commercial Management</v>
          </cell>
          <cell r="H3569">
            <v>0</v>
          </cell>
          <cell r="I3569">
            <v>0</v>
          </cell>
        </row>
        <row r="3570">
          <cell r="B3570" t="str">
            <v>BU06_AP</v>
          </cell>
          <cell r="C3570" t="str">
            <v>AP Business Unit Allocation - to Group Finance Manager</v>
          </cell>
          <cell r="H3570">
            <v>0</v>
          </cell>
          <cell r="I3570">
            <v>0</v>
          </cell>
        </row>
        <row r="3571">
          <cell r="B3571" t="str">
            <v>BU07_AP</v>
          </cell>
          <cell r="C3571" t="str">
            <v>AP Business Unit Allocation - to Accounts Payable</v>
          </cell>
          <cell r="H3571">
            <v>0</v>
          </cell>
          <cell r="I3571">
            <v>0</v>
          </cell>
        </row>
        <row r="3572">
          <cell r="B3572" t="str">
            <v>BU08_AP</v>
          </cell>
          <cell r="C3572" t="str">
            <v>AP Business Unit Allocation - to Corporate Governance</v>
          </cell>
          <cell r="H3572">
            <v>0</v>
          </cell>
          <cell r="I3572">
            <v>0</v>
          </cell>
        </row>
        <row r="3573">
          <cell r="B3573" t="str">
            <v>BU09_AP</v>
          </cell>
          <cell r="C3573" t="str">
            <v>AP Business Unit Allocation - to Finance Other</v>
          </cell>
          <cell r="H3573">
            <v>0</v>
          </cell>
          <cell r="I3573">
            <v>0</v>
          </cell>
        </row>
        <row r="3574">
          <cell r="B3574" t="str">
            <v>BU10_AP</v>
          </cell>
          <cell r="C3574" t="str">
            <v>AP Business Unit Allocation - to Business Services (excluding KISS)</v>
          </cell>
          <cell r="H3574">
            <v>0</v>
          </cell>
          <cell r="I3574">
            <v>0</v>
          </cell>
        </row>
        <row r="3575">
          <cell r="B3575" t="str">
            <v>BU11_AP</v>
          </cell>
          <cell r="C3575" t="str">
            <v>AP Business Unit Allocation - to Supply &amp; Procurement</v>
          </cell>
          <cell r="H3575">
            <v>0</v>
          </cell>
          <cell r="I3575">
            <v>0</v>
          </cell>
        </row>
        <row r="3576">
          <cell r="B3576" t="str">
            <v>BU12_AP</v>
          </cell>
          <cell r="C3576" t="str">
            <v>AP Business Unit Allocation - to Logistics Group</v>
          </cell>
          <cell r="H3576">
            <v>0</v>
          </cell>
          <cell r="I3576">
            <v>0</v>
          </cell>
        </row>
        <row r="3577">
          <cell r="B3577" t="str">
            <v>BU13_AP</v>
          </cell>
          <cell r="C3577" t="str">
            <v>AP Business Unit Allocation - to HR</v>
          </cell>
          <cell r="H3577">
            <v>0</v>
          </cell>
          <cell r="I3577">
            <v>0</v>
          </cell>
        </row>
        <row r="3578">
          <cell r="B3578" t="str">
            <v>BU14_AP</v>
          </cell>
          <cell r="C3578" t="str">
            <v>AP Business Unit Allocation - to Technical Training</v>
          </cell>
          <cell r="H3578">
            <v>0</v>
          </cell>
          <cell r="I3578">
            <v>0</v>
          </cell>
        </row>
        <row r="3579">
          <cell r="B3579" t="str">
            <v>BU15_AP</v>
          </cell>
          <cell r="C3579" t="str">
            <v>AP Business Unit Allocation - to Regulatory (excluding IT&amp;T, Prop &amp; Sec)</v>
          </cell>
          <cell r="H3579">
            <v>0</v>
          </cell>
          <cell r="I3579">
            <v>0</v>
          </cell>
        </row>
        <row r="3580">
          <cell r="B3580" t="str">
            <v>BU16_AP</v>
          </cell>
          <cell r="C3580" t="str">
            <v>AP Business Unit Allocation - to Business Management (including KISS)</v>
          </cell>
          <cell r="H3580">
            <v>0</v>
          </cell>
          <cell r="I3580">
            <v>0</v>
          </cell>
        </row>
        <row r="3581">
          <cell r="B3581" t="str">
            <v>BU17_AP</v>
          </cell>
          <cell r="C3581" t="str">
            <v>AP Business Unit Allocation - to IT&amp;T</v>
          </cell>
          <cell r="H3581">
            <v>0</v>
          </cell>
          <cell r="I3581">
            <v>0</v>
          </cell>
        </row>
        <row r="3582">
          <cell r="B3582" t="str">
            <v>BU18_AP</v>
          </cell>
          <cell r="C3582" t="str">
            <v>AP Business Unit Allocation - to Property Services</v>
          </cell>
          <cell r="H3582">
            <v>0</v>
          </cell>
          <cell r="I3582">
            <v>0</v>
          </cell>
        </row>
        <row r="3583">
          <cell r="B3583" t="str">
            <v>BU19_AP</v>
          </cell>
          <cell r="C3583" t="str">
            <v>AP Business Unit Allocation - to Security Services</v>
          </cell>
          <cell r="H3583">
            <v>0</v>
          </cell>
          <cell r="I3583">
            <v>0</v>
          </cell>
        </row>
        <row r="3584">
          <cell r="B3584" t="str">
            <v>BU20_AP</v>
          </cell>
          <cell r="C3584" t="str">
            <v>AP Business Unit Allocation - to Network</v>
          </cell>
          <cell r="H3584">
            <v>0</v>
          </cell>
          <cell r="I3584">
            <v>0</v>
          </cell>
        </row>
        <row r="3585">
          <cell r="B3585" t="str">
            <v>BU21_AP</v>
          </cell>
          <cell r="C3585" t="str">
            <v>AP Business Unit Allocation - to Retail</v>
          </cell>
          <cell r="H3585">
            <v>0</v>
          </cell>
          <cell r="I3585">
            <v>0</v>
          </cell>
        </row>
        <row r="3586">
          <cell r="C3586" t="str">
            <v>Manage Cashflow - Retail</v>
          </cell>
          <cell r="D3586" t="str">
            <v>N/A</v>
          </cell>
          <cell r="E3586" t="str">
            <v>N/A</v>
          </cell>
          <cell r="F3586" t="str">
            <v>N</v>
          </cell>
          <cell r="G3586">
            <v>0</v>
          </cell>
          <cell r="H3586">
            <v>1</v>
          </cell>
          <cell r="I3586">
            <v>0</v>
          </cell>
        </row>
        <row r="3587">
          <cell r="B3587" t="str">
            <v>A_Fin_0114</v>
          </cell>
          <cell r="C3587" t="str">
            <v>Manage Cashflow - Retail</v>
          </cell>
          <cell r="H3587">
            <v>1</v>
          </cell>
          <cell r="I3587">
            <v>0</v>
          </cell>
        </row>
        <row r="3588">
          <cell r="B3588" t="str">
            <v>BU01_AP</v>
          </cell>
          <cell r="C3588" t="str">
            <v>AP Business Unit Allocation - to Board</v>
          </cell>
          <cell r="H3588">
            <v>0</v>
          </cell>
          <cell r="I3588">
            <v>0</v>
          </cell>
        </row>
        <row r="3589">
          <cell r="B3589" t="str">
            <v>BU02_AP</v>
          </cell>
          <cell r="C3589" t="str">
            <v>AP Business Unit Allocation - to CEO</v>
          </cell>
          <cell r="H3589">
            <v>0</v>
          </cell>
          <cell r="I3589">
            <v>0</v>
          </cell>
        </row>
        <row r="3590">
          <cell r="B3590" t="str">
            <v>BU03_AP</v>
          </cell>
          <cell r="C3590" t="str">
            <v>AP Business Unit Allocation - to Audit</v>
          </cell>
          <cell r="H3590">
            <v>0</v>
          </cell>
          <cell r="I3590">
            <v>0</v>
          </cell>
        </row>
        <row r="3591">
          <cell r="B3591" t="str">
            <v>BU04_AP</v>
          </cell>
          <cell r="C3591" t="str">
            <v>AP Business Unit Allocation - to General Management - Finance</v>
          </cell>
          <cell r="H3591">
            <v>0</v>
          </cell>
          <cell r="I3591">
            <v>0</v>
          </cell>
        </row>
        <row r="3592">
          <cell r="B3592" t="str">
            <v>BU05_AP</v>
          </cell>
          <cell r="C3592" t="str">
            <v>AP Business Unit Allocation - to Commercial Management</v>
          </cell>
          <cell r="H3592">
            <v>0</v>
          </cell>
          <cell r="I3592">
            <v>0</v>
          </cell>
        </row>
        <row r="3593">
          <cell r="B3593" t="str">
            <v>BU06_AP</v>
          </cell>
          <cell r="C3593" t="str">
            <v>AP Business Unit Allocation - to Group Finance Manager</v>
          </cell>
          <cell r="H3593">
            <v>0</v>
          </cell>
          <cell r="I3593">
            <v>0</v>
          </cell>
        </row>
        <row r="3594">
          <cell r="B3594" t="str">
            <v>BU07_AP</v>
          </cell>
          <cell r="C3594" t="str">
            <v>AP Business Unit Allocation - to Accounts Payable</v>
          </cell>
          <cell r="H3594">
            <v>0</v>
          </cell>
          <cell r="I3594">
            <v>0</v>
          </cell>
        </row>
        <row r="3595">
          <cell r="B3595" t="str">
            <v>BU08_AP</v>
          </cell>
          <cell r="C3595" t="str">
            <v>AP Business Unit Allocation - to Corporate Governance</v>
          </cell>
          <cell r="H3595">
            <v>0</v>
          </cell>
          <cell r="I3595">
            <v>0</v>
          </cell>
        </row>
        <row r="3596">
          <cell r="B3596" t="str">
            <v>BU09_AP</v>
          </cell>
          <cell r="C3596" t="str">
            <v>AP Business Unit Allocation - to Finance Other</v>
          </cell>
          <cell r="H3596">
            <v>0</v>
          </cell>
          <cell r="I3596">
            <v>0</v>
          </cell>
        </row>
        <row r="3597">
          <cell r="B3597" t="str">
            <v>BU10_AP</v>
          </cell>
          <cell r="C3597" t="str">
            <v>AP Business Unit Allocation - to Business Services (excluding KISS)</v>
          </cell>
          <cell r="H3597">
            <v>0</v>
          </cell>
          <cell r="I3597">
            <v>0</v>
          </cell>
        </row>
        <row r="3598">
          <cell r="B3598" t="str">
            <v>BU11_AP</v>
          </cell>
          <cell r="C3598" t="str">
            <v>AP Business Unit Allocation - to Supply &amp; Procurement</v>
          </cell>
          <cell r="H3598">
            <v>0</v>
          </cell>
          <cell r="I3598">
            <v>0</v>
          </cell>
        </row>
        <row r="3599">
          <cell r="B3599" t="str">
            <v>BU12_AP</v>
          </cell>
          <cell r="C3599" t="str">
            <v>AP Business Unit Allocation - to Logistics Group</v>
          </cell>
          <cell r="H3599">
            <v>0</v>
          </cell>
          <cell r="I3599">
            <v>0</v>
          </cell>
        </row>
        <row r="3600">
          <cell r="B3600" t="str">
            <v>BU13_AP</v>
          </cell>
          <cell r="C3600" t="str">
            <v>AP Business Unit Allocation - to HR</v>
          </cell>
          <cell r="H3600">
            <v>0</v>
          </cell>
          <cell r="I3600">
            <v>0</v>
          </cell>
        </row>
        <row r="3601">
          <cell r="B3601" t="str">
            <v>BU14_AP</v>
          </cell>
          <cell r="C3601" t="str">
            <v>AP Business Unit Allocation - to Technical Training</v>
          </cell>
          <cell r="H3601">
            <v>0</v>
          </cell>
          <cell r="I3601">
            <v>0</v>
          </cell>
        </row>
        <row r="3602">
          <cell r="B3602" t="str">
            <v>BU15_AP</v>
          </cell>
          <cell r="C3602" t="str">
            <v>AP Business Unit Allocation - to Regulatory (excluding IT&amp;T, Prop &amp; Sec)</v>
          </cell>
          <cell r="H3602">
            <v>0</v>
          </cell>
          <cell r="I3602">
            <v>0</v>
          </cell>
        </row>
        <row r="3603">
          <cell r="B3603" t="str">
            <v>BU16_AP</v>
          </cell>
          <cell r="C3603" t="str">
            <v>AP Business Unit Allocation - to Business Management (including KISS)</v>
          </cell>
          <cell r="H3603">
            <v>0</v>
          </cell>
          <cell r="I3603">
            <v>0</v>
          </cell>
        </row>
        <row r="3604">
          <cell r="B3604" t="str">
            <v>BU17_AP</v>
          </cell>
          <cell r="C3604" t="str">
            <v>AP Business Unit Allocation - to IT&amp;T</v>
          </cell>
          <cell r="H3604">
            <v>0</v>
          </cell>
          <cell r="I3604">
            <v>0</v>
          </cell>
        </row>
        <row r="3605">
          <cell r="B3605" t="str">
            <v>BU18_AP</v>
          </cell>
          <cell r="C3605" t="str">
            <v>AP Business Unit Allocation - to Property Services</v>
          </cell>
          <cell r="H3605">
            <v>0</v>
          </cell>
          <cell r="I3605">
            <v>0</v>
          </cell>
        </row>
        <row r="3606">
          <cell r="B3606" t="str">
            <v>BU19_AP</v>
          </cell>
          <cell r="C3606" t="str">
            <v>AP Business Unit Allocation - to Security Services</v>
          </cell>
          <cell r="H3606">
            <v>0</v>
          </cell>
          <cell r="I3606">
            <v>0</v>
          </cell>
        </row>
        <row r="3607">
          <cell r="B3607" t="str">
            <v>BU20_AP</v>
          </cell>
          <cell r="C3607" t="str">
            <v>AP Business Unit Allocation - to Network</v>
          </cell>
          <cell r="H3607">
            <v>0</v>
          </cell>
          <cell r="I3607">
            <v>0</v>
          </cell>
        </row>
        <row r="3608">
          <cell r="B3608" t="str">
            <v>BU21_AP</v>
          </cell>
          <cell r="C3608" t="str">
            <v>AP Business Unit Allocation - to Retail</v>
          </cell>
          <cell r="H3608">
            <v>0</v>
          </cell>
          <cell r="I3608">
            <v>0</v>
          </cell>
        </row>
        <row r="3609">
          <cell r="C3609" t="str">
            <v>Manage Cashflow - Network</v>
          </cell>
          <cell r="D3609" t="str">
            <v>N/A</v>
          </cell>
          <cell r="E3609" t="str">
            <v>N/A</v>
          </cell>
          <cell r="F3609" t="str">
            <v>N</v>
          </cell>
          <cell r="G3609">
            <v>0</v>
          </cell>
          <cell r="H3609">
            <v>1</v>
          </cell>
          <cell r="I3609">
            <v>0</v>
          </cell>
        </row>
        <row r="3610">
          <cell r="B3610" t="str">
            <v>A_Fin_0115</v>
          </cell>
          <cell r="C3610" t="str">
            <v>Manage Cashflow - Network</v>
          </cell>
          <cell r="H3610">
            <v>1</v>
          </cell>
          <cell r="I3610">
            <v>0</v>
          </cell>
        </row>
        <row r="3611">
          <cell r="B3611" t="str">
            <v>BU01_AP</v>
          </cell>
          <cell r="C3611" t="str">
            <v>AP Business Unit Allocation - to Board</v>
          </cell>
          <cell r="H3611">
            <v>0</v>
          </cell>
          <cell r="I3611">
            <v>0</v>
          </cell>
        </row>
        <row r="3612">
          <cell r="B3612" t="str">
            <v>BU02_AP</v>
          </cell>
          <cell r="C3612" t="str">
            <v>AP Business Unit Allocation - to CEO</v>
          </cell>
          <cell r="H3612">
            <v>0</v>
          </cell>
          <cell r="I3612">
            <v>0</v>
          </cell>
        </row>
        <row r="3613">
          <cell r="B3613" t="str">
            <v>BU03_AP</v>
          </cell>
          <cell r="C3613" t="str">
            <v>AP Business Unit Allocation - to Audit</v>
          </cell>
          <cell r="H3613">
            <v>0</v>
          </cell>
          <cell r="I3613">
            <v>0</v>
          </cell>
        </row>
        <row r="3614">
          <cell r="B3614" t="str">
            <v>BU04_AP</v>
          </cell>
          <cell r="C3614" t="str">
            <v>AP Business Unit Allocation - to General Management - Finance</v>
          </cell>
          <cell r="H3614">
            <v>0</v>
          </cell>
          <cell r="I3614">
            <v>0</v>
          </cell>
        </row>
        <row r="3615">
          <cell r="B3615" t="str">
            <v>BU05_AP</v>
          </cell>
          <cell r="C3615" t="str">
            <v>AP Business Unit Allocation - to Commercial Management</v>
          </cell>
          <cell r="H3615">
            <v>0</v>
          </cell>
          <cell r="I3615">
            <v>0</v>
          </cell>
        </row>
        <row r="3616">
          <cell r="B3616" t="str">
            <v>BU06_AP</v>
          </cell>
          <cell r="C3616" t="str">
            <v>AP Business Unit Allocation - to Group Finance Manager</v>
          </cell>
          <cell r="H3616">
            <v>0</v>
          </cell>
          <cell r="I3616">
            <v>0</v>
          </cell>
        </row>
        <row r="3617">
          <cell r="B3617" t="str">
            <v>BU07_AP</v>
          </cell>
          <cell r="C3617" t="str">
            <v>AP Business Unit Allocation - to Accounts Payable</v>
          </cell>
          <cell r="H3617">
            <v>0</v>
          </cell>
          <cell r="I3617">
            <v>0</v>
          </cell>
        </row>
        <row r="3618">
          <cell r="B3618" t="str">
            <v>BU08_AP</v>
          </cell>
          <cell r="C3618" t="str">
            <v>AP Business Unit Allocation - to Corporate Governance</v>
          </cell>
          <cell r="H3618">
            <v>0</v>
          </cell>
          <cell r="I3618">
            <v>0</v>
          </cell>
        </row>
        <row r="3619">
          <cell r="B3619" t="str">
            <v>BU09_AP</v>
          </cell>
          <cell r="C3619" t="str">
            <v>AP Business Unit Allocation - to Finance Other</v>
          </cell>
          <cell r="H3619">
            <v>0</v>
          </cell>
          <cell r="I3619">
            <v>0</v>
          </cell>
        </row>
        <row r="3620">
          <cell r="B3620" t="str">
            <v>BU10_AP</v>
          </cell>
          <cell r="C3620" t="str">
            <v>AP Business Unit Allocation - to Business Services (excluding KISS)</v>
          </cell>
          <cell r="H3620">
            <v>0</v>
          </cell>
          <cell r="I3620">
            <v>0</v>
          </cell>
        </row>
        <row r="3621">
          <cell r="B3621" t="str">
            <v>BU11_AP</v>
          </cell>
          <cell r="C3621" t="str">
            <v>AP Business Unit Allocation - to Supply &amp; Procurement</v>
          </cell>
          <cell r="H3621">
            <v>0</v>
          </cell>
          <cell r="I3621">
            <v>0</v>
          </cell>
        </row>
        <row r="3622">
          <cell r="B3622" t="str">
            <v>BU12_AP</v>
          </cell>
          <cell r="C3622" t="str">
            <v>AP Business Unit Allocation - to Logistics Group</v>
          </cell>
          <cell r="H3622">
            <v>0</v>
          </cell>
          <cell r="I3622">
            <v>0</v>
          </cell>
        </row>
        <row r="3623">
          <cell r="B3623" t="str">
            <v>BU13_AP</v>
          </cell>
          <cell r="C3623" t="str">
            <v>AP Business Unit Allocation - to HR</v>
          </cell>
          <cell r="H3623">
            <v>0</v>
          </cell>
          <cell r="I3623">
            <v>0</v>
          </cell>
        </row>
        <row r="3624">
          <cell r="B3624" t="str">
            <v>BU14_AP</v>
          </cell>
          <cell r="C3624" t="str">
            <v>AP Business Unit Allocation - to Technical Training</v>
          </cell>
          <cell r="H3624">
            <v>0</v>
          </cell>
          <cell r="I3624">
            <v>0</v>
          </cell>
        </row>
        <row r="3625">
          <cell r="B3625" t="str">
            <v>BU15_AP</v>
          </cell>
          <cell r="C3625" t="str">
            <v>AP Business Unit Allocation - to Regulatory (excluding IT&amp;T, Prop &amp; Sec)</v>
          </cell>
          <cell r="H3625">
            <v>0</v>
          </cell>
          <cell r="I3625">
            <v>0</v>
          </cell>
        </row>
        <row r="3626">
          <cell r="B3626" t="str">
            <v>BU16_AP</v>
          </cell>
          <cell r="C3626" t="str">
            <v>AP Business Unit Allocation - to Business Management (including KISS)</v>
          </cell>
          <cell r="H3626">
            <v>0</v>
          </cell>
          <cell r="I3626">
            <v>0</v>
          </cell>
        </row>
        <row r="3627">
          <cell r="B3627" t="str">
            <v>BU17_AP</v>
          </cell>
          <cell r="C3627" t="str">
            <v>AP Business Unit Allocation - to IT&amp;T</v>
          </cell>
          <cell r="H3627">
            <v>0</v>
          </cell>
          <cell r="I3627">
            <v>0</v>
          </cell>
        </row>
        <row r="3628">
          <cell r="B3628" t="str">
            <v>BU18_AP</v>
          </cell>
          <cell r="C3628" t="str">
            <v>AP Business Unit Allocation - to Property Services</v>
          </cell>
          <cell r="H3628">
            <v>0</v>
          </cell>
          <cell r="I3628">
            <v>0</v>
          </cell>
        </row>
        <row r="3629">
          <cell r="B3629" t="str">
            <v>BU19_AP</v>
          </cell>
          <cell r="C3629" t="str">
            <v>AP Business Unit Allocation - to Security Services</v>
          </cell>
          <cell r="H3629">
            <v>0</v>
          </cell>
          <cell r="I3629">
            <v>0</v>
          </cell>
        </row>
        <row r="3630">
          <cell r="B3630" t="str">
            <v>BU20_AP</v>
          </cell>
          <cell r="C3630" t="str">
            <v>AP Business Unit Allocation - to Network</v>
          </cell>
          <cell r="H3630">
            <v>0</v>
          </cell>
          <cell r="I3630">
            <v>0</v>
          </cell>
        </row>
        <row r="3631">
          <cell r="B3631" t="str">
            <v>BU21_AP</v>
          </cell>
          <cell r="C3631" t="str">
            <v>AP Business Unit Allocation - to Retail</v>
          </cell>
          <cell r="H3631">
            <v>0</v>
          </cell>
          <cell r="I3631">
            <v>0</v>
          </cell>
        </row>
        <row r="3632">
          <cell r="C3632" t="str">
            <v>Manage CSS Finance System</v>
          </cell>
          <cell r="D3632" t="str">
            <v>CSS</v>
          </cell>
          <cell r="E3632" t="str">
            <v>CSS User Profile by Business Unit</v>
          </cell>
          <cell r="F3632" t="str">
            <v>Y</v>
          </cell>
          <cell r="G3632">
            <v>0</v>
          </cell>
          <cell r="H3632">
            <v>1</v>
          </cell>
          <cell r="I3632">
            <v>0</v>
          </cell>
        </row>
        <row r="3633">
          <cell r="B3633" t="str">
            <v>A_Fin_0116</v>
          </cell>
          <cell r="C3633" t="str">
            <v>Manage CSS Finance System</v>
          </cell>
          <cell r="H3633">
            <v>0</v>
          </cell>
          <cell r="I3633">
            <v>0</v>
          </cell>
        </row>
        <row r="3634">
          <cell r="B3634" t="str">
            <v>BU01_AP</v>
          </cell>
          <cell r="C3634" t="str">
            <v>AP Business Unit Allocation - to Board</v>
          </cell>
          <cell r="H3634">
            <v>0</v>
          </cell>
          <cell r="I3634">
            <v>0</v>
          </cell>
        </row>
        <row r="3635">
          <cell r="B3635" t="str">
            <v>BU02_AP</v>
          </cell>
          <cell r="C3635" t="str">
            <v>AP Business Unit Allocation - to CEO</v>
          </cell>
          <cell r="H3635">
            <v>1.6949152542372881E-2</v>
          </cell>
          <cell r="I3635">
            <v>0</v>
          </cell>
        </row>
        <row r="3636">
          <cell r="B3636" t="str">
            <v>BU03_AP</v>
          </cell>
          <cell r="C3636" t="str">
            <v>AP Business Unit Allocation - to Audit</v>
          </cell>
          <cell r="H3636">
            <v>0</v>
          </cell>
          <cell r="I3636">
            <v>0</v>
          </cell>
        </row>
        <row r="3637">
          <cell r="B3637" t="str">
            <v>BU04_AP</v>
          </cell>
          <cell r="C3637" t="str">
            <v>AP Business Unit Allocation - to General Management - Finance</v>
          </cell>
          <cell r="H3637">
            <v>1.1658147251367591E-3</v>
          </cell>
          <cell r="I3637">
            <v>0</v>
          </cell>
        </row>
        <row r="3638">
          <cell r="B3638" t="str">
            <v>BU05_AP</v>
          </cell>
          <cell r="C3638" t="str">
            <v>AP Business Unit Allocation - to Commercial Management</v>
          </cell>
          <cell r="H3638">
            <v>1.282396197650435E-2</v>
          </cell>
          <cell r="I3638">
            <v>0</v>
          </cell>
        </row>
        <row r="3639">
          <cell r="B3639" t="str">
            <v>BU06_AP</v>
          </cell>
          <cell r="C3639" t="str">
            <v>AP Business Unit Allocation - to Group Finance Manager</v>
          </cell>
          <cell r="H3639">
            <v>1.8653035602188145E-2</v>
          </cell>
          <cell r="I3639">
            <v>0</v>
          </cell>
        </row>
        <row r="3640">
          <cell r="B3640" t="str">
            <v>BU07_AP</v>
          </cell>
          <cell r="C3640" t="str">
            <v>AP Business Unit Allocation - to Accounts Payable</v>
          </cell>
          <cell r="H3640">
            <v>1.3989776701641109E-2</v>
          </cell>
          <cell r="I3640">
            <v>0</v>
          </cell>
        </row>
        <row r="3641">
          <cell r="B3641" t="str">
            <v>BU08_AP</v>
          </cell>
          <cell r="C3641" t="str">
            <v>AP Business Unit Allocation - to Corporate Governance</v>
          </cell>
          <cell r="H3641">
            <v>4.6632589005470362E-3</v>
          </cell>
          <cell r="I3641">
            <v>0</v>
          </cell>
        </row>
        <row r="3642">
          <cell r="B3642" t="str">
            <v>BU09_AP</v>
          </cell>
          <cell r="C3642" t="str">
            <v>AP Business Unit Allocation - to Finance Other</v>
          </cell>
          <cell r="H3642">
            <v>1.1658147251367591E-2</v>
          </cell>
          <cell r="I3642">
            <v>0</v>
          </cell>
        </row>
        <row r="3643">
          <cell r="B3643" t="str">
            <v>BU10_AP</v>
          </cell>
          <cell r="C3643" t="str">
            <v>AP Business Unit Allocation - to Business Services (excluding KISS)</v>
          </cell>
          <cell r="H3643">
            <v>0</v>
          </cell>
          <cell r="I3643">
            <v>0</v>
          </cell>
        </row>
        <row r="3644">
          <cell r="B3644" t="str">
            <v>BU11_AP</v>
          </cell>
          <cell r="C3644" t="str">
            <v>AP Business Unit Allocation - to Supply &amp; Procurement</v>
          </cell>
          <cell r="H3644">
            <v>0</v>
          </cell>
          <cell r="I3644">
            <v>0</v>
          </cell>
        </row>
        <row r="3645">
          <cell r="B3645" t="str">
            <v>BU12_AP</v>
          </cell>
          <cell r="C3645" t="str">
            <v>AP Business Unit Allocation - to Logistics Group</v>
          </cell>
          <cell r="H3645">
            <v>0</v>
          </cell>
          <cell r="I3645">
            <v>0</v>
          </cell>
        </row>
        <row r="3646">
          <cell r="B3646" t="str">
            <v>BU13_AP</v>
          </cell>
          <cell r="C3646" t="str">
            <v>AP Business Unit Allocation - to HR</v>
          </cell>
          <cell r="H3646">
            <v>7.2639225181598066E-3</v>
          </cell>
          <cell r="I3646">
            <v>0</v>
          </cell>
        </row>
        <row r="3647">
          <cell r="B3647" t="str">
            <v>BU14_AP</v>
          </cell>
          <cell r="C3647" t="str">
            <v>AP Business Unit Allocation - to Technical Training</v>
          </cell>
          <cell r="H3647">
            <v>0</v>
          </cell>
          <cell r="I3647">
            <v>0</v>
          </cell>
        </row>
        <row r="3648">
          <cell r="B3648" t="str">
            <v>BU15_AP</v>
          </cell>
          <cell r="C3648" t="str">
            <v>AP Business Unit Allocation - to Regulatory (excluding IT&amp;T, Prop &amp; Sec)</v>
          </cell>
          <cell r="H3648">
            <v>0.15254237288135594</v>
          </cell>
          <cell r="I3648">
            <v>0</v>
          </cell>
        </row>
        <row r="3649">
          <cell r="B3649" t="str">
            <v>BU16_AP</v>
          </cell>
          <cell r="C3649" t="str">
            <v>AP Business Unit Allocation - to Business Management (including KISS)</v>
          </cell>
          <cell r="H3649">
            <v>0</v>
          </cell>
          <cell r="I3649">
            <v>0</v>
          </cell>
        </row>
        <row r="3650">
          <cell r="B3650" t="str">
            <v>BU17_AP</v>
          </cell>
          <cell r="C3650" t="str">
            <v>AP Business Unit Allocation - to IT&amp;T</v>
          </cell>
          <cell r="H3650">
            <v>0</v>
          </cell>
          <cell r="I3650">
            <v>0</v>
          </cell>
        </row>
        <row r="3651">
          <cell r="B3651" t="str">
            <v>BU18_AP</v>
          </cell>
          <cell r="C3651" t="str">
            <v>AP Business Unit Allocation - to Property Services</v>
          </cell>
          <cell r="H3651">
            <v>0</v>
          </cell>
          <cell r="I3651">
            <v>0</v>
          </cell>
        </row>
        <row r="3652">
          <cell r="B3652" t="str">
            <v>BU19_AP</v>
          </cell>
          <cell r="C3652" t="str">
            <v>AP Business Unit Allocation - to Security Services</v>
          </cell>
          <cell r="H3652">
            <v>0</v>
          </cell>
          <cell r="I3652">
            <v>0</v>
          </cell>
        </row>
        <row r="3653">
          <cell r="B3653" t="str">
            <v>BU20_AP</v>
          </cell>
          <cell r="C3653" t="str">
            <v>AP Business Unit Allocation - to Network</v>
          </cell>
          <cell r="H3653">
            <v>0.57627118644067798</v>
          </cell>
          <cell r="I3653">
            <v>0</v>
          </cell>
        </row>
        <row r="3654">
          <cell r="B3654" t="str">
            <v>BU21_AP</v>
          </cell>
          <cell r="C3654" t="str">
            <v>AP Business Unit Allocation - to Retail</v>
          </cell>
          <cell r="H3654">
            <v>0.18401937046004843</v>
          </cell>
          <cell r="I3654">
            <v>0</v>
          </cell>
        </row>
        <row r="3655">
          <cell r="C3655" t="str">
            <v>Manage Finance Systems (Other)</v>
          </cell>
          <cell r="D3655" t="str">
            <v>N/A</v>
          </cell>
          <cell r="E3655" t="str">
            <v>N/A</v>
          </cell>
          <cell r="F3655" t="str">
            <v>N</v>
          </cell>
          <cell r="G3655">
            <v>0</v>
          </cell>
          <cell r="H3655">
            <v>1</v>
          </cell>
          <cell r="I3655">
            <v>0</v>
          </cell>
        </row>
        <row r="3656">
          <cell r="B3656" t="str">
            <v>A_Fin_0117</v>
          </cell>
          <cell r="C3656" t="str">
            <v>Manage Finance Systems (Other)</v>
          </cell>
          <cell r="H3656">
            <v>1</v>
          </cell>
          <cell r="I3656">
            <v>0</v>
          </cell>
        </row>
        <row r="3657">
          <cell r="B3657" t="str">
            <v>BU01_AP</v>
          </cell>
          <cell r="C3657" t="str">
            <v>AP Business Unit Allocation - to Board</v>
          </cell>
          <cell r="H3657">
            <v>0</v>
          </cell>
          <cell r="I3657">
            <v>0</v>
          </cell>
        </row>
        <row r="3658">
          <cell r="B3658" t="str">
            <v>BU02_AP</v>
          </cell>
          <cell r="C3658" t="str">
            <v>AP Business Unit Allocation - to CEO</v>
          </cell>
          <cell r="H3658">
            <v>0</v>
          </cell>
          <cell r="I3658">
            <v>0</v>
          </cell>
        </row>
        <row r="3659">
          <cell r="B3659" t="str">
            <v>BU03_AP</v>
          </cell>
          <cell r="C3659" t="str">
            <v>AP Business Unit Allocation - to Audit</v>
          </cell>
          <cell r="H3659">
            <v>0</v>
          </cell>
          <cell r="I3659">
            <v>0</v>
          </cell>
        </row>
        <row r="3660">
          <cell r="B3660" t="str">
            <v>BU04_AP</v>
          </cell>
          <cell r="C3660" t="str">
            <v>AP Business Unit Allocation - to General Management - Finance</v>
          </cell>
          <cell r="H3660">
            <v>0</v>
          </cell>
          <cell r="I3660">
            <v>0</v>
          </cell>
        </row>
        <row r="3661">
          <cell r="B3661" t="str">
            <v>BU05_AP</v>
          </cell>
          <cell r="C3661" t="str">
            <v>AP Business Unit Allocation - to Commercial Management</v>
          </cell>
          <cell r="H3661">
            <v>0</v>
          </cell>
          <cell r="I3661">
            <v>0</v>
          </cell>
        </row>
        <row r="3662">
          <cell r="B3662" t="str">
            <v>BU06_AP</v>
          </cell>
          <cell r="C3662" t="str">
            <v>AP Business Unit Allocation - to Group Finance Manager</v>
          </cell>
          <cell r="H3662">
            <v>0</v>
          </cell>
          <cell r="I3662">
            <v>0</v>
          </cell>
        </row>
        <row r="3663">
          <cell r="B3663" t="str">
            <v>BU07_AP</v>
          </cell>
          <cell r="C3663" t="str">
            <v>AP Business Unit Allocation - to Accounts Payable</v>
          </cell>
          <cell r="H3663">
            <v>0</v>
          </cell>
          <cell r="I3663">
            <v>0</v>
          </cell>
        </row>
        <row r="3664">
          <cell r="B3664" t="str">
            <v>BU08_AP</v>
          </cell>
          <cell r="C3664" t="str">
            <v>AP Business Unit Allocation - to Corporate Governance</v>
          </cell>
          <cell r="H3664">
            <v>0</v>
          </cell>
          <cell r="I3664">
            <v>0</v>
          </cell>
        </row>
        <row r="3665">
          <cell r="B3665" t="str">
            <v>BU09_AP</v>
          </cell>
          <cell r="C3665" t="str">
            <v>AP Business Unit Allocation - to Finance Other</v>
          </cell>
          <cell r="H3665">
            <v>0</v>
          </cell>
          <cell r="I3665">
            <v>0</v>
          </cell>
        </row>
        <row r="3666">
          <cell r="B3666" t="str">
            <v>BU10_AP</v>
          </cell>
          <cell r="C3666" t="str">
            <v>AP Business Unit Allocation - to Business Services (excluding KISS)</v>
          </cell>
          <cell r="H3666">
            <v>0</v>
          </cell>
          <cell r="I3666">
            <v>0</v>
          </cell>
        </row>
        <row r="3667">
          <cell r="B3667" t="str">
            <v>BU11_AP</v>
          </cell>
          <cell r="C3667" t="str">
            <v>AP Business Unit Allocation - to Supply &amp; Procurement</v>
          </cell>
          <cell r="H3667">
            <v>0</v>
          </cell>
          <cell r="I3667">
            <v>0</v>
          </cell>
        </row>
        <row r="3668">
          <cell r="B3668" t="str">
            <v>BU12_AP</v>
          </cell>
          <cell r="C3668" t="str">
            <v>AP Business Unit Allocation - to Logistics Group</v>
          </cell>
          <cell r="H3668">
            <v>0</v>
          </cell>
          <cell r="I3668">
            <v>0</v>
          </cell>
        </row>
        <row r="3669">
          <cell r="B3669" t="str">
            <v>BU13_AP</v>
          </cell>
          <cell r="C3669" t="str">
            <v>AP Business Unit Allocation - to HR</v>
          </cell>
          <cell r="H3669">
            <v>0</v>
          </cell>
          <cell r="I3669">
            <v>0</v>
          </cell>
        </row>
        <row r="3670">
          <cell r="B3670" t="str">
            <v>BU14_AP</v>
          </cell>
          <cell r="C3670" t="str">
            <v>AP Business Unit Allocation - to Technical Training</v>
          </cell>
          <cell r="H3670">
            <v>0</v>
          </cell>
          <cell r="I3670">
            <v>0</v>
          </cell>
        </row>
        <row r="3671">
          <cell r="B3671" t="str">
            <v>BU15_AP</v>
          </cell>
          <cell r="C3671" t="str">
            <v>AP Business Unit Allocation - to Regulatory (excluding IT&amp;T, Prop &amp; Sec)</v>
          </cell>
          <cell r="H3671">
            <v>0</v>
          </cell>
          <cell r="I3671">
            <v>0</v>
          </cell>
        </row>
        <row r="3672">
          <cell r="B3672" t="str">
            <v>BU16_AP</v>
          </cell>
          <cell r="C3672" t="str">
            <v>AP Business Unit Allocation - to Business Management (including KISS)</v>
          </cell>
          <cell r="H3672">
            <v>0</v>
          </cell>
          <cell r="I3672">
            <v>0</v>
          </cell>
        </row>
        <row r="3673">
          <cell r="B3673" t="str">
            <v>BU17_AP</v>
          </cell>
          <cell r="C3673" t="str">
            <v>AP Business Unit Allocation - to IT&amp;T</v>
          </cell>
          <cell r="H3673">
            <v>0</v>
          </cell>
          <cell r="I3673">
            <v>0</v>
          </cell>
        </row>
        <row r="3674">
          <cell r="B3674" t="str">
            <v>BU18_AP</v>
          </cell>
          <cell r="C3674" t="str">
            <v>AP Business Unit Allocation - to Property Services</v>
          </cell>
          <cell r="H3674">
            <v>0</v>
          </cell>
          <cell r="I3674">
            <v>0</v>
          </cell>
        </row>
        <row r="3675">
          <cell r="B3675" t="str">
            <v>BU19_AP</v>
          </cell>
          <cell r="C3675" t="str">
            <v>AP Business Unit Allocation - to Security Services</v>
          </cell>
          <cell r="H3675">
            <v>0</v>
          </cell>
          <cell r="I3675">
            <v>0</v>
          </cell>
        </row>
        <row r="3676">
          <cell r="B3676" t="str">
            <v>BU20_AP</v>
          </cell>
          <cell r="C3676" t="str">
            <v>AP Business Unit Allocation - to Network</v>
          </cell>
          <cell r="H3676">
            <v>0</v>
          </cell>
          <cell r="I3676">
            <v>0</v>
          </cell>
        </row>
        <row r="3677">
          <cell r="B3677" t="str">
            <v>BU21_AP</v>
          </cell>
          <cell r="C3677" t="str">
            <v>AP Business Unit Allocation - to Retail</v>
          </cell>
          <cell r="H3677">
            <v>0</v>
          </cell>
          <cell r="I3677">
            <v>0</v>
          </cell>
        </row>
        <row r="3678">
          <cell r="C3678" t="str">
            <v>Perform Analysis and Produce Reports</v>
          </cell>
          <cell r="D3678" t="str">
            <v>N/A</v>
          </cell>
          <cell r="E3678" t="str">
            <v>N/A</v>
          </cell>
          <cell r="F3678" t="str">
            <v>N</v>
          </cell>
          <cell r="G3678">
            <v>0</v>
          </cell>
          <cell r="H3678">
            <v>1</v>
          </cell>
          <cell r="I3678">
            <v>0</v>
          </cell>
        </row>
        <row r="3679">
          <cell r="B3679" t="str">
            <v>A_Fin_0118</v>
          </cell>
          <cell r="C3679" t="str">
            <v>Perform Analysis and Produce Reports</v>
          </cell>
          <cell r="H3679">
            <v>1</v>
          </cell>
          <cell r="I3679">
            <v>0</v>
          </cell>
        </row>
        <row r="3680">
          <cell r="B3680" t="str">
            <v>BU01_AP</v>
          </cell>
          <cell r="C3680" t="str">
            <v>AP Business Unit Allocation - to Board</v>
          </cell>
          <cell r="H3680">
            <v>0</v>
          </cell>
          <cell r="I3680">
            <v>0</v>
          </cell>
        </row>
        <row r="3681">
          <cell r="B3681" t="str">
            <v>BU02_AP</v>
          </cell>
          <cell r="C3681" t="str">
            <v>AP Business Unit Allocation - to CEO</v>
          </cell>
          <cell r="H3681">
            <v>0</v>
          </cell>
          <cell r="I3681">
            <v>0</v>
          </cell>
        </row>
        <row r="3682">
          <cell r="B3682" t="str">
            <v>BU03_AP</v>
          </cell>
          <cell r="C3682" t="str">
            <v>AP Business Unit Allocation - to Audit</v>
          </cell>
          <cell r="H3682">
            <v>0</v>
          </cell>
          <cell r="I3682">
            <v>0</v>
          </cell>
        </row>
        <row r="3683">
          <cell r="B3683" t="str">
            <v>BU04_AP</v>
          </cell>
          <cell r="C3683" t="str">
            <v>AP Business Unit Allocation - to General Management - Finance</v>
          </cell>
          <cell r="H3683">
            <v>0</v>
          </cell>
          <cell r="I3683">
            <v>0</v>
          </cell>
        </row>
        <row r="3684">
          <cell r="B3684" t="str">
            <v>BU05_AP</v>
          </cell>
          <cell r="C3684" t="str">
            <v>AP Business Unit Allocation - to Commercial Management</v>
          </cell>
          <cell r="H3684">
            <v>0</v>
          </cell>
          <cell r="I3684">
            <v>0</v>
          </cell>
        </row>
        <row r="3685">
          <cell r="B3685" t="str">
            <v>BU06_AP</v>
          </cell>
          <cell r="C3685" t="str">
            <v>AP Business Unit Allocation - to Group Finance Manager</v>
          </cell>
          <cell r="H3685">
            <v>0</v>
          </cell>
          <cell r="I3685">
            <v>0</v>
          </cell>
        </row>
        <row r="3686">
          <cell r="B3686" t="str">
            <v>BU07_AP</v>
          </cell>
          <cell r="C3686" t="str">
            <v>AP Business Unit Allocation - to Accounts Payable</v>
          </cell>
          <cell r="H3686">
            <v>0</v>
          </cell>
          <cell r="I3686">
            <v>0</v>
          </cell>
        </row>
        <row r="3687">
          <cell r="B3687" t="str">
            <v>BU08_AP</v>
          </cell>
          <cell r="C3687" t="str">
            <v>AP Business Unit Allocation - to Corporate Governance</v>
          </cell>
          <cell r="H3687">
            <v>0</v>
          </cell>
          <cell r="I3687">
            <v>0</v>
          </cell>
        </row>
        <row r="3688">
          <cell r="B3688" t="str">
            <v>BU09_AP</v>
          </cell>
          <cell r="C3688" t="str">
            <v>AP Business Unit Allocation - to Finance Other</v>
          </cell>
          <cell r="H3688">
            <v>0</v>
          </cell>
          <cell r="I3688">
            <v>0</v>
          </cell>
        </row>
        <row r="3689">
          <cell r="B3689" t="str">
            <v>BU10_AP</v>
          </cell>
          <cell r="C3689" t="str">
            <v>AP Business Unit Allocation - to Business Services (excluding KISS)</v>
          </cell>
          <cell r="H3689">
            <v>0</v>
          </cell>
          <cell r="I3689">
            <v>0</v>
          </cell>
        </row>
        <row r="3690">
          <cell r="B3690" t="str">
            <v>BU11_AP</v>
          </cell>
          <cell r="C3690" t="str">
            <v>AP Business Unit Allocation - to Supply &amp; Procurement</v>
          </cell>
          <cell r="H3690">
            <v>0</v>
          </cell>
          <cell r="I3690">
            <v>0</v>
          </cell>
        </row>
        <row r="3691">
          <cell r="B3691" t="str">
            <v>BU12_AP</v>
          </cell>
          <cell r="C3691" t="str">
            <v>AP Business Unit Allocation - to Logistics Group</v>
          </cell>
          <cell r="H3691">
            <v>0</v>
          </cell>
          <cell r="I3691">
            <v>0</v>
          </cell>
        </row>
        <row r="3692">
          <cell r="B3692" t="str">
            <v>BU13_AP</v>
          </cell>
          <cell r="C3692" t="str">
            <v>AP Business Unit Allocation - to HR</v>
          </cell>
          <cell r="H3692">
            <v>0</v>
          </cell>
          <cell r="I3692">
            <v>0</v>
          </cell>
        </row>
        <row r="3693">
          <cell r="B3693" t="str">
            <v>BU14_AP</v>
          </cell>
          <cell r="C3693" t="str">
            <v>AP Business Unit Allocation - to Technical Training</v>
          </cell>
          <cell r="H3693">
            <v>0</v>
          </cell>
          <cell r="I3693">
            <v>0</v>
          </cell>
        </row>
        <row r="3694">
          <cell r="B3694" t="str">
            <v>BU15_AP</v>
          </cell>
          <cell r="C3694" t="str">
            <v>AP Business Unit Allocation - to Regulatory (excluding IT&amp;T, Prop &amp; Sec)</v>
          </cell>
          <cell r="H3694">
            <v>0</v>
          </cell>
          <cell r="I3694">
            <v>0</v>
          </cell>
        </row>
        <row r="3695">
          <cell r="B3695" t="str">
            <v>BU16_AP</v>
          </cell>
          <cell r="C3695" t="str">
            <v>AP Business Unit Allocation - to Business Management (including KISS)</v>
          </cell>
          <cell r="H3695">
            <v>0</v>
          </cell>
          <cell r="I3695">
            <v>0</v>
          </cell>
        </row>
        <row r="3696">
          <cell r="B3696" t="str">
            <v>BU17_AP</v>
          </cell>
          <cell r="C3696" t="str">
            <v>AP Business Unit Allocation - to IT&amp;T</v>
          </cell>
          <cell r="H3696">
            <v>0</v>
          </cell>
          <cell r="I3696">
            <v>0</v>
          </cell>
        </row>
        <row r="3697">
          <cell r="B3697" t="str">
            <v>BU18_AP</v>
          </cell>
          <cell r="C3697" t="str">
            <v>AP Business Unit Allocation - to Property Services</v>
          </cell>
          <cell r="H3697">
            <v>0</v>
          </cell>
          <cell r="I3697">
            <v>0</v>
          </cell>
        </row>
        <row r="3698">
          <cell r="B3698" t="str">
            <v>BU19_AP</v>
          </cell>
          <cell r="C3698" t="str">
            <v>AP Business Unit Allocation - to Security Services</v>
          </cell>
          <cell r="H3698">
            <v>0</v>
          </cell>
          <cell r="I3698">
            <v>0</v>
          </cell>
        </row>
        <row r="3699">
          <cell r="B3699" t="str">
            <v>BU20_AP</v>
          </cell>
          <cell r="C3699" t="str">
            <v>AP Business Unit Allocation - to Network</v>
          </cell>
          <cell r="H3699">
            <v>0</v>
          </cell>
          <cell r="I3699">
            <v>0</v>
          </cell>
        </row>
        <row r="3700">
          <cell r="B3700" t="str">
            <v>BU21_AP</v>
          </cell>
          <cell r="C3700" t="str">
            <v>AP Business Unit Allocation - to Retail</v>
          </cell>
          <cell r="H3700">
            <v>0</v>
          </cell>
          <cell r="I3700">
            <v>0</v>
          </cell>
        </row>
        <row r="3701">
          <cell r="C3701" t="str">
            <v>Finance Costs to Allocate</v>
          </cell>
          <cell r="G3701">
            <v>0</v>
          </cell>
          <cell r="I3701">
            <v>0</v>
          </cell>
        </row>
        <row r="3702">
          <cell r="C3702" t="str">
            <v>Telephone - Call Centre</v>
          </cell>
          <cell r="D3702" t="str">
            <v>N/A</v>
          </cell>
          <cell r="E3702" t="str">
            <v>N/A</v>
          </cell>
          <cell r="F3702" t="str">
            <v>N</v>
          </cell>
          <cell r="G3702">
            <v>0</v>
          </cell>
          <cell r="H3702">
            <v>1</v>
          </cell>
          <cell r="I3702">
            <v>0</v>
          </cell>
        </row>
        <row r="3703">
          <cell r="B3703" t="str">
            <v>A_Fin_0201</v>
          </cell>
          <cell r="C3703" t="str">
            <v>Telephone - Call Centre</v>
          </cell>
          <cell r="H3703">
            <v>1</v>
          </cell>
          <cell r="I3703">
            <v>0</v>
          </cell>
        </row>
        <row r="3704">
          <cell r="B3704" t="str">
            <v>BU01_AP</v>
          </cell>
          <cell r="C3704" t="str">
            <v>AP Business Unit Allocation - to Board</v>
          </cell>
          <cell r="H3704">
            <v>0</v>
          </cell>
          <cell r="I3704">
            <v>0</v>
          </cell>
        </row>
        <row r="3705">
          <cell r="B3705" t="str">
            <v>BU02_AP</v>
          </cell>
          <cell r="C3705" t="str">
            <v>AP Business Unit Allocation - to CEO</v>
          </cell>
          <cell r="H3705">
            <v>0</v>
          </cell>
          <cell r="I3705">
            <v>0</v>
          </cell>
        </row>
        <row r="3706">
          <cell r="B3706" t="str">
            <v>BU03_AP</v>
          </cell>
          <cell r="C3706" t="str">
            <v>AP Business Unit Allocation - to Audit</v>
          </cell>
          <cell r="H3706">
            <v>0</v>
          </cell>
          <cell r="I3706">
            <v>0</v>
          </cell>
        </row>
        <row r="3707">
          <cell r="B3707" t="str">
            <v>BU04_AP</v>
          </cell>
          <cell r="C3707" t="str">
            <v>AP Business Unit Allocation - to General Management - Finance</v>
          </cell>
          <cell r="H3707">
            <v>0</v>
          </cell>
          <cell r="I3707">
            <v>0</v>
          </cell>
        </row>
        <row r="3708">
          <cell r="B3708" t="str">
            <v>BU05_AP</v>
          </cell>
          <cell r="C3708" t="str">
            <v>AP Business Unit Allocation - to Commercial Management</v>
          </cell>
          <cell r="H3708">
            <v>0</v>
          </cell>
          <cell r="I3708">
            <v>0</v>
          </cell>
        </row>
        <row r="3709">
          <cell r="B3709" t="str">
            <v>BU06_AP</v>
          </cell>
          <cell r="C3709" t="str">
            <v>AP Business Unit Allocation - to Group Finance Manager</v>
          </cell>
          <cell r="H3709">
            <v>0</v>
          </cell>
          <cell r="I3709">
            <v>0</v>
          </cell>
        </row>
        <row r="3710">
          <cell r="B3710" t="str">
            <v>BU07_AP</v>
          </cell>
          <cell r="C3710" t="str">
            <v>AP Business Unit Allocation - to Accounts Payable</v>
          </cell>
          <cell r="H3710">
            <v>0</v>
          </cell>
          <cell r="I3710">
            <v>0</v>
          </cell>
        </row>
        <row r="3711">
          <cell r="B3711" t="str">
            <v>BU08_AP</v>
          </cell>
          <cell r="C3711" t="str">
            <v>AP Business Unit Allocation - to Corporate Governance</v>
          </cell>
          <cell r="H3711">
            <v>0</v>
          </cell>
          <cell r="I3711">
            <v>0</v>
          </cell>
        </row>
        <row r="3712">
          <cell r="B3712" t="str">
            <v>BU09_AP</v>
          </cell>
          <cell r="C3712" t="str">
            <v>AP Business Unit Allocation - to Finance Other</v>
          </cell>
          <cell r="H3712">
            <v>0</v>
          </cell>
          <cell r="I3712">
            <v>0</v>
          </cell>
        </row>
        <row r="3713">
          <cell r="B3713" t="str">
            <v>BU10_AP</v>
          </cell>
          <cell r="C3713" t="str">
            <v>AP Business Unit Allocation - to Business Services (excluding KISS)</v>
          </cell>
          <cell r="H3713">
            <v>0</v>
          </cell>
          <cell r="I3713">
            <v>0</v>
          </cell>
        </row>
        <row r="3714">
          <cell r="B3714" t="str">
            <v>BU11_AP</v>
          </cell>
          <cell r="C3714" t="str">
            <v>AP Business Unit Allocation - to Supply &amp; Procurement</v>
          </cell>
          <cell r="H3714">
            <v>0</v>
          </cell>
          <cell r="I3714">
            <v>0</v>
          </cell>
        </row>
        <row r="3715">
          <cell r="B3715" t="str">
            <v>BU12_AP</v>
          </cell>
          <cell r="C3715" t="str">
            <v>AP Business Unit Allocation - to Logistics Group</v>
          </cell>
          <cell r="H3715">
            <v>0</v>
          </cell>
          <cell r="I3715">
            <v>0</v>
          </cell>
        </row>
        <row r="3716">
          <cell r="B3716" t="str">
            <v>BU13_AP</v>
          </cell>
          <cell r="C3716" t="str">
            <v>AP Business Unit Allocation - to HR</v>
          </cell>
          <cell r="H3716">
            <v>0</v>
          </cell>
          <cell r="I3716">
            <v>0</v>
          </cell>
        </row>
        <row r="3717">
          <cell r="B3717" t="str">
            <v>BU14_AP</v>
          </cell>
          <cell r="C3717" t="str">
            <v>AP Business Unit Allocation - to Technical Training</v>
          </cell>
          <cell r="H3717">
            <v>0</v>
          </cell>
          <cell r="I3717">
            <v>0</v>
          </cell>
        </row>
        <row r="3718">
          <cell r="B3718" t="str">
            <v>BU15_AP</v>
          </cell>
          <cell r="C3718" t="str">
            <v>AP Business Unit Allocation - to Regulatory (excluding IT&amp;T, Prop &amp; Sec)</v>
          </cell>
          <cell r="H3718">
            <v>0</v>
          </cell>
          <cell r="I3718">
            <v>0</v>
          </cell>
        </row>
        <row r="3719">
          <cell r="B3719" t="str">
            <v>BU16_AP</v>
          </cell>
          <cell r="C3719" t="str">
            <v>AP Business Unit Allocation - to Business Management (including KISS)</v>
          </cell>
          <cell r="H3719">
            <v>0</v>
          </cell>
          <cell r="I3719">
            <v>0</v>
          </cell>
        </row>
        <row r="3720">
          <cell r="B3720" t="str">
            <v>BU17_AP</v>
          </cell>
          <cell r="C3720" t="str">
            <v>AP Business Unit Allocation - to IT&amp;T</v>
          </cell>
          <cell r="H3720">
            <v>0</v>
          </cell>
          <cell r="I3720">
            <v>0</v>
          </cell>
        </row>
        <row r="3721">
          <cell r="B3721" t="str">
            <v>BU18_AP</v>
          </cell>
          <cell r="C3721" t="str">
            <v>AP Business Unit Allocation - to Property Services</v>
          </cell>
          <cell r="H3721">
            <v>0</v>
          </cell>
          <cell r="I3721">
            <v>0</v>
          </cell>
        </row>
        <row r="3722">
          <cell r="B3722" t="str">
            <v>BU19_AP</v>
          </cell>
          <cell r="C3722" t="str">
            <v>AP Business Unit Allocation - to Security Services</v>
          </cell>
          <cell r="H3722">
            <v>0</v>
          </cell>
          <cell r="I3722">
            <v>0</v>
          </cell>
        </row>
        <row r="3723">
          <cell r="B3723" t="str">
            <v>BU20_AP</v>
          </cell>
          <cell r="C3723" t="str">
            <v>AP Business Unit Allocation - to Network</v>
          </cell>
          <cell r="H3723">
            <v>0</v>
          </cell>
          <cell r="I3723">
            <v>0</v>
          </cell>
        </row>
        <row r="3724">
          <cell r="B3724" t="str">
            <v>BU21_AP</v>
          </cell>
          <cell r="C3724" t="str">
            <v>AP Business Unit Allocation - to Retail</v>
          </cell>
          <cell r="H3724">
            <v>0</v>
          </cell>
          <cell r="I3724">
            <v>0</v>
          </cell>
        </row>
        <row r="3725">
          <cell r="C3725" t="str">
            <v>Telephone - Other</v>
          </cell>
          <cell r="D3725" t="str">
            <v>FTE_All</v>
          </cell>
          <cell r="E3725" t="str">
            <v>Number of FTEs by Business Unit</v>
          </cell>
          <cell r="F3725" t="str">
            <v>Y</v>
          </cell>
          <cell r="G3725">
            <v>0</v>
          </cell>
          <cell r="H3725">
            <v>1</v>
          </cell>
          <cell r="I3725">
            <v>0</v>
          </cell>
        </row>
        <row r="3726">
          <cell r="B3726" t="str">
            <v>A_Fin_0202</v>
          </cell>
          <cell r="C3726" t="str">
            <v>Telephone - Other</v>
          </cell>
          <cell r="H3726">
            <v>0</v>
          </cell>
          <cell r="I3726">
            <v>0</v>
          </cell>
        </row>
        <row r="3727">
          <cell r="B3727" t="str">
            <v>BU01_AP</v>
          </cell>
          <cell r="C3727" t="str">
            <v>AP Business Unit Allocation - to Board</v>
          </cell>
          <cell r="H3727">
            <v>2.244165170556553E-3</v>
          </cell>
          <cell r="I3727">
            <v>0</v>
          </cell>
        </row>
        <row r="3728">
          <cell r="B3728" t="str">
            <v>BU02_AP</v>
          </cell>
          <cell r="C3728" t="str">
            <v>AP Business Unit Allocation - to CEO</v>
          </cell>
          <cell r="H3728">
            <v>8.9766606822262122E-4</v>
          </cell>
          <cell r="I3728">
            <v>0</v>
          </cell>
        </row>
        <row r="3729">
          <cell r="B3729" t="str">
            <v>BU03_AP</v>
          </cell>
          <cell r="C3729" t="str">
            <v>AP Business Unit Allocation - to Audit</v>
          </cell>
          <cell r="H3729">
            <v>1.7953321364452424E-3</v>
          </cell>
          <cell r="I3729">
            <v>0</v>
          </cell>
        </row>
        <row r="3730">
          <cell r="B3730" t="str">
            <v>BU04_AP</v>
          </cell>
          <cell r="C3730" t="str">
            <v>AP Business Unit Allocation - to General Management - Finance</v>
          </cell>
          <cell r="H3730">
            <v>4.4883303411131061E-4</v>
          </cell>
          <cell r="I3730">
            <v>0</v>
          </cell>
        </row>
        <row r="3731">
          <cell r="B3731" t="str">
            <v>BU05_AP</v>
          </cell>
          <cell r="C3731" t="str">
            <v>AP Business Unit Allocation - to Commercial Management</v>
          </cell>
          <cell r="H3731">
            <v>4.9371633752244163E-3</v>
          </cell>
          <cell r="I3731">
            <v>0</v>
          </cell>
        </row>
        <row r="3732">
          <cell r="B3732" t="str">
            <v>BU06_AP</v>
          </cell>
          <cell r="C3732" t="str">
            <v>AP Business Unit Allocation - to Group Finance Manager</v>
          </cell>
          <cell r="H3732">
            <v>7.1813285457809697E-3</v>
          </cell>
          <cell r="I3732">
            <v>0</v>
          </cell>
        </row>
        <row r="3733">
          <cell r="B3733" t="str">
            <v>BU07_AP</v>
          </cell>
          <cell r="C3733" t="str">
            <v>AP Business Unit Allocation - to Accounts Payable</v>
          </cell>
          <cell r="H3733">
            <v>5.3859964093357273E-3</v>
          </cell>
          <cell r="I3733">
            <v>0</v>
          </cell>
        </row>
        <row r="3734">
          <cell r="B3734" t="str">
            <v>BU08_AP</v>
          </cell>
          <cell r="C3734" t="str">
            <v>AP Business Unit Allocation - to Corporate Governance</v>
          </cell>
          <cell r="H3734">
            <v>1.7953321364452424E-3</v>
          </cell>
          <cell r="I3734">
            <v>0</v>
          </cell>
        </row>
        <row r="3735">
          <cell r="B3735" t="str">
            <v>BU09_AP</v>
          </cell>
          <cell r="C3735" t="str">
            <v>AP Business Unit Allocation - to Finance Other</v>
          </cell>
          <cell r="H3735">
            <v>4.4883303411131061E-3</v>
          </cell>
          <cell r="I3735">
            <v>0</v>
          </cell>
        </row>
        <row r="3736">
          <cell r="B3736" t="str">
            <v>BU10_AP</v>
          </cell>
          <cell r="C3736" t="str">
            <v>AP Business Unit Allocation - to Business Services (excluding KISS)</v>
          </cell>
          <cell r="H3736">
            <v>0</v>
          </cell>
          <cell r="I3736">
            <v>0</v>
          </cell>
        </row>
        <row r="3737">
          <cell r="B3737" t="str">
            <v>BU11_AP</v>
          </cell>
          <cell r="C3737" t="str">
            <v>AP Business Unit Allocation - to Supply &amp; Procurement</v>
          </cell>
          <cell r="H3737">
            <v>2.5134649910233394E-2</v>
          </cell>
          <cell r="I3737">
            <v>0</v>
          </cell>
        </row>
        <row r="3738">
          <cell r="B3738" t="str">
            <v>BU12_AP</v>
          </cell>
          <cell r="C3738" t="str">
            <v>AP Business Unit Allocation - to Logistics Group</v>
          </cell>
          <cell r="H3738">
            <v>0</v>
          </cell>
          <cell r="I3738">
            <v>0</v>
          </cell>
        </row>
        <row r="3739">
          <cell r="B3739" t="str">
            <v>BU13_AP</v>
          </cell>
          <cell r="C3739" t="str">
            <v>AP Business Unit Allocation - to HR</v>
          </cell>
          <cell r="H3739">
            <v>2.1095152603231599E-2</v>
          </cell>
          <cell r="I3739">
            <v>0</v>
          </cell>
        </row>
        <row r="3740">
          <cell r="B3740" t="str">
            <v>BU14_AP</v>
          </cell>
          <cell r="C3740" t="str">
            <v>AP Business Unit Allocation - to Technical Training</v>
          </cell>
          <cell r="H3740">
            <v>5.565529622980251E-2</v>
          </cell>
          <cell r="I3740">
            <v>0</v>
          </cell>
        </row>
        <row r="3741">
          <cell r="B3741" t="str">
            <v>BU15_AP</v>
          </cell>
          <cell r="C3741" t="str">
            <v>AP Business Unit Allocation - to Regulatory (excluding IT&amp;T, Prop &amp; Sec)</v>
          </cell>
          <cell r="H3741">
            <v>9.4254937163375224E-3</v>
          </cell>
          <cell r="I3741">
            <v>0</v>
          </cell>
        </row>
        <row r="3742">
          <cell r="B3742" t="str">
            <v>BU16_AP</v>
          </cell>
          <cell r="C3742" t="str">
            <v>AP Business Unit Allocation - to Business Management (including KISS)</v>
          </cell>
          <cell r="H3742">
            <v>0</v>
          </cell>
          <cell r="I3742">
            <v>0</v>
          </cell>
        </row>
        <row r="3743">
          <cell r="B3743" t="str">
            <v>BU17_AP</v>
          </cell>
          <cell r="C3743" t="str">
            <v>AP Business Unit Allocation - to IT&amp;T</v>
          </cell>
          <cell r="H3743">
            <v>1.7953321364452424E-2</v>
          </cell>
          <cell r="I3743">
            <v>0</v>
          </cell>
        </row>
        <row r="3744">
          <cell r="B3744" t="str">
            <v>BU18_AP</v>
          </cell>
          <cell r="C3744" t="str">
            <v>AP Business Unit Allocation - to Property Services</v>
          </cell>
          <cell r="H3744">
            <v>2.289048473967684E-2</v>
          </cell>
          <cell r="I3744">
            <v>0</v>
          </cell>
        </row>
        <row r="3745">
          <cell r="B3745" t="str">
            <v>BU19_AP</v>
          </cell>
          <cell r="C3745" t="str">
            <v>AP Business Unit Allocation - to Security Services</v>
          </cell>
          <cell r="H3745">
            <v>3.1418312387791743E-3</v>
          </cell>
          <cell r="I3745">
            <v>0</v>
          </cell>
        </row>
        <row r="3746">
          <cell r="B3746" t="str">
            <v>BU20_AP</v>
          </cell>
          <cell r="C3746" t="str">
            <v>AP Business Unit Allocation - to Network</v>
          </cell>
          <cell r="H3746">
            <v>0.67010771992818674</v>
          </cell>
          <cell r="I3746">
            <v>0</v>
          </cell>
        </row>
        <row r="3747">
          <cell r="B3747" t="str">
            <v>BU21_AP</v>
          </cell>
          <cell r="C3747" t="str">
            <v>AP Business Unit Allocation - to Retail</v>
          </cell>
          <cell r="H3747">
            <v>0.14542190305206462</v>
          </cell>
          <cell r="I3747">
            <v>0</v>
          </cell>
        </row>
        <row r="3748">
          <cell r="C3748" t="str">
            <v>Government Radio Network</v>
          </cell>
          <cell r="D3748" t="str">
            <v>N/A</v>
          </cell>
          <cell r="E3748" t="str">
            <v>N/A</v>
          </cell>
          <cell r="F3748" t="str">
            <v>N</v>
          </cell>
          <cell r="G3748">
            <v>0</v>
          </cell>
          <cell r="H3748">
            <v>1</v>
          </cell>
          <cell r="I3748">
            <v>0</v>
          </cell>
        </row>
        <row r="3749">
          <cell r="B3749" t="str">
            <v>A_Fin_0203</v>
          </cell>
          <cell r="C3749" t="str">
            <v>Government Radio Network</v>
          </cell>
          <cell r="H3749">
            <v>1</v>
          </cell>
          <cell r="I3749">
            <v>0</v>
          </cell>
        </row>
        <row r="3750">
          <cell r="B3750" t="str">
            <v>BU01_AP</v>
          </cell>
          <cell r="C3750" t="str">
            <v>AP Business Unit Allocation - to Board</v>
          </cell>
          <cell r="H3750">
            <v>0</v>
          </cell>
          <cell r="I3750">
            <v>0</v>
          </cell>
        </row>
        <row r="3751">
          <cell r="B3751" t="str">
            <v>BU02_AP</v>
          </cell>
          <cell r="C3751" t="str">
            <v>AP Business Unit Allocation - to CEO</v>
          </cell>
          <cell r="H3751">
            <v>0</v>
          </cell>
          <cell r="I3751">
            <v>0</v>
          </cell>
        </row>
        <row r="3752">
          <cell r="B3752" t="str">
            <v>BU03_AP</v>
          </cell>
          <cell r="C3752" t="str">
            <v>AP Business Unit Allocation - to Audit</v>
          </cell>
          <cell r="H3752">
            <v>0</v>
          </cell>
          <cell r="I3752">
            <v>0</v>
          </cell>
        </row>
        <row r="3753">
          <cell r="B3753" t="str">
            <v>BU04_AP</v>
          </cell>
          <cell r="C3753" t="str">
            <v>AP Business Unit Allocation - to General Management - Finance</v>
          </cell>
          <cell r="H3753">
            <v>0</v>
          </cell>
          <cell r="I3753">
            <v>0</v>
          </cell>
        </row>
        <row r="3754">
          <cell r="B3754" t="str">
            <v>BU05_AP</v>
          </cell>
          <cell r="C3754" t="str">
            <v>AP Business Unit Allocation - to Commercial Management</v>
          </cell>
          <cell r="H3754">
            <v>0</v>
          </cell>
          <cell r="I3754">
            <v>0</v>
          </cell>
        </row>
        <row r="3755">
          <cell r="B3755" t="str">
            <v>BU06_AP</v>
          </cell>
          <cell r="C3755" t="str">
            <v>AP Business Unit Allocation - to Group Finance Manager</v>
          </cell>
          <cell r="H3755">
            <v>0</v>
          </cell>
          <cell r="I3755">
            <v>0</v>
          </cell>
        </row>
        <row r="3756">
          <cell r="B3756" t="str">
            <v>BU07_AP</v>
          </cell>
          <cell r="C3756" t="str">
            <v>AP Business Unit Allocation - to Accounts Payable</v>
          </cell>
          <cell r="H3756">
            <v>0</v>
          </cell>
          <cell r="I3756">
            <v>0</v>
          </cell>
        </row>
        <row r="3757">
          <cell r="B3757" t="str">
            <v>BU08_AP</v>
          </cell>
          <cell r="C3757" t="str">
            <v>AP Business Unit Allocation - to Corporate Governance</v>
          </cell>
          <cell r="H3757">
            <v>0</v>
          </cell>
          <cell r="I3757">
            <v>0</v>
          </cell>
        </row>
        <row r="3758">
          <cell r="B3758" t="str">
            <v>BU09_AP</v>
          </cell>
          <cell r="C3758" t="str">
            <v>AP Business Unit Allocation - to Finance Other</v>
          </cell>
          <cell r="H3758">
            <v>0</v>
          </cell>
          <cell r="I3758">
            <v>0</v>
          </cell>
        </row>
        <row r="3759">
          <cell r="B3759" t="str">
            <v>BU10_AP</v>
          </cell>
          <cell r="C3759" t="str">
            <v>AP Business Unit Allocation - to Business Services (excluding KISS)</v>
          </cell>
          <cell r="H3759">
            <v>0</v>
          </cell>
          <cell r="I3759">
            <v>0</v>
          </cell>
        </row>
        <row r="3760">
          <cell r="B3760" t="str">
            <v>BU11_AP</v>
          </cell>
          <cell r="C3760" t="str">
            <v>AP Business Unit Allocation - to Supply &amp; Procurement</v>
          </cell>
          <cell r="H3760">
            <v>0</v>
          </cell>
          <cell r="I3760">
            <v>0</v>
          </cell>
        </row>
        <row r="3761">
          <cell r="B3761" t="str">
            <v>BU12_AP</v>
          </cell>
          <cell r="C3761" t="str">
            <v>AP Business Unit Allocation - to Logistics Group</v>
          </cell>
          <cell r="H3761">
            <v>0</v>
          </cell>
          <cell r="I3761">
            <v>0</v>
          </cell>
        </row>
        <row r="3762">
          <cell r="B3762" t="str">
            <v>BU13_AP</v>
          </cell>
          <cell r="C3762" t="str">
            <v>AP Business Unit Allocation - to HR</v>
          </cell>
          <cell r="H3762">
            <v>0</v>
          </cell>
          <cell r="I3762">
            <v>0</v>
          </cell>
        </row>
        <row r="3763">
          <cell r="B3763" t="str">
            <v>BU14_AP</v>
          </cell>
          <cell r="C3763" t="str">
            <v>AP Business Unit Allocation - to Technical Training</v>
          </cell>
          <cell r="H3763">
            <v>0</v>
          </cell>
          <cell r="I3763">
            <v>0</v>
          </cell>
        </row>
        <row r="3764">
          <cell r="B3764" t="str">
            <v>BU15_AP</v>
          </cell>
          <cell r="C3764" t="str">
            <v>AP Business Unit Allocation - to Regulatory (excluding IT&amp;T, Prop &amp; Sec)</v>
          </cell>
          <cell r="H3764">
            <v>0</v>
          </cell>
          <cell r="I3764">
            <v>0</v>
          </cell>
        </row>
        <row r="3765">
          <cell r="B3765" t="str">
            <v>BU16_AP</v>
          </cell>
          <cell r="C3765" t="str">
            <v>AP Business Unit Allocation - to Business Management (including KISS)</v>
          </cell>
          <cell r="H3765">
            <v>0</v>
          </cell>
          <cell r="I3765">
            <v>0</v>
          </cell>
        </row>
        <row r="3766">
          <cell r="B3766" t="str">
            <v>BU17_AP</v>
          </cell>
          <cell r="C3766" t="str">
            <v>AP Business Unit Allocation - to IT&amp;T</v>
          </cell>
          <cell r="H3766">
            <v>0</v>
          </cell>
          <cell r="I3766">
            <v>0</v>
          </cell>
        </row>
        <row r="3767">
          <cell r="B3767" t="str">
            <v>BU18_AP</v>
          </cell>
          <cell r="C3767" t="str">
            <v>AP Business Unit Allocation - to Property Services</v>
          </cell>
          <cell r="H3767">
            <v>0</v>
          </cell>
          <cell r="I3767">
            <v>0</v>
          </cell>
        </row>
        <row r="3768">
          <cell r="B3768" t="str">
            <v>BU19_AP</v>
          </cell>
          <cell r="C3768" t="str">
            <v>AP Business Unit Allocation - to Security Services</v>
          </cell>
          <cell r="H3768">
            <v>0</v>
          </cell>
          <cell r="I3768">
            <v>0</v>
          </cell>
        </row>
        <row r="3769">
          <cell r="B3769" t="str">
            <v>BU20_AP</v>
          </cell>
          <cell r="C3769" t="str">
            <v>AP Business Unit Allocation - to Network</v>
          </cell>
          <cell r="H3769">
            <v>0</v>
          </cell>
          <cell r="I3769">
            <v>0</v>
          </cell>
        </row>
        <row r="3770">
          <cell r="B3770" t="str">
            <v>BU21_AP</v>
          </cell>
          <cell r="C3770" t="str">
            <v>AP Business Unit Allocation - to Retail</v>
          </cell>
          <cell r="H3770">
            <v>0</v>
          </cell>
          <cell r="I3770">
            <v>0</v>
          </cell>
        </row>
        <row r="3771">
          <cell r="C3771" t="str">
            <v>Purchased Services</v>
          </cell>
          <cell r="D3771" t="str">
            <v>N/A</v>
          </cell>
          <cell r="E3771" t="str">
            <v>N/A</v>
          </cell>
          <cell r="F3771" t="str">
            <v>N</v>
          </cell>
          <cell r="G3771">
            <v>0</v>
          </cell>
          <cell r="H3771">
            <v>1</v>
          </cell>
          <cell r="I3771">
            <v>0</v>
          </cell>
        </row>
        <row r="3772">
          <cell r="B3772" t="str">
            <v>A_Fin_0204</v>
          </cell>
          <cell r="C3772" t="str">
            <v>Purchased Services</v>
          </cell>
          <cell r="H3772">
            <v>1</v>
          </cell>
          <cell r="I3772">
            <v>0</v>
          </cell>
        </row>
        <row r="3773">
          <cell r="B3773" t="str">
            <v>BU01_AP</v>
          </cell>
          <cell r="C3773" t="str">
            <v>AP Business Unit Allocation - to Board</v>
          </cell>
          <cell r="H3773">
            <v>0</v>
          </cell>
          <cell r="I3773">
            <v>0</v>
          </cell>
        </row>
        <row r="3774">
          <cell r="B3774" t="str">
            <v>BU02_AP</v>
          </cell>
          <cell r="C3774" t="str">
            <v>AP Business Unit Allocation - to CEO</v>
          </cell>
          <cell r="H3774">
            <v>0</v>
          </cell>
          <cell r="I3774">
            <v>0</v>
          </cell>
        </row>
        <row r="3775">
          <cell r="B3775" t="str">
            <v>BU03_AP</v>
          </cell>
          <cell r="C3775" t="str">
            <v>AP Business Unit Allocation - to Audit</v>
          </cell>
          <cell r="H3775">
            <v>0</v>
          </cell>
          <cell r="I3775">
            <v>0</v>
          </cell>
        </row>
        <row r="3776">
          <cell r="B3776" t="str">
            <v>BU04_AP</v>
          </cell>
          <cell r="C3776" t="str">
            <v>AP Business Unit Allocation - to General Management - Finance</v>
          </cell>
          <cell r="H3776">
            <v>0</v>
          </cell>
          <cell r="I3776">
            <v>0</v>
          </cell>
        </row>
        <row r="3777">
          <cell r="B3777" t="str">
            <v>BU05_AP</v>
          </cell>
          <cell r="C3777" t="str">
            <v>AP Business Unit Allocation - to Commercial Management</v>
          </cell>
          <cell r="H3777">
            <v>0</v>
          </cell>
          <cell r="I3777">
            <v>0</v>
          </cell>
        </row>
        <row r="3778">
          <cell r="B3778" t="str">
            <v>BU06_AP</v>
          </cell>
          <cell r="C3778" t="str">
            <v>AP Business Unit Allocation - to Group Finance Manager</v>
          </cell>
          <cell r="H3778">
            <v>0</v>
          </cell>
          <cell r="I3778">
            <v>0</v>
          </cell>
        </row>
        <row r="3779">
          <cell r="B3779" t="str">
            <v>BU07_AP</v>
          </cell>
          <cell r="C3779" t="str">
            <v>AP Business Unit Allocation - to Accounts Payable</v>
          </cell>
          <cell r="H3779">
            <v>0</v>
          </cell>
          <cell r="I3779">
            <v>0</v>
          </cell>
        </row>
        <row r="3780">
          <cell r="B3780" t="str">
            <v>BU08_AP</v>
          </cell>
          <cell r="C3780" t="str">
            <v>AP Business Unit Allocation - to Corporate Governance</v>
          </cell>
          <cell r="H3780">
            <v>0</v>
          </cell>
          <cell r="I3780">
            <v>0</v>
          </cell>
        </row>
        <row r="3781">
          <cell r="B3781" t="str">
            <v>BU09_AP</v>
          </cell>
          <cell r="C3781" t="str">
            <v>AP Business Unit Allocation - to Finance Other</v>
          </cell>
          <cell r="H3781">
            <v>0</v>
          </cell>
          <cell r="I3781">
            <v>0</v>
          </cell>
        </row>
        <row r="3782">
          <cell r="B3782" t="str">
            <v>BU10_AP</v>
          </cell>
          <cell r="C3782" t="str">
            <v>AP Business Unit Allocation - to Business Services (excluding KISS)</v>
          </cell>
          <cell r="H3782">
            <v>0</v>
          </cell>
          <cell r="I3782">
            <v>0</v>
          </cell>
        </row>
        <row r="3783">
          <cell r="B3783" t="str">
            <v>BU11_AP</v>
          </cell>
          <cell r="C3783" t="str">
            <v>AP Business Unit Allocation - to Supply &amp; Procurement</v>
          </cell>
          <cell r="H3783">
            <v>0</v>
          </cell>
          <cell r="I3783">
            <v>0</v>
          </cell>
        </row>
        <row r="3784">
          <cell r="B3784" t="str">
            <v>BU12_AP</v>
          </cell>
          <cell r="C3784" t="str">
            <v>AP Business Unit Allocation - to Logistics Group</v>
          </cell>
          <cell r="H3784">
            <v>0</v>
          </cell>
          <cell r="I3784">
            <v>0</v>
          </cell>
        </row>
        <row r="3785">
          <cell r="B3785" t="str">
            <v>BU13_AP</v>
          </cell>
          <cell r="C3785" t="str">
            <v>AP Business Unit Allocation - to HR</v>
          </cell>
          <cell r="H3785">
            <v>0</v>
          </cell>
          <cell r="I3785">
            <v>0</v>
          </cell>
        </row>
        <row r="3786">
          <cell r="B3786" t="str">
            <v>BU14_AP</v>
          </cell>
          <cell r="C3786" t="str">
            <v>AP Business Unit Allocation - to Technical Training</v>
          </cell>
          <cell r="H3786">
            <v>0</v>
          </cell>
          <cell r="I3786">
            <v>0</v>
          </cell>
        </row>
        <row r="3787">
          <cell r="B3787" t="str">
            <v>BU15_AP</v>
          </cell>
          <cell r="C3787" t="str">
            <v>AP Business Unit Allocation - to Regulatory (excluding IT&amp;T, Prop &amp; Sec)</v>
          </cell>
          <cell r="H3787">
            <v>0</v>
          </cell>
          <cell r="I3787">
            <v>0</v>
          </cell>
        </row>
        <row r="3788">
          <cell r="B3788" t="str">
            <v>BU16_AP</v>
          </cell>
          <cell r="C3788" t="str">
            <v>AP Business Unit Allocation - to Business Management (including KISS)</v>
          </cell>
          <cell r="H3788">
            <v>0</v>
          </cell>
          <cell r="I3788">
            <v>0</v>
          </cell>
        </row>
        <row r="3789">
          <cell r="B3789" t="str">
            <v>BU17_AP</v>
          </cell>
          <cell r="C3789" t="str">
            <v>AP Business Unit Allocation - to IT&amp;T</v>
          </cell>
          <cell r="H3789">
            <v>0</v>
          </cell>
          <cell r="I3789">
            <v>0</v>
          </cell>
        </row>
        <row r="3790">
          <cell r="B3790" t="str">
            <v>BU18_AP</v>
          </cell>
          <cell r="C3790" t="str">
            <v>AP Business Unit Allocation - to Property Services</v>
          </cell>
          <cell r="H3790">
            <v>0</v>
          </cell>
          <cell r="I3790">
            <v>0</v>
          </cell>
        </row>
        <row r="3791">
          <cell r="B3791" t="str">
            <v>BU19_AP</v>
          </cell>
          <cell r="C3791" t="str">
            <v>AP Business Unit Allocation - to Security Services</v>
          </cell>
          <cell r="H3791">
            <v>0</v>
          </cell>
          <cell r="I3791">
            <v>0</v>
          </cell>
        </row>
        <row r="3792">
          <cell r="B3792" t="str">
            <v>BU20_AP</v>
          </cell>
          <cell r="C3792" t="str">
            <v>AP Business Unit Allocation - to Network</v>
          </cell>
          <cell r="H3792">
            <v>0</v>
          </cell>
          <cell r="I3792">
            <v>0</v>
          </cell>
        </row>
        <row r="3793">
          <cell r="B3793" t="str">
            <v>BU21_AP</v>
          </cell>
          <cell r="C3793" t="str">
            <v>AP Business Unit Allocation - to Retail</v>
          </cell>
          <cell r="H3793">
            <v>0</v>
          </cell>
          <cell r="I3793">
            <v>0</v>
          </cell>
        </row>
        <row r="3794">
          <cell r="C3794" t="str">
            <v>Laser Max Claim Provision</v>
          </cell>
          <cell r="D3794" t="str">
            <v>N/A</v>
          </cell>
          <cell r="E3794" t="str">
            <v>N/A</v>
          </cell>
          <cell r="F3794" t="str">
            <v>N</v>
          </cell>
          <cell r="G3794">
            <v>0</v>
          </cell>
          <cell r="H3794">
            <v>1</v>
          </cell>
          <cell r="I3794">
            <v>0</v>
          </cell>
        </row>
        <row r="3795">
          <cell r="B3795" t="str">
            <v>A_Fin_0205</v>
          </cell>
          <cell r="C3795" t="str">
            <v>Laser Max Claim Provision</v>
          </cell>
          <cell r="H3795">
            <v>1</v>
          </cell>
          <cell r="I3795">
            <v>0</v>
          </cell>
        </row>
        <row r="3796">
          <cell r="B3796" t="str">
            <v>BU01_AP</v>
          </cell>
          <cell r="C3796" t="str">
            <v>AP Business Unit Allocation - to Board</v>
          </cell>
          <cell r="H3796">
            <v>0</v>
          </cell>
          <cell r="I3796">
            <v>0</v>
          </cell>
        </row>
        <row r="3797">
          <cell r="B3797" t="str">
            <v>BU02_AP</v>
          </cell>
          <cell r="C3797" t="str">
            <v>AP Business Unit Allocation - to CEO</v>
          </cell>
          <cell r="H3797">
            <v>0</v>
          </cell>
          <cell r="I3797">
            <v>0</v>
          </cell>
        </row>
        <row r="3798">
          <cell r="B3798" t="str">
            <v>BU03_AP</v>
          </cell>
          <cell r="C3798" t="str">
            <v>AP Business Unit Allocation - to Audit</v>
          </cell>
          <cell r="H3798">
            <v>0</v>
          </cell>
          <cell r="I3798">
            <v>0</v>
          </cell>
        </row>
        <row r="3799">
          <cell r="B3799" t="str">
            <v>BU04_AP</v>
          </cell>
          <cell r="C3799" t="str">
            <v>AP Business Unit Allocation - to General Management - Finance</v>
          </cell>
          <cell r="H3799">
            <v>0</v>
          </cell>
          <cell r="I3799">
            <v>0</v>
          </cell>
        </row>
        <row r="3800">
          <cell r="B3800" t="str">
            <v>BU05_AP</v>
          </cell>
          <cell r="C3800" t="str">
            <v>AP Business Unit Allocation - to Commercial Management</v>
          </cell>
          <cell r="H3800">
            <v>0</v>
          </cell>
          <cell r="I3800">
            <v>0</v>
          </cell>
        </row>
        <row r="3801">
          <cell r="B3801" t="str">
            <v>BU06_AP</v>
          </cell>
          <cell r="C3801" t="str">
            <v>AP Business Unit Allocation - to Group Finance Manager</v>
          </cell>
          <cell r="H3801">
            <v>0</v>
          </cell>
          <cell r="I3801">
            <v>0</v>
          </cell>
        </row>
        <row r="3802">
          <cell r="B3802" t="str">
            <v>BU07_AP</v>
          </cell>
          <cell r="C3802" t="str">
            <v>AP Business Unit Allocation - to Accounts Payable</v>
          </cell>
          <cell r="H3802">
            <v>0</v>
          </cell>
          <cell r="I3802">
            <v>0</v>
          </cell>
        </row>
        <row r="3803">
          <cell r="B3803" t="str">
            <v>BU08_AP</v>
          </cell>
          <cell r="C3803" t="str">
            <v>AP Business Unit Allocation - to Corporate Governance</v>
          </cell>
          <cell r="H3803">
            <v>0</v>
          </cell>
          <cell r="I3803">
            <v>0</v>
          </cell>
        </row>
        <row r="3804">
          <cell r="B3804" t="str">
            <v>BU09_AP</v>
          </cell>
          <cell r="C3804" t="str">
            <v>AP Business Unit Allocation - to Finance Other</v>
          </cell>
          <cell r="H3804">
            <v>0</v>
          </cell>
          <cell r="I3804">
            <v>0</v>
          </cell>
        </row>
        <row r="3805">
          <cell r="B3805" t="str">
            <v>BU10_AP</v>
          </cell>
          <cell r="C3805" t="str">
            <v>AP Business Unit Allocation - to Business Services (excluding KISS)</v>
          </cell>
          <cell r="H3805">
            <v>0</v>
          </cell>
          <cell r="I3805">
            <v>0</v>
          </cell>
        </row>
        <row r="3806">
          <cell r="B3806" t="str">
            <v>BU11_AP</v>
          </cell>
          <cell r="C3806" t="str">
            <v>AP Business Unit Allocation - to Supply &amp; Procurement</v>
          </cell>
          <cell r="H3806">
            <v>0</v>
          </cell>
          <cell r="I3806">
            <v>0</v>
          </cell>
        </row>
        <row r="3807">
          <cell r="B3807" t="str">
            <v>BU12_AP</v>
          </cell>
          <cell r="C3807" t="str">
            <v>AP Business Unit Allocation - to Logistics Group</v>
          </cell>
          <cell r="H3807">
            <v>0</v>
          </cell>
          <cell r="I3807">
            <v>0</v>
          </cell>
        </row>
        <row r="3808">
          <cell r="B3808" t="str">
            <v>BU13_AP</v>
          </cell>
          <cell r="C3808" t="str">
            <v>AP Business Unit Allocation - to HR</v>
          </cell>
          <cell r="H3808">
            <v>0</v>
          </cell>
          <cell r="I3808">
            <v>0</v>
          </cell>
        </row>
        <row r="3809">
          <cell r="B3809" t="str">
            <v>BU14_AP</v>
          </cell>
          <cell r="C3809" t="str">
            <v>AP Business Unit Allocation - to Technical Training</v>
          </cell>
          <cell r="H3809">
            <v>0</v>
          </cell>
          <cell r="I3809">
            <v>0</v>
          </cell>
        </row>
        <row r="3810">
          <cell r="B3810" t="str">
            <v>BU15_AP</v>
          </cell>
          <cell r="C3810" t="str">
            <v>AP Business Unit Allocation - to Regulatory (excluding IT&amp;T, Prop &amp; Sec)</v>
          </cell>
          <cell r="H3810">
            <v>0</v>
          </cell>
          <cell r="I3810">
            <v>0</v>
          </cell>
        </row>
        <row r="3811">
          <cell r="B3811" t="str">
            <v>BU16_AP</v>
          </cell>
          <cell r="C3811" t="str">
            <v>AP Business Unit Allocation - to Business Management (including KISS)</v>
          </cell>
          <cell r="H3811">
            <v>0</v>
          </cell>
          <cell r="I3811">
            <v>0</v>
          </cell>
        </row>
        <row r="3812">
          <cell r="B3812" t="str">
            <v>BU17_AP</v>
          </cell>
          <cell r="C3812" t="str">
            <v>AP Business Unit Allocation - to IT&amp;T</v>
          </cell>
          <cell r="H3812">
            <v>0</v>
          </cell>
          <cell r="I3812">
            <v>0</v>
          </cell>
        </row>
        <row r="3813">
          <cell r="B3813" t="str">
            <v>BU18_AP</v>
          </cell>
          <cell r="C3813" t="str">
            <v>AP Business Unit Allocation - to Property Services</v>
          </cell>
          <cell r="H3813">
            <v>0</v>
          </cell>
          <cell r="I3813">
            <v>0</v>
          </cell>
        </row>
        <row r="3814">
          <cell r="B3814" t="str">
            <v>BU19_AP</v>
          </cell>
          <cell r="C3814" t="str">
            <v>AP Business Unit Allocation - to Security Services</v>
          </cell>
          <cell r="H3814">
            <v>0</v>
          </cell>
          <cell r="I3814">
            <v>0</v>
          </cell>
        </row>
        <row r="3815">
          <cell r="B3815" t="str">
            <v>BU20_AP</v>
          </cell>
          <cell r="C3815" t="str">
            <v>AP Business Unit Allocation - to Network</v>
          </cell>
          <cell r="H3815">
            <v>0</v>
          </cell>
          <cell r="I3815">
            <v>0</v>
          </cell>
        </row>
        <row r="3816">
          <cell r="B3816" t="str">
            <v>BU21_AP</v>
          </cell>
          <cell r="C3816" t="str">
            <v>AP Business Unit Allocation - to Retail</v>
          </cell>
          <cell r="H3816">
            <v>0</v>
          </cell>
          <cell r="I3816">
            <v>0</v>
          </cell>
        </row>
        <row r="3817">
          <cell r="C3817" t="str">
            <v>Bank Charges &amp; Other Fees</v>
          </cell>
          <cell r="D3817" t="str">
            <v>N/A</v>
          </cell>
          <cell r="E3817" t="str">
            <v>N/A</v>
          </cell>
          <cell r="F3817" t="str">
            <v>N</v>
          </cell>
          <cell r="G3817">
            <v>0</v>
          </cell>
          <cell r="H3817">
            <v>1</v>
          </cell>
          <cell r="I3817">
            <v>0</v>
          </cell>
        </row>
        <row r="3818">
          <cell r="B3818" t="str">
            <v>A_Fin_0206</v>
          </cell>
          <cell r="C3818" t="str">
            <v>Bank Charges &amp; Other Fees</v>
          </cell>
          <cell r="H3818">
            <v>1</v>
          </cell>
          <cell r="I3818">
            <v>0</v>
          </cell>
        </row>
        <row r="3819">
          <cell r="B3819" t="str">
            <v>BU01_AP</v>
          </cell>
          <cell r="C3819" t="str">
            <v>AP Business Unit Allocation - to Board</v>
          </cell>
          <cell r="H3819">
            <v>0</v>
          </cell>
          <cell r="I3819">
            <v>0</v>
          </cell>
        </row>
        <row r="3820">
          <cell r="B3820" t="str">
            <v>BU02_AP</v>
          </cell>
          <cell r="C3820" t="str">
            <v>AP Business Unit Allocation - to CEO</v>
          </cell>
          <cell r="H3820">
            <v>0</v>
          </cell>
          <cell r="I3820">
            <v>0</v>
          </cell>
        </row>
        <row r="3821">
          <cell r="B3821" t="str">
            <v>BU03_AP</v>
          </cell>
          <cell r="C3821" t="str">
            <v>AP Business Unit Allocation - to Audit</v>
          </cell>
          <cell r="H3821">
            <v>0</v>
          </cell>
          <cell r="I3821">
            <v>0</v>
          </cell>
        </row>
        <row r="3822">
          <cell r="B3822" t="str">
            <v>BU04_AP</v>
          </cell>
          <cell r="C3822" t="str">
            <v>AP Business Unit Allocation - to General Management - Finance</v>
          </cell>
          <cell r="H3822">
            <v>0</v>
          </cell>
          <cell r="I3822">
            <v>0</v>
          </cell>
        </row>
        <row r="3823">
          <cell r="B3823" t="str">
            <v>BU05_AP</v>
          </cell>
          <cell r="C3823" t="str">
            <v>AP Business Unit Allocation - to Commercial Management</v>
          </cell>
          <cell r="H3823">
            <v>0</v>
          </cell>
          <cell r="I3823">
            <v>0</v>
          </cell>
        </row>
        <row r="3824">
          <cell r="B3824" t="str">
            <v>BU06_AP</v>
          </cell>
          <cell r="C3824" t="str">
            <v>AP Business Unit Allocation - to Group Finance Manager</v>
          </cell>
          <cell r="H3824">
            <v>0</v>
          </cell>
          <cell r="I3824">
            <v>0</v>
          </cell>
        </row>
        <row r="3825">
          <cell r="B3825" t="str">
            <v>BU07_AP</v>
          </cell>
          <cell r="C3825" t="str">
            <v>AP Business Unit Allocation - to Accounts Payable</v>
          </cell>
          <cell r="H3825">
            <v>0</v>
          </cell>
          <cell r="I3825">
            <v>0</v>
          </cell>
        </row>
        <row r="3826">
          <cell r="B3826" t="str">
            <v>BU08_AP</v>
          </cell>
          <cell r="C3826" t="str">
            <v>AP Business Unit Allocation - to Corporate Governance</v>
          </cell>
          <cell r="H3826">
            <v>0</v>
          </cell>
          <cell r="I3826">
            <v>0</v>
          </cell>
        </row>
        <row r="3827">
          <cell r="B3827" t="str">
            <v>BU09_AP</v>
          </cell>
          <cell r="C3827" t="str">
            <v>AP Business Unit Allocation - to Finance Other</v>
          </cell>
          <cell r="H3827">
            <v>0</v>
          </cell>
          <cell r="I3827">
            <v>0</v>
          </cell>
        </row>
        <row r="3828">
          <cell r="B3828" t="str">
            <v>BU10_AP</v>
          </cell>
          <cell r="C3828" t="str">
            <v>AP Business Unit Allocation - to Business Services (excluding KISS)</v>
          </cell>
          <cell r="H3828">
            <v>0</v>
          </cell>
          <cell r="I3828">
            <v>0</v>
          </cell>
        </row>
        <row r="3829">
          <cell r="B3829" t="str">
            <v>BU11_AP</v>
          </cell>
          <cell r="C3829" t="str">
            <v>AP Business Unit Allocation - to Supply &amp; Procurement</v>
          </cell>
          <cell r="H3829">
            <v>0</v>
          </cell>
          <cell r="I3829">
            <v>0</v>
          </cell>
        </row>
        <row r="3830">
          <cell r="B3830" t="str">
            <v>BU12_AP</v>
          </cell>
          <cell r="C3830" t="str">
            <v>AP Business Unit Allocation - to Logistics Group</v>
          </cell>
          <cell r="H3830">
            <v>0</v>
          </cell>
          <cell r="I3830">
            <v>0</v>
          </cell>
        </row>
        <row r="3831">
          <cell r="B3831" t="str">
            <v>BU13_AP</v>
          </cell>
          <cell r="C3831" t="str">
            <v>AP Business Unit Allocation - to HR</v>
          </cell>
          <cell r="H3831">
            <v>0</v>
          </cell>
          <cell r="I3831">
            <v>0</v>
          </cell>
        </row>
        <row r="3832">
          <cell r="B3832" t="str">
            <v>BU14_AP</v>
          </cell>
          <cell r="C3832" t="str">
            <v>AP Business Unit Allocation - to Technical Training</v>
          </cell>
          <cell r="H3832">
            <v>0</v>
          </cell>
          <cell r="I3832">
            <v>0</v>
          </cell>
        </row>
        <row r="3833">
          <cell r="B3833" t="str">
            <v>BU15_AP</v>
          </cell>
          <cell r="C3833" t="str">
            <v>AP Business Unit Allocation - to Regulatory (excluding IT&amp;T, Prop &amp; Sec)</v>
          </cell>
          <cell r="H3833">
            <v>0</v>
          </cell>
          <cell r="I3833">
            <v>0</v>
          </cell>
        </row>
        <row r="3834">
          <cell r="B3834" t="str">
            <v>BU16_AP</v>
          </cell>
          <cell r="C3834" t="str">
            <v>AP Business Unit Allocation - to Business Management (including KISS)</v>
          </cell>
          <cell r="H3834">
            <v>0</v>
          </cell>
          <cell r="I3834">
            <v>0</v>
          </cell>
        </row>
        <row r="3835">
          <cell r="B3835" t="str">
            <v>BU17_AP</v>
          </cell>
          <cell r="C3835" t="str">
            <v>AP Business Unit Allocation - to IT&amp;T</v>
          </cell>
          <cell r="H3835">
            <v>0</v>
          </cell>
          <cell r="I3835">
            <v>0</v>
          </cell>
        </row>
        <row r="3836">
          <cell r="B3836" t="str">
            <v>BU18_AP</v>
          </cell>
          <cell r="C3836" t="str">
            <v>AP Business Unit Allocation - to Property Services</v>
          </cell>
          <cell r="H3836">
            <v>0</v>
          </cell>
          <cell r="I3836">
            <v>0</v>
          </cell>
        </row>
        <row r="3837">
          <cell r="B3837" t="str">
            <v>BU19_AP</v>
          </cell>
          <cell r="C3837" t="str">
            <v>AP Business Unit Allocation - to Security Services</v>
          </cell>
          <cell r="H3837">
            <v>0</v>
          </cell>
          <cell r="I3837">
            <v>0</v>
          </cell>
        </row>
        <row r="3838">
          <cell r="B3838" t="str">
            <v>BU20_AP</v>
          </cell>
          <cell r="C3838" t="str">
            <v>AP Business Unit Allocation - to Network</v>
          </cell>
          <cell r="H3838">
            <v>0</v>
          </cell>
          <cell r="I3838">
            <v>0</v>
          </cell>
        </row>
        <row r="3839">
          <cell r="B3839" t="str">
            <v>BU21_AP</v>
          </cell>
          <cell r="C3839" t="str">
            <v>AP Business Unit Allocation - to Retail</v>
          </cell>
          <cell r="H3839">
            <v>0</v>
          </cell>
          <cell r="I3839">
            <v>0</v>
          </cell>
        </row>
        <row r="3840">
          <cell r="C3840" t="str">
            <v>Workers Compensation Excess Loss</v>
          </cell>
          <cell r="D3840" t="str">
            <v>FTE_All</v>
          </cell>
          <cell r="E3840" t="str">
            <v>Number of FTEs by Business Unit</v>
          </cell>
          <cell r="F3840" t="str">
            <v>Y</v>
          </cell>
          <cell r="G3840">
            <v>0</v>
          </cell>
          <cell r="H3840">
            <v>1</v>
          </cell>
          <cell r="I3840">
            <v>0</v>
          </cell>
        </row>
        <row r="3841">
          <cell r="B3841" t="str">
            <v>A_Fin_0207</v>
          </cell>
          <cell r="C3841" t="str">
            <v>Workers Compensation Excess Loss</v>
          </cell>
          <cell r="H3841">
            <v>0</v>
          </cell>
          <cell r="I3841">
            <v>0</v>
          </cell>
        </row>
        <row r="3842">
          <cell r="B3842" t="str">
            <v>BU01_AP</v>
          </cell>
          <cell r="C3842" t="str">
            <v>AP Business Unit Allocation - to Board</v>
          </cell>
          <cell r="H3842">
            <v>2.244165170556553E-3</v>
          </cell>
          <cell r="I3842">
            <v>0</v>
          </cell>
        </row>
        <row r="3843">
          <cell r="B3843" t="str">
            <v>BU02_AP</v>
          </cell>
          <cell r="C3843" t="str">
            <v>AP Business Unit Allocation - to CEO</v>
          </cell>
          <cell r="H3843">
            <v>8.9766606822262122E-4</v>
          </cell>
          <cell r="I3843">
            <v>0</v>
          </cell>
        </row>
        <row r="3844">
          <cell r="B3844" t="str">
            <v>BU03_AP</v>
          </cell>
          <cell r="C3844" t="str">
            <v>AP Business Unit Allocation - to Audit</v>
          </cell>
          <cell r="H3844">
            <v>1.7953321364452424E-3</v>
          </cell>
          <cell r="I3844">
            <v>0</v>
          </cell>
        </row>
        <row r="3845">
          <cell r="B3845" t="str">
            <v>BU04_AP</v>
          </cell>
          <cell r="C3845" t="str">
            <v>AP Business Unit Allocation - to General Management - Finance</v>
          </cell>
          <cell r="H3845">
            <v>4.4883303411131061E-4</v>
          </cell>
          <cell r="I3845">
            <v>0</v>
          </cell>
        </row>
        <row r="3846">
          <cell r="B3846" t="str">
            <v>BU05_AP</v>
          </cell>
          <cell r="C3846" t="str">
            <v>AP Business Unit Allocation - to Commercial Management</v>
          </cell>
          <cell r="H3846">
            <v>4.9371633752244163E-3</v>
          </cell>
          <cell r="I3846">
            <v>0</v>
          </cell>
        </row>
        <row r="3847">
          <cell r="B3847" t="str">
            <v>BU06_AP</v>
          </cell>
          <cell r="C3847" t="str">
            <v>AP Business Unit Allocation - to Group Finance Manager</v>
          </cell>
          <cell r="H3847">
            <v>7.1813285457809697E-3</v>
          </cell>
          <cell r="I3847">
            <v>0</v>
          </cell>
        </row>
        <row r="3848">
          <cell r="B3848" t="str">
            <v>BU07_AP</v>
          </cell>
          <cell r="C3848" t="str">
            <v>AP Business Unit Allocation - to Accounts Payable</v>
          </cell>
          <cell r="H3848">
            <v>5.3859964093357273E-3</v>
          </cell>
          <cell r="I3848">
            <v>0</v>
          </cell>
        </row>
        <row r="3849">
          <cell r="B3849" t="str">
            <v>BU08_AP</v>
          </cell>
          <cell r="C3849" t="str">
            <v>AP Business Unit Allocation - to Corporate Governance</v>
          </cell>
          <cell r="H3849">
            <v>1.7953321364452424E-3</v>
          </cell>
          <cell r="I3849">
            <v>0</v>
          </cell>
        </row>
        <row r="3850">
          <cell r="B3850" t="str">
            <v>BU09_AP</v>
          </cell>
          <cell r="C3850" t="str">
            <v>AP Business Unit Allocation - to Finance Other</v>
          </cell>
          <cell r="H3850">
            <v>4.4883303411131061E-3</v>
          </cell>
          <cell r="I3850">
            <v>0</v>
          </cell>
        </row>
        <row r="3851">
          <cell r="B3851" t="str">
            <v>BU10_AP</v>
          </cell>
          <cell r="C3851" t="str">
            <v>AP Business Unit Allocation - to Business Services (excluding KISS)</v>
          </cell>
          <cell r="H3851">
            <v>0</v>
          </cell>
          <cell r="I3851">
            <v>0</v>
          </cell>
        </row>
        <row r="3852">
          <cell r="B3852" t="str">
            <v>BU11_AP</v>
          </cell>
          <cell r="C3852" t="str">
            <v>AP Business Unit Allocation - to Supply &amp; Procurement</v>
          </cell>
          <cell r="H3852">
            <v>2.5134649910233394E-2</v>
          </cell>
          <cell r="I3852">
            <v>0</v>
          </cell>
        </row>
        <row r="3853">
          <cell r="B3853" t="str">
            <v>BU12_AP</v>
          </cell>
          <cell r="C3853" t="str">
            <v>AP Business Unit Allocation - to Logistics Group</v>
          </cell>
          <cell r="H3853">
            <v>0</v>
          </cell>
          <cell r="I3853">
            <v>0</v>
          </cell>
        </row>
        <row r="3854">
          <cell r="B3854" t="str">
            <v>BU13_AP</v>
          </cell>
          <cell r="C3854" t="str">
            <v>AP Business Unit Allocation - to HR</v>
          </cell>
          <cell r="H3854">
            <v>2.1095152603231599E-2</v>
          </cell>
          <cell r="I3854">
            <v>0</v>
          </cell>
        </row>
        <row r="3855">
          <cell r="B3855" t="str">
            <v>BU14_AP</v>
          </cell>
          <cell r="C3855" t="str">
            <v>AP Business Unit Allocation - to Technical Training</v>
          </cell>
          <cell r="H3855">
            <v>5.565529622980251E-2</v>
          </cell>
          <cell r="I3855">
            <v>0</v>
          </cell>
        </row>
        <row r="3856">
          <cell r="B3856" t="str">
            <v>BU15_AP</v>
          </cell>
          <cell r="C3856" t="str">
            <v>AP Business Unit Allocation - to Regulatory (excluding IT&amp;T, Prop &amp; Sec)</v>
          </cell>
          <cell r="H3856">
            <v>9.4254937163375224E-3</v>
          </cell>
          <cell r="I3856">
            <v>0</v>
          </cell>
        </row>
        <row r="3857">
          <cell r="B3857" t="str">
            <v>BU16_AP</v>
          </cell>
          <cell r="C3857" t="str">
            <v>AP Business Unit Allocation - to Business Management (including KISS)</v>
          </cell>
          <cell r="H3857">
            <v>0</v>
          </cell>
          <cell r="I3857">
            <v>0</v>
          </cell>
        </row>
        <row r="3858">
          <cell r="B3858" t="str">
            <v>BU17_AP</v>
          </cell>
          <cell r="C3858" t="str">
            <v>AP Business Unit Allocation - to IT&amp;T</v>
          </cell>
          <cell r="H3858">
            <v>1.7953321364452424E-2</v>
          </cell>
          <cell r="I3858">
            <v>0</v>
          </cell>
        </row>
        <row r="3859">
          <cell r="B3859" t="str">
            <v>BU18_AP</v>
          </cell>
          <cell r="C3859" t="str">
            <v>AP Business Unit Allocation - to Property Services</v>
          </cell>
          <cell r="H3859">
            <v>2.289048473967684E-2</v>
          </cell>
          <cell r="I3859">
            <v>0</v>
          </cell>
        </row>
        <row r="3860">
          <cell r="B3860" t="str">
            <v>BU19_AP</v>
          </cell>
          <cell r="C3860" t="str">
            <v>AP Business Unit Allocation - to Security Services</v>
          </cell>
          <cell r="H3860">
            <v>3.1418312387791743E-3</v>
          </cell>
          <cell r="I3860">
            <v>0</v>
          </cell>
        </row>
        <row r="3861">
          <cell r="B3861" t="str">
            <v>BU20_AP</v>
          </cell>
          <cell r="C3861" t="str">
            <v>AP Business Unit Allocation - to Network</v>
          </cell>
          <cell r="H3861">
            <v>0.67010771992818674</v>
          </cell>
          <cell r="I3861">
            <v>0</v>
          </cell>
        </row>
        <row r="3862">
          <cell r="B3862" t="str">
            <v>BU21_AP</v>
          </cell>
          <cell r="C3862" t="str">
            <v>AP Business Unit Allocation - to Retail</v>
          </cell>
          <cell r="H3862">
            <v>0.14542190305206462</v>
          </cell>
          <cell r="I3862">
            <v>0</v>
          </cell>
        </row>
        <row r="3863">
          <cell r="C3863" t="str">
            <v>Insurance</v>
          </cell>
          <cell r="D3863" t="str">
            <v>N/A</v>
          </cell>
          <cell r="E3863" t="str">
            <v>N/A</v>
          </cell>
          <cell r="F3863" t="str">
            <v>N</v>
          </cell>
          <cell r="G3863">
            <v>0</v>
          </cell>
          <cell r="H3863">
            <v>1</v>
          </cell>
          <cell r="I3863">
            <v>0</v>
          </cell>
        </row>
        <row r="3864">
          <cell r="B3864" t="str">
            <v>A_Fin_0208</v>
          </cell>
          <cell r="C3864" t="str">
            <v>Insurance</v>
          </cell>
          <cell r="H3864">
            <v>1</v>
          </cell>
          <cell r="I3864">
            <v>0</v>
          </cell>
        </row>
        <row r="3865">
          <cell r="B3865" t="str">
            <v>BU01_AP</v>
          </cell>
          <cell r="C3865" t="str">
            <v>AP Business Unit Allocation - to Board</v>
          </cell>
          <cell r="H3865">
            <v>0</v>
          </cell>
          <cell r="I3865">
            <v>0</v>
          </cell>
        </row>
        <row r="3866">
          <cell r="B3866" t="str">
            <v>BU02_AP</v>
          </cell>
          <cell r="C3866" t="str">
            <v>AP Business Unit Allocation - to CEO</v>
          </cell>
          <cell r="H3866">
            <v>0</v>
          </cell>
          <cell r="I3866">
            <v>0</v>
          </cell>
        </row>
        <row r="3867">
          <cell r="B3867" t="str">
            <v>BU03_AP</v>
          </cell>
          <cell r="C3867" t="str">
            <v>AP Business Unit Allocation - to Audit</v>
          </cell>
          <cell r="H3867">
            <v>0</v>
          </cell>
          <cell r="I3867">
            <v>0</v>
          </cell>
        </row>
        <row r="3868">
          <cell r="B3868" t="str">
            <v>BU04_AP</v>
          </cell>
          <cell r="C3868" t="str">
            <v>AP Business Unit Allocation - to General Management - Finance</v>
          </cell>
          <cell r="H3868">
            <v>0</v>
          </cell>
          <cell r="I3868">
            <v>0</v>
          </cell>
        </row>
        <row r="3869">
          <cell r="B3869" t="str">
            <v>BU05_AP</v>
          </cell>
          <cell r="C3869" t="str">
            <v>AP Business Unit Allocation - to Commercial Management</v>
          </cell>
          <cell r="H3869">
            <v>0</v>
          </cell>
          <cell r="I3869">
            <v>0</v>
          </cell>
        </row>
        <row r="3870">
          <cell r="B3870" t="str">
            <v>BU06_AP</v>
          </cell>
          <cell r="C3870" t="str">
            <v>AP Business Unit Allocation - to Group Finance Manager</v>
          </cell>
          <cell r="H3870">
            <v>0</v>
          </cell>
          <cell r="I3870">
            <v>0</v>
          </cell>
        </row>
        <row r="3871">
          <cell r="B3871" t="str">
            <v>BU07_AP</v>
          </cell>
          <cell r="C3871" t="str">
            <v>AP Business Unit Allocation - to Accounts Payable</v>
          </cell>
          <cell r="H3871">
            <v>0</v>
          </cell>
          <cell r="I3871">
            <v>0</v>
          </cell>
        </row>
        <row r="3872">
          <cell r="B3872" t="str">
            <v>BU08_AP</v>
          </cell>
          <cell r="C3872" t="str">
            <v>AP Business Unit Allocation - to Corporate Governance</v>
          </cell>
          <cell r="H3872">
            <v>0</v>
          </cell>
          <cell r="I3872">
            <v>0</v>
          </cell>
        </row>
        <row r="3873">
          <cell r="B3873" t="str">
            <v>BU09_AP</v>
          </cell>
          <cell r="C3873" t="str">
            <v>AP Business Unit Allocation - to Finance Other</v>
          </cell>
          <cell r="H3873">
            <v>0</v>
          </cell>
          <cell r="I3873">
            <v>0</v>
          </cell>
        </row>
        <row r="3874">
          <cell r="B3874" t="str">
            <v>BU10_AP</v>
          </cell>
          <cell r="C3874" t="str">
            <v>AP Business Unit Allocation - to Business Services (excluding KISS)</v>
          </cell>
          <cell r="H3874">
            <v>0</v>
          </cell>
          <cell r="I3874">
            <v>0</v>
          </cell>
        </row>
        <row r="3875">
          <cell r="B3875" t="str">
            <v>BU11_AP</v>
          </cell>
          <cell r="C3875" t="str">
            <v>AP Business Unit Allocation - to Supply &amp; Procurement</v>
          </cell>
          <cell r="H3875">
            <v>0</v>
          </cell>
          <cell r="I3875">
            <v>0</v>
          </cell>
        </row>
        <row r="3876">
          <cell r="B3876" t="str">
            <v>BU12_AP</v>
          </cell>
          <cell r="C3876" t="str">
            <v>AP Business Unit Allocation - to Logistics Group</v>
          </cell>
          <cell r="H3876">
            <v>0</v>
          </cell>
          <cell r="I3876">
            <v>0</v>
          </cell>
        </row>
        <row r="3877">
          <cell r="B3877" t="str">
            <v>BU13_AP</v>
          </cell>
          <cell r="C3877" t="str">
            <v>AP Business Unit Allocation - to HR</v>
          </cell>
          <cell r="H3877">
            <v>0</v>
          </cell>
          <cell r="I3877">
            <v>0</v>
          </cell>
        </row>
        <row r="3878">
          <cell r="B3878" t="str">
            <v>BU14_AP</v>
          </cell>
          <cell r="C3878" t="str">
            <v>AP Business Unit Allocation - to Technical Training</v>
          </cell>
          <cell r="H3878">
            <v>0</v>
          </cell>
          <cell r="I3878">
            <v>0</v>
          </cell>
        </row>
        <row r="3879">
          <cell r="B3879" t="str">
            <v>BU15_AP</v>
          </cell>
          <cell r="C3879" t="str">
            <v>AP Business Unit Allocation - to Regulatory (excluding IT&amp;T, Prop &amp; Sec)</v>
          </cell>
          <cell r="H3879">
            <v>0</v>
          </cell>
          <cell r="I3879">
            <v>0</v>
          </cell>
        </row>
        <row r="3880">
          <cell r="B3880" t="str">
            <v>BU16_AP</v>
          </cell>
          <cell r="C3880" t="str">
            <v>AP Business Unit Allocation - to Business Management (including KISS)</v>
          </cell>
          <cell r="H3880">
            <v>0</v>
          </cell>
          <cell r="I3880">
            <v>0</v>
          </cell>
        </row>
        <row r="3881">
          <cell r="B3881" t="str">
            <v>BU17_AP</v>
          </cell>
          <cell r="C3881" t="str">
            <v>AP Business Unit Allocation - to IT&amp;T</v>
          </cell>
          <cell r="H3881">
            <v>0</v>
          </cell>
          <cell r="I3881">
            <v>0</v>
          </cell>
        </row>
        <row r="3882">
          <cell r="B3882" t="str">
            <v>BU18_AP</v>
          </cell>
          <cell r="C3882" t="str">
            <v>AP Business Unit Allocation - to Property Services</v>
          </cell>
          <cell r="H3882">
            <v>0</v>
          </cell>
          <cell r="I3882">
            <v>0</v>
          </cell>
        </row>
        <row r="3883">
          <cell r="B3883" t="str">
            <v>BU19_AP</v>
          </cell>
          <cell r="C3883" t="str">
            <v>AP Business Unit Allocation - to Security Services</v>
          </cell>
          <cell r="H3883">
            <v>0</v>
          </cell>
          <cell r="I3883">
            <v>0</v>
          </cell>
        </row>
        <row r="3884">
          <cell r="B3884" t="str">
            <v>BU20_AP</v>
          </cell>
          <cell r="C3884" t="str">
            <v>AP Business Unit Allocation - to Network</v>
          </cell>
          <cell r="H3884">
            <v>0</v>
          </cell>
          <cell r="I3884">
            <v>0</v>
          </cell>
        </row>
        <row r="3885">
          <cell r="B3885" t="str">
            <v>BU21_AP</v>
          </cell>
          <cell r="C3885" t="str">
            <v>AP Business Unit Allocation - to Retail</v>
          </cell>
          <cell r="H3885">
            <v>0</v>
          </cell>
          <cell r="I3885">
            <v>0</v>
          </cell>
        </row>
        <row r="3886">
          <cell r="C3886" t="str">
            <v>Finance Costs to Allocate - Projects</v>
          </cell>
          <cell r="G3886">
            <v>0</v>
          </cell>
          <cell r="I3886">
            <v>0</v>
          </cell>
        </row>
        <row r="3887">
          <cell r="C3887" t="str">
            <v>Finance - Network Projects</v>
          </cell>
          <cell r="D3887" t="str">
            <v>N/A</v>
          </cell>
          <cell r="E3887" t="str">
            <v>N/A</v>
          </cell>
          <cell r="F3887" t="str">
            <v>N</v>
          </cell>
          <cell r="G3887">
            <v>0</v>
          </cell>
          <cell r="H3887">
            <v>1</v>
          </cell>
          <cell r="I3887">
            <v>0</v>
          </cell>
        </row>
        <row r="3888">
          <cell r="B3888" t="str">
            <v>A_Fin_0301</v>
          </cell>
          <cell r="C3888" t="str">
            <v>Finance - Network Projects</v>
          </cell>
          <cell r="H3888">
            <v>1</v>
          </cell>
          <cell r="I3888">
            <v>0</v>
          </cell>
        </row>
        <row r="3889">
          <cell r="B3889" t="str">
            <v>BU01_AP</v>
          </cell>
          <cell r="C3889" t="str">
            <v>AP Business Unit Allocation - to Board</v>
          </cell>
          <cell r="H3889">
            <v>0</v>
          </cell>
          <cell r="I3889">
            <v>0</v>
          </cell>
        </row>
        <row r="3890">
          <cell r="B3890" t="str">
            <v>BU02_AP</v>
          </cell>
          <cell r="C3890" t="str">
            <v>AP Business Unit Allocation - to CEO</v>
          </cell>
          <cell r="H3890">
            <v>0</v>
          </cell>
          <cell r="I3890">
            <v>0</v>
          </cell>
        </row>
        <row r="3891">
          <cell r="B3891" t="str">
            <v>BU03_AP</v>
          </cell>
          <cell r="C3891" t="str">
            <v>AP Business Unit Allocation - to Audit</v>
          </cell>
          <cell r="H3891">
            <v>0</v>
          </cell>
          <cell r="I3891">
            <v>0</v>
          </cell>
        </row>
        <row r="3892">
          <cell r="B3892" t="str">
            <v>BU04_AP</v>
          </cell>
          <cell r="C3892" t="str">
            <v>AP Business Unit Allocation - to General Management - Finance</v>
          </cell>
          <cell r="H3892">
            <v>0</v>
          </cell>
          <cell r="I3892">
            <v>0</v>
          </cell>
        </row>
        <row r="3893">
          <cell r="B3893" t="str">
            <v>BU05_AP</v>
          </cell>
          <cell r="C3893" t="str">
            <v>AP Business Unit Allocation - to Commercial Management</v>
          </cell>
          <cell r="H3893">
            <v>0</v>
          </cell>
          <cell r="I3893">
            <v>0</v>
          </cell>
        </row>
        <row r="3894">
          <cell r="B3894" t="str">
            <v>BU06_AP</v>
          </cell>
          <cell r="C3894" t="str">
            <v>AP Business Unit Allocation - to Group Finance Manager</v>
          </cell>
          <cell r="H3894">
            <v>0</v>
          </cell>
          <cell r="I3894">
            <v>0</v>
          </cell>
        </row>
        <row r="3895">
          <cell r="B3895" t="str">
            <v>BU07_AP</v>
          </cell>
          <cell r="C3895" t="str">
            <v>AP Business Unit Allocation - to Accounts Payable</v>
          </cell>
          <cell r="H3895">
            <v>0</v>
          </cell>
          <cell r="I3895">
            <v>0</v>
          </cell>
        </row>
        <row r="3896">
          <cell r="B3896" t="str">
            <v>BU08_AP</v>
          </cell>
          <cell r="C3896" t="str">
            <v>AP Business Unit Allocation - to Corporate Governance</v>
          </cell>
          <cell r="H3896">
            <v>0</v>
          </cell>
          <cell r="I3896">
            <v>0</v>
          </cell>
        </row>
        <row r="3897">
          <cell r="B3897" t="str">
            <v>BU09_AP</v>
          </cell>
          <cell r="C3897" t="str">
            <v>AP Business Unit Allocation - to Finance Other</v>
          </cell>
          <cell r="H3897">
            <v>0</v>
          </cell>
          <cell r="I3897">
            <v>0</v>
          </cell>
        </row>
        <row r="3898">
          <cell r="B3898" t="str">
            <v>BU10_AP</v>
          </cell>
          <cell r="C3898" t="str">
            <v>AP Business Unit Allocation - to Business Services (excluding KISS)</v>
          </cell>
          <cell r="H3898">
            <v>0</v>
          </cell>
          <cell r="I3898">
            <v>0</v>
          </cell>
        </row>
        <row r="3899">
          <cell r="B3899" t="str">
            <v>BU11_AP</v>
          </cell>
          <cell r="C3899" t="str">
            <v>AP Business Unit Allocation - to Supply &amp; Procurement</v>
          </cell>
          <cell r="H3899">
            <v>0</v>
          </cell>
          <cell r="I3899">
            <v>0</v>
          </cell>
        </row>
        <row r="3900">
          <cell r="B3900" t="str">
            <v>BU12_AP</v>
          </cell>
          <cell r="C3900" t="str">
            <v>AP Business Unit Allocation - to Logistics Group</v>
          </cell>
          <cell r="H3900">
            <v>0</v>
          </cell>
          <cell r="I3900">
            <v>0</v>
          </cell>
        </row>
        <row r="3901">
          <cell r="B3901" t="str">
            <v>BU13_AP</v>
          </cell>
          <cell r="C3901" t="str">
            <v>AP Business Unit Allocation - to HR</v>
          </cell>
          <cell r="H3901">
            <v>0</v>
          </cell>
          <cell r="I3901">
            <v>0</v>
          </cell>
        </row>
        <row r="3902">
          <cell r="B3902" t="str">
            <v>BU14_AP</v>
          </cell>
          <cell r="C3902" t="str">
            <v>AP Business Unit Allocation - to Technical Training</v>
          </cell>
          <cell r="H3902">
            <v>0</v>
          </cell>
          <cell r="I3902">
            <v>0</v>
          </cell>
        </row>
        <row r="3903">
          <cell r="B3903" t="str">
            <v>BU15_AP</v>
          </cell>
          <cell r="C3903" t="str">
            <v>AP Business Unit Allocation - to Regulatory (excluding IT&amp;T, Prop &amp; Sec)</v>
          </cell>
          <cell r="H3903">
            <v>0</v>
          </cell>
          <cell r="I3903">
            <v>0</v>
          </cell>
        </row>
        <row r="3904">
          <cell r="B3904" t="str">
            <v>BU16_AP</v>
          </cell>
          <cell r="C3904" t="str">
            <v>AP Business Unit Allocation - to Business Management (including KISS)</v>
          </cell>
          <cell r="H3904">
            <v>0</v>
          </cell>
          <cell r="I3904">
            <v>0</v>
          </cell>
        </row>
        <row r="3905">
          <cell r="B3905" t="str">
            <v>BU17_AP</v>
          </cell>
          <cell r="C3905" t="str">
            <v>AP Business Unit Allocation - to IT&amp;T</v>
          </cell>
          <cell r="H3905">
            <v>0</v>
          </cell>
          <cell r="I3905">
            <v>0</v>
          </cell>
        </row>
        <row r="3906">
          <cell r="B3906" t="str">
            <v>BU18_AP</v>
          </cell>
          <cell r="C3906" t="str">
            <v>AP Business Unit Allocation - to Property Services</v>
          </cell>
          <cell r="H3906">
            <v>0</v>
          </cell>
          <cell r="I3906">
            <v>0</v>
          </cell>
        </row>
        <row r="3907">
          <cell r="B3907" t="str">
            <v>BU19_AP</v>
          </cell>
          <cell r="C3907" t="str">
            <v>AP Business Unit Allocation - to Security Services</v>
          </cell>
          <cell r="H3907">
            <v>0</v>
          </cell>
          <cell r="I3907">
            <v>0</v>
          </cell>
        </row>
        <row r="3908">
          <cell r="B3908" t="str">
            <v>BU20_AP</v>
          </cell>
          <cell r="C3908" t="str">
            <v>AP Business Unit Allocation - to Network</v>
          </cell>
          <cell r="H3908">
            <v>0</v>
          </cell>
          <cell r="I3908">
            <v>0</v>
          </cell>
        </row>
        <row r="3909">
          <cell r="B3909" t="str">
            <v>BU21_AP</v>
          </cell>
          <cell r="C3909" t="str">
            <v>AP Business Unit Allocation - to Retail</v>
          </cell>
          <cell r="H3909">
            <v>0</v>
          </cell>
          <cell r="I3909">
            <v>0</v>
          </cell>
        </row>
        <row r="3910">
          <cell r="C3910" t="str">
            <v>Finance - Retail Projects</v>
          </cell>
          <cell r="D3910" t="str">
            <v>N/A</v>
          </cell>
          <cell r="E3910" t="str">
            <v>N/A</v>
          </cell>
          <cell r="F3910" t="str">
            <v>N</v>
          </cell>
          <cell r="G3910">
            <v>0</v>
          </cell>
          <cell r="H3910">
            <v>1</v>
          </cell>
          <cell r="I3910">
            <v>0</v>
          </cell>
        </row>
        <row r="3911">
          <cell r="B3911" t="str">
            <v>A_Fin_0302</v>
          </cell>
          <cell r="C3911" t="str">
            <v>Finance - Retail Projects</v>
          </cell>
          <cell r="H3911">
            <v>1</v>
          </cell>
          <cell r="I3911">
            <v>0</v>
          </cell>
        </row>
        <row r="3912">
          <cell r="B3912" t="str">
            <v>BU01_AP</v>
          </cell>
          <cell r="C3912" t="str">
            <v>AP Business Unit Allocation - to Board</v>
          </cell>
          <cell r="H3912">
            <v>0</v>
          </cell>
          <cell r="I3912">
            <v>0</v>
          </cell>
        </row>
        <row r="3913">
          <cell r="B3913" t="str">
            <v>BU02_AP</v>
          </cell>
          <cell r="C3913" t="str">
            <v>AP Business Unit Allocation - to CEO</v>
          </cell>
          <cell r="H3913">
            <v>0</v>
          </cell>
          <cell r="I3913">
            <v>0</v>
          </cell>
        </row>
        <row r="3914">
          <cell r="B3914" t="str">
            <v>BU03_AP</v>
          </cell>
          <cell r="C3914" t="str">
            <v>AP Business Unit Allocation - to Audit</v>
          </cell>
          <cell r="H3914">
            <v>0</v>
          </cell>
          <cell r="I3914">
            <v>0</v>
          </cell>
        </row>
        <row r="3915">
          <cell r="B3915" t="str">
            <v>BU04_AP</v>
          </cell>
          <cell r="C3915" t="str">
            <v>AP Business Unit Allocation - to General Management - Finance</v>
          </cell>
          <cell r="H3915">
            <v>0</v>
          </cell>
          <cell r="I3915">
            <v>0</v>
          </cell>
        </row>
        <row r="3916">
          <cell r="B3916" t="str">
            <v>BU05_AP</v>
          </cell>
          <cell r="C3916" t="str">
            <v>AP Business Unit Allocation - to Commercial Management</v>
          </cell>
          <cell r="H3916">
            <v>0</v>
          </cell>
          <cell r="I3916">
            <v>0</v>
          </cell>
        </row>
        <row r="3917">
          <cell r="B3917" t="str">
            <v>BU06_AP</v>
          </cell>
          <cell r="C3917" t="str">
            <v>AP Business Unit Allocation - to Group Finance Manager</v>
          </cell>
          <cell r="H3917">
            <v>0</v>
          </cell>
          <cell r="I3917">
            <v>0</v>
          </cell>
        </row>
        <row r="3918">
          <cell r="B3918" t="str">
            <v>BU07_AP</v>
          </cell>
          <cell r="C3918" t="str">
            <v>AP Business Unit Allocation - to Accounts Payable</v>
          </cell>
          <cell r="H3918">
            <v>0</v>
          </cell>
          <cell r="I3918">
            <v>0</v>
          </cell>
        </row>
        <row r="3919">
          <cell r="B3919" t="str">
            <v>BU08_AP</v>
          </cell>
          <cell r="C3919" t="str">
            <v>AP Business Unit Allocation - to Corporate Governance</v>
          </cell>
          <cell r="H3919">
            <v>0</v>
          </cell>
          <cell r="I3919">
            <v>0</v>
          </cell>
        </row>
        <row r="3920">
          <cell r="B3920" t="str">
            <v>BU09_AP</v>
          </cell>
          <cell r="C3920" t="str">
            <v>AP Business Unit Allocation - to Finance Other</v>
          </cell>
          <cell r="H3920">
            <v>0</v>
          </cell>
          <cell r="I3920">
            <v>0</v>
          </cell>
        </row>
        <row r="3921">
          <cell r="B3921" t="str">
            <v>BU10_AP</v>
          </cell>
          <cell r="C3921" t="str">
            <v>AP Business Unit Allocation - to Business Services (excluding KISS)</v>
          </cell>
          <cell r="H3921">
            <v>0</v>
          </cell>
          <cell r="I3921">
            <v>0</v>
          </cell>
        </row>
        <row r="3922">
          <cell r="B3922" t="str">
            <v>BU11_AP</v>
          </cell>
          <cell r="C3922" t="str">
            <v>AP Business Unit Allocation - to Supply &amp; Procurement</v>
          </cell>
          <cell r="H3922">
            <v>0</v>
          </cell>
          <cell r="I3922">
            <v>0</v>
          </cell>
        </row>
        <row r="3923">
          <cell r="B3923" t="str">
            <v>BU12_AP</v>
          </cell>
          <cell r="C3923" t="str">
            <v>AP Business Unit Allocation - to Logistics Group</v>
          </cell>
          <cell r="H3923">
            <v>0</v>
          </cell>
          <cell r="I3923">
            <v>0</v>
          </cell>
        </row>
        <row r="3924">
          <cell r="B3924" t="str">
            <v>BU13_AP</v>
          </cell>
          <cell r="C3924" t="str">
            <v>AP Business Unit Allocation - to HR</v>
          </cell>
          <cell r="H3924">
            <v>0</v>
          </cell>
          <cell r="I3924">
            <v>0</v>
          </cell>
        </row>
        <row r="3925">
          <cell r="B3925" t="str">
            <v>BU14_AP</v>
          </cell>
          <cell r="C3925" t="str">
            <v>AP Business Unit Allocation - to Technical Training</v>
          </cell>
          <cell r="H3925">
            <v>0</v>
          </cell>
          <cell r="I3925">
            <v>0</v>
          </cell>
        </row>
        <row r="3926">
          <cell r="B3926" t="str">
            <v>BU15_AP</v>
          </cell>
          <cell r="C3926" t="str">
            <v>AP Business Unit Allocation - to Regulatory (excluding IT&amp;T, Prop &amp; Sec)</v>
          </cell>
          <cell r="H3926">
            <v>0</v>
          </cell>
          <cell r="I3926">
            <v>0</v>
          </cell>
        </row>
        <row r="3927">
          <cell r="B3927" t="str">
            <v>BU16_AP</v>
          </cell>
          <cell r="C3927" t="str">
            <v>AP Business Unit Allocation - to Business Management (including KISS)</v>
          </cell>
          <cell r="H3927">
            <v>0</v>
          </cell>
          <cell r="I3927">
            <v>0</v>
          </cell>
        </row>
        <row r="3928">
          <cell r="B3928" t="str">
            <v>BU17_AP</v>
          </cell>
          <cell r="C3928" t="str">
            <v>AP Business Unit Allocation - to IT&amp;T</v>
          </cell>
          <cell r="H3928">
            <v>0</v>
          </cell>
          <cell r="I3928">
            <v>0</v>
          </cell>
        </row>
        <row r="3929">
          <cell r="B3929" t="str">
            <v>BU18_AP</v>
          </cell>
          <cell r="C3929" t="str">
            <v>AP Business Unit Allocation - to Property Services</v>
          </cell>
          <cell r="H3929">
            <v>0</v>
          </cell>
          <cell r="I3929">
            <v>0</v>
          </cell>
        </row>
        <row r="3930">
          <cell r="B3930" t="str">
            <v>BU19_AP</v>
          </cell>
          <cell r="C3930" t="str">
            <v>AP Business Unit Allocation - to Security Services</v>
          </cell>
          <cell r="H3930">
            <v>0</v>
          </cell>
          <cell r="I3930">
            <v>0</v>
          </cell>
        </row>
        <row r="3931">
          <cell r="B3931" t="str">
            <v>BU20_AP</v>
          </cell>
          <cell r="C3931" t="str">
            <v>AP Business Unit Allocation - to Network</v>
          </cell>
          <cell r="H3931">
            <v>0</v>
          </cell>
          <cell r="I3931">
            <v>0</v>
          </cell>
        </row>
        <row r="3932">
          <cell r="B3932" t="str">
            <v>BU21_AP</v>
          </cell>
          <cell r="C3932" t="str">
            <v>AP Business Unit Allocation - to Retail</v>
          </cell>
          <cell r="H3932">
            <v>0</v>
          </cell>
          <cell r="I3932">
            <v>0</v>
          </cell>
        </row>
        <row r="3933">
          <cell r="C3933" t="str">
            <v>Finance - Other Projects</v>
          </cell>
          <cell r="D3933" t="str">
            <v>N/A</v>
          </cell>
          <cell r="E3933" t="str">
            <v>N/A</v>
          </cell>
          <cell r="F3933" t="str">
            <v>N</v>
          </cell>
          <cell r="G3933">
            <v>0</v>
          </cell>
          <cell r="H3933">
            <v>1</v>
          </cell>
          <cell r="I3933">
            <v>0</v>
          </cell>
        </row>
        <row r="3934">
          <cell r="B3934" t="str">
            <v>A_Fin_0303</v>
          </cell>
          <cell r="C3934" t="str">
            <v>Finance - Other Projects</v>
          </cell>
          <cell r="H3934">
            <v>1</v>
          </cell>
          <cell r="I3934">
            <v>0</v>
          </cell>
        </row>
        <row r="3935">
          <cell r="B3935" t="str">
            <v>BU01_AP</v>
          </cell>
          <cell r="C3935" t="str">
            <v>AP Business Unit Allocation - to Board</v>
          </cell>
          <cell r="H3935">
            <v>0</v>
          </cell>
          <cell r="I3935">
            <v>0</v>
          </cell>
        </row>
        <row r="3936">
          <cell r="B3936" t="str">
            <v>BU02_AP</v>
          </cell>
          <cell r="C3936" t="str">
            <v>AP Business Unit Allocation - to CEO</v>
          </cell>
          <cell r="H3936">
            <v>0</v>
          </cell>
          <cell r="I3936">
            <v>0</v>
          </cell>
        </row>
        <row r="3937">
          <cell r="B3937" t="str">
            <v>BU03_AP</v>
          </cell>
          <cell r="C3937" t="str">
            <v>AP Business Unit Allocation - to Audit</v>
          </cell>
          <cell r="H3937">
            <v>0</v>
          </cell>
          <cell r="I3937">
            <v>0</v>
          </cell>
        </row>
        <row r="3938">
          <cell r="B3938" t="str">
            <v>BU04_AP</v>
          </cell>
          <cell r="C3938" t="str">
            <v>AP Business Unit Allocation - to General Management - Finance</v>
          </cell>
          <cell r="H3938">
            <v>0</v>
          </cell>
          <cell r="I3938">
            <v>0</v>
          </cell>
        </row>
        <row r="3939">
          <cell r="B3939" t="str">
            <v>BU05_AP</v>
          </cell>
          <cell r="C3939" t="str">
            <v>AP Business Unit Allocation - to Commercial Management</v>
          </cell>
          <cell r="H3939">
            <v>0</v>
          </cell>
          <cell r="I3939">
            <v>0</v>
          </cell>
        </row>
        <row r="3940">
          <cell r="B3940" t="str">
            <v>BU06_AP</v>
          </cell>
          <cell r="C3940" t="str">
            <v>AP Business Unit Allocation - to Group Finance Manager</v>
          </cell>
          <cell r="H3940">
            <v>0</v>
          </cell>
          <cell r="I3940">
            <v>0</v>
          </cell>
        </row>
        <row r="3941">
          <cell r="B3941" t="str">
            <v>BU07_AP</v>
          </cell>
          <cell r="C3941" t="str">
            <v>AP Business Unit Allocation - to Accounts Payable</v>
          </cell>
          <cell r="H3941">
            <v>0</v>
          </cell>
          <cell r="I3941">
            <v>0</v>
          </cell>
        </row>
        <row r="3942">
          <cell r="B3942" t="str">
            <v>BU08_AP</v>
          </cell>
          <cell r="C3942" t="str">
            <v>AP Business Unit Allocation - to Corporate Governance</v>
          </cell>
          <cell r="H3942">
            <v>0</v>
          </cell>
          <cell r="I3942">
            <v>0</v>
          </cell>
        </row>
        <row r="3943">
          <cell r="B3943" t="str">
            <v>BU09_AP</v>
          </cell>
          <cell r="C3943" t="str">
            <v>AP Business Unit Allocation - to Finance Other</v>
          </cell>
          <cell r="H3943">
            <v>0</v>
          </cell>
          <cell r="I3943">
            <v>0</v>
          </cell>
        </row>
        <row r="3944">
          <cell r="B3944" t="str">
            <v>BU10_AP</v>
          </cell>
          <cell r="C3944" t="str">
            <v>AP Business Unit Allocation - to Business Services (excluding KISS)</v>
          </cell>
          <cell r="H3944">
            <v>0</v>
          </cell>
          <cell r="I3944">
            <v>0</v>
          </cell>
        </row>
        <row r="3945">
          <cell r="B3945" t="str">
            <v>BU11_AP</v>
          </cell>
          <cell r="C3945" t="str">
            <v>AP Business Unit Allocation - to Supply &amp; Procurement</v>
          </cell>
          <cell r="H3945">
            <v>0</v>
          </cell>
          <cell r="I3945">
            <v>0</v>
          </cell>
        </row>
        <row r="3946">
          <cell r="B3946" t="str">
            <v>BU12_AP</v>
          </cell>
          <cell r="C3946" t="str">
            <v>AP Business Unit Allocation - to Logistics Group</v>
          </cell>
          <cell r="H3946">
            <v>0</v>
          </cell>
          <cell r="I3946">
            <v>0</v>
          </cell>
        </row>
        <row r="3947">
          <cell r="B3947" t="str">
            <v>BU13_AP</v>
          </cell>
          <cell r="C3947" t="str">
            <v>AP Business Unit Allocation - to HR</v>
          </cell>
          <cell r="H3947">
            <v>0</v>
          </cell>
          <cell r="I3947">
            <v>0</v>
          </cell>
        </row>
        <row r="3948">
          <cell r="B3948" t="str">
            <v>BU14_AP</v>
          </cell>
          <cell r="C3948" t="str">
            <v>AP Business Unit Allocation - to Technical Training</v>
          </cell>
          <cell r="H3948">
            <v>0</v>
          </cell>
          <cell r="I3948">
            <v>0</v>
          </cell>
        </row>
        <row r="3949">
          <cell r="B3949" t="str">
            <v>BU15_AP</v>
          </cell>
          <cell r="C3949" t="str">
            <v>AP Business Unit Allocation - to Regulatory (excluding IT&amp;T, Prop &amp; Sec)</v>
          </cell>
          <cell r="H3949">
            <v>0</v>
          </cell>
          <cell r="I3949">
            <v>0</v>
          </cell>
        </row>
        <row r="3950">
          <cell r="B3950" t="str">
            <v>BU16_AP</v>
          </cell>
          <cell r="C3950" t="str">
            <v>AP Business Unit Allocation - to Business Management (including KISS)</v>
          </cell>
          <cell r="H3950">
            <v>0</v>
          </cell>
          <cell r="I3950">
            <v>0</v>
          </cell>
        </row>
        <row r="3951">
          <cell r="B3951" t="str">
            <v>BU17_AP</v>
          </cell>
          <cell r="C3951" t="str">
            <v>AP Business Unit Allocation - to IT&amp;T</v>
          </cell>
          <cell r="H3951">
            <v>0</v>
          </cell>
          <cell r="I3951">
            <v>0</v>
          </cell>
        </row>
        <row r="3952">
          <cell r="B3952" t="str">
            <v>BU18_AP</v>
          </cell>
          <cell r="C3952" t="str">
            <v>AP Business Unit Allocation - to Property Services</v>
          </cell>
          <cell r="H3952">
            <v>0</v>
          </cell>
          <cell r="I3952">
            <v>0</v>
          </cell>
        </row>
        <row r="3953">
          <cell r="B3953" t="str">
            <v>BU19_AP</v>
          </cell>
          <cell r="C3953" t="str">
            <v>AP Business Unit Allocation - to Security Services</v>
          </cell>
          <cell r="H3953">
            <v>0</v>
          </cell>
          <cell r="I3953">
            <v>0</v>
          </cell>
        </row>
        <row r="3954">
          <cell r="B3954" t="str">
            <v>BU20_AP</v>
          </cell>
          <cell r="C3954" t="str">
            <v>AP Business Unit Allocation - to Network</v>
          </cell>
          <cell r="H3954">
            <v>0</v>
          </cell>
          <cell r="I3954">
            <v>0</v>
          </cell>
        </row>
        <row r="3955">
          <cell r="B3955" t="str">
            <v>BU21_AP</v>
          </cell>
          <cell r="C3955" t="str">
            <v>AP Business Unit Allocation - to Retail</v>
          </cell>
          <cell r="H3955">
            <v>0</v>
          </cell>
          <cell r="I3955">
            <v>0</v>
          </cell>
        </row>
        <row r="3956">
          <cell r="C3956" t="str">
            <v>Spare Finance activity 4</v>
          </cell>
          <cell r="D3956" t="str">
            <v>N/A</v>
          </cell>
          <cell r="E3956" t="str">
            <v>N/A</v>
          </cell>
          <cell r="F3956" t="str">
            <v>N</v>
          </cell>
          <cell r="G3956">
            <v>0</v>
          </cell>
          <cell r="H3956">
            <v>1</v>
          </cell>
          <cell r="I3956">
            <v>0</v>
          </cell>
        </row>
        <row r="3957">
          <cell r="B3957" t="str">
            <v>A_Fin_0304</v>
          </cell>
          <cell r="C3957" t="str">
            <v>Spare Finance activity 4</v>
          </cell>
          <cell r="H3957">
            <v>1</v>
          </cell>
          <cell r="I3957">
            <v>0</v>
          </cell>
        </row>
        <row r="3958">
          <cell r="B3958" t="str">
            <v>BU01_AP</v>
          </cell>
          <cell r="C3958" t="str">
            <v>AP Business Unit Allocation - to Board</v>
          </cell>
          <cell r="H3958">
            <v>0</v>
          </cell>
          <cell r="I3958">
            <v>0</v>
          </cell>
        </row>
        <row r="3959">
          <cell r="B3959" t="str">
            <v>BU02_AP</v>
          </cell>
          <cell r="C3959" t="str">
            <v>AP Business Unit Allocation - to CEO</v>
          </cell>
          <cell r="H3959">
            <v>0</v>
          </cell>
          <cell r="I3959">
            <v>0</v>
          </cell>
        </row>
        <row r="3960">
          <cell r="B3960" t="str">
            <v>BU03_AP</v>
          </cell>
          <cell r="C3960" t="str">
            <v>AP Business Unit Allocation - to Audit</v>
          </cell>
          <cell r="H3960">
            <v>0</v>
          </cell>
          <cell r="I3960">
            <v>0</v>
          </cell>
        </row>
        <row r="3961">
          <cell r="B3961" t="str">
            <v>BU04_AP</v>
          </cell>
          <cell r="C3961" t="str">
            <v>AP Business Unit Allocation - to General Management - Finance</v>
          </cell>
          <cell r="H3961">
            <v>0</v>
          </cell>
          <cell r="I3961">
            <v>0</v>
          </cell>
        </row>
        <row r="3962">
          <cell r="B3962" t="str">
            <v>BU05_AP</v>
          </cell>
          <cell r="C3962" t="str">
            <v>AP Business Unit Allocation - to Commercial Management</v>
          </cell>
          <cell r="H3962">
            <v>0</v>
          </cell>
          <cell r="I3962">
            <v>0</v>
          </cell>
        </row>
        <row r="3963">
          <cell r="B3963" t="str">
            <v>BU06_AP</v>
          </cell>
          <cell r="C3963" t="str">
            <v>AP Business Unit Allocation - to Group Finance Manager</v>
          </cell>
          <cell r="H3963">
            <v>0</v>
          </cell>
          <cell r="I3963">
            <v>0</v>
          </cell>
        </row>
        <row r="3964">
          <cell r="B3964" t="str">
            <v>BU07_AP</v>
          </cell>
          <cell r="C3964" t="str">
            <v>AP Business Unit Allocation - to Accounts Payable</v>
          </cell>
          <cell r="H3964">
            <v>0</v>
          </cell>
          <cell r="I3964">
            <v>0</v>
          </cell>
        </row>
        <row r="3965">
          <cell r="B3965" t="str">
            <v>BU08_AP</v>
          </cell>
          <cell r="C3965" t="str">
            <v>AP Business Unit Allocation - to Corporate Governance</v>
          </cell>
          <cell r="H3965">
            <v>0</v>
          </cell>
          <cell r="I3965">
            <v>0</v>
          </cell>
        </row>
        <row r="3966">
          <cell r="B3966" t="str">
            <v>BU09_AP</v>
          </cell>
          <cell r="C3966" t="str">
            <v>AP Business Unit Allocation - to Finance Other</v>
          </cell>
          <cell r="H3966">
            <v>0</v>
          </cell>
          <cell r="I3966">
            <v>0</v>
          </cell>
        </row>
        <row r="3967">
          <cell r="B3967" t="str">
            <v>BU10_AP</v>
          </cell>
          <cell r="C3967" t="str">
            <v>AP Business Unit Allocation - to Business Services (excluding KISS)</v>
          </cell>
          <cell r="H3967">
            <v>0</v>
          </cell>
          <cell r="I3967">
            <v>0</v>
          </cell>
        </row>
        <row r="3968">
          <cell r="B3968" t="str">
            <v>BU11_AP</v>
          </cell>
          <cell r="C3968" t="str">
            <v>AP Business Unit Allocation - to Supply &amp; Procurement</v>
          </cell>
          <cell r="H3968">
            <v>0</v>
          </cell>
          <cell r="I3968">
            <v>0</v>
          </cell>
        </row>
        <row r="3969">
          <cell r="B3969" t="str">
            <v>BU12_AP</v>
          </cell>
          <cell r="C3969" t="str">
            <v>AP Business Unit Allocation - to Logistics Group</v>
          </cell>
          <cell r="H3969">
            <v>0</v>
          </cell>
          <cell r="I3969">
            <v>0</v>
          </cell>
        </row>
        <row r="3970">
          <cell r="B3970" t="str">
            <v>BU13_AP</v>
          </cell>
          <cell r="C3970" t="str">
            <v>AP Business Unit Allocation - to HR</v>
          </cell>
          <cell r="H3970">
            <v>0</v>
          </cell>
          <cell r="I3970">
            <v>0</v>
          </cell>
        </row>
        <row r="3971">
          <cell r="B3971" t="str">
            <v>BU14_AP</v>
          </cell>
          <cell r="C3971" t="str">
            <v>AP Business Unit Allocation - to Technical Training</v>
          </cell>
          <cell r="H3971">
            <v>0</v>
          </cell>
          <cell r="I3971">
            <v>0</v>
          </cell>
        </row>
        <row r="3972">
          <cell r="B3972" t="str">
            <v>BU15_AP</v>
          </cell>
          <cell r="C3972" t="str">
            <v>AP Business Unit Allocation - to Regulatory (excluding IT&amp;T, Prop &amp; Sec)</v>
          </cell>
          <cell r="H3972">
            <v>0</v>
          </cell>
          <cell r="I3972">
            <v>0</v>
          </cell>
        </row>
        <row r="3973">
          <cell r="B3973" t="str">
            <v>BU16_AP</v>
          </cell>
          <cell r="C3973" t="str">
            <v>AP Business Unit Allocation - to Business Management (including KISS)</v>
          </cell>
          <cell r="H3973">
            <v>0</v>
          </cell>
          <cell r="I3973">
            <v>0</v>
          </cell>
        </row>
        <row r="3974">
          <cell r="B3974" t="str">
            <v>BU17_AP</v>
          </cell>
          <cell r="C3974" t="str">
            <v>AP Business Unit Allocation - to IT&amp;T</v>
          </cell>
          <cell r="H3974">
            <v>0</v>
          </cell>
          <cell r="I3974">
            <v>0</v>
          </cell>
        </row>
        <row r="3975">
          <cell r="B3975" t="str">
            <v>BU18_AP</v>
          </cell>
          <cell r="C3975" t="str">
            <v>AP Business Unit Allocation - to Property Services</v>
          </cell>
          <cell r="H3975">
            <v>0</v>
          </cell>
          <cell r="I3975">
            <v>0</v>
          </cell>
        </row>
        <row r="3976">
          <cell r="B3976" t="str">
            <v>BU19_AP</v>
          </cell>
          <cell r="C3976" t="str">
            <v>AP Business Unit Allocation - to Security Services</v>
          </cell>
          <cell r="H3976">
            <v>0</v>
          </cell>
          <cell r="I3976">
            <v>0</v>
          </cell>
        </row>
        <row r="3977">
          <cell r="B3977" t="str">
            <v>BU20_AP</v>
          </cell>
          <cell r="C3977" t="str">
            <v>AP Business Unit Allocation - to Network</v>
          </cell>
          <cell r="H3977">
            <v>0</v>
          </cell>
          <cell r="I3977">
            <v>0</v>
          </cell>
        </row>
        <row r="3978">
          <cell r="B3978" t="str">
            <v>BU21_AP</v>
          </cell>
          <cell r="C3978" t="str">
            <v>AP Business Unit Allocation - to Retail</v>
          </cell>
          <cell r="H3978">
            <v>0</v>
          </cell>
          <cell r="I3978">
            <v>0</v>
          </cell>
        </row>
        <row r="3979">
          <cell r="C3979" t="str">
            <v>Spare Finance activity 5</v>
          </cell>
          <cell r="D3979" t="str">
            <v>N/A</v>
          </cell>
          <cell r="E3979" t="str">
            <v>N/A</v>
          </cell>
          <cell r="F3979" t="str">
            <v>N</v>
          </cell>
          <cell r="G3979">
            <v>0</v>
          </cell>
          <cell r="H3979">
            <v>1</v>
          </cell>
          <cell r="I3979">
            <v>0</v>
          </cell>
        </row>
        <row r="3980">
          <cell r="B3980" t="str">
            <v>A_Fin_0305</v>
          </cell>
          <cell r="C3980" t="str">
            <v>Spare Finance activity 5</v>
          </cell>
          <cell r="H3980">
            <v>1</v>
          </cell>
          <cell r="I3980">
            <v>0</v>
          </cell>
        </row>
        <row r="3981">
          <cell r="B3981" t="str">
            <v>BU01_AP</v>
          </cell>
          <cell r="C3981" t="str">
            <v>AP Business Unit Allocation - to Board</v>
          </cell>
          <cell r="H3981">
            <v>0</v>
          </cell>
          <cell r="I3981">
            <v>0</v>
          </cell>
        </row>
        <row r="3982">
          <cell r="B3982" t="str">
            <v>BU02_AP</v>
          </cell>
          <cell r="C3982" t="str">
            <v>AP Business Unit Allocation - to CEO</v>
          </cell>
          <cell r="H3982">
            <v>0</v>
          </cell>
          <cell r="I3982">
            <v>0</v>
          </cell>
        </row>
        <row r="3983">
          <cell r="B3983" t="str">
            <v>BU03_AP</v>
          </cell>
          <cell r="C3983" t="str">
            <v>AP Business Unit Allocation - to Audit</v>
          </cell>
          <cell r="H3983">
            <v>0</v>
          </cell>
          <cell r="I3983">
            <v>0</v>
          </cell>
        </row>
        <row r="3984">
          <cell r="B3984" t="str">
            <v>BU04_AP</v>
          </cell>
          <cell r="C3984" t="str">
            <v>AP Business Unit Allocation - to General Management - Finance</v>
          </cell>
          <cell r="H3984">
            <v>0</v>
          </cell>
          <cell r="I3984">
            <v>0</v>
          </cell>
        </row>
        <row r="3985">
          <cell r="B3985" t="str">
            <v>BU05_AP</v>
          </cell>
          <cell r="C3985" t="str">
            <v>AP Business Unit Allocation - to Commercial Management</v>
          </cell>
          <cell r="H3985">
            <v>0</v>
          </cell>
          <cell r="I3985">
            <v>0</v>
          </cell>
        </row>
        <row r="3986">
          <cell r="B3986" t="str">
            <v>BU06_AP</v>
          </cell>
          <cell r="C3986" t="str">
            <v>AP Business Unit Allocation - to Group Finance Manager</v>
          </cell>
          <cell r="H3986">
            <v>0</v>
          </cell>
          <cell r="I3986">
            <v>0</v>
          </cell>
        </row>
        <row r="3987">
          <cell r="B3987" t="str">
            <v>BU07_AP</v>
          </cell>
          <cell r="C3987" t="str">
            <v>AP Business Unit Allocation - to Accounts Payable</v>
          </cell>
          <cell r="H3987">
            <v>0</v>
          </cell>
          <cell r="I3987">
            <v>0</v>
          </cell>
        </row>
        <row r="3988">
          <cell r="B3988" t="str">
            <v>BU08_AP</v>
          </cell>
          <cell r="C3988" t="str">
            <v>AP Business Unit Allocation - to Corporate Governance</v>
          </cell>
          <cell r="H3988">
            <v>0</v>
          </cell>
          <cell r="I3988">
            <v>0</v>
          </cell>
        </row>
        <row r="3989">
          <cell r="B3989" t="str">
            <v>BU09_AP</v>
          </cell>
          <cell r="C3989" t="str">
            <v>AP Business Unit Allocation - to Finance Other</v>
          </cell>
          <cell r="H3989">
            <v>0</v>
          </cell>
          <cell r="I3989">
            <v>0</v>
          </cell>
        </row>
        <row r="3990">
          <cell r="B3990" t="str">
            <v>BU10_AP</v>
          </cell>
          <cell r="C3990" t="str">
            <v>AP Business Unit Allocation - to Business Services (excluding KISS)</v>
          </cell>
          <cell r="H3990">
            <v>0</v>
          </cell>
          <cell r="I3990">
            <v>0</v>
          </cell>
        </row>
        <row r="3991">
          <cell r="B3991" t="str">
            <v>BU11_AP</v>
          </cell>
          <cell r="C3991" t="str">
            <v>AP Business Unit Allocation - to Supply &amp; Procurement</v>
          </cell>
          <cell r="H3991">
            <v>0</v>
          </cell>
          <cell r="I3991">
            <v>0</v>
          </cell>
        </row>
        <row r="3992">
          <cell r="B3992" t="str">
            <v>BU12_AP</v>
          </cell>
          <cell r="C3992" t="str">
            <v>AP Business Unit Allocation - to Logistics Group</v>
          </cell>
          <cell r="H3992">
            <v>0</v>
          </cell>
          <cell r="I3992">
            <v>0</v>
          </cell>
        </row>
        <row r="3993">
          <cell r="B3993" t="str">
            <v>BU13_AP</v>
          </cell>
          <cell r="C3993" t="str">
            <v>AP Business Unit Allocation - to HR</v>
          </cell>
          <cell r="H3993">
            <v>0</v>
          </cell>
          <cell r="I3993">
            <v>0</v>
          </cell>
        </row>
        <row r="3994">
          <cell r="B3994" t="str">
            <v>BU14_AP</v>
          </cell>
          <cell r="C3994" t="str">
            <v>AP Business Unit Allocation - to Technical Training</v>
          </cell>
          <cell r="H3994">
            <v>0</v>
          </cell>
          <cell r="I3994">
            <v>0</v>
          </cell>
        </row>
        <row r="3995">
          <cell r="B3995" t="str">
            <v>BU15_AP</v>
          </cell>
          <cell r="C3995" t="str">
            <v>AP Business Unit Allocation - to Regulatory (excluding IT&amp;T, Prop &amp; Sec)</v>
          </cell>
          <cell r="H3995">
            <v>0</v>
          </cell>
          <cell r="I3995">
            <v>0</v>
          </cell>
        </row>
        <row r="3996">
          <cell r="B3996" t="str">
            <v>BU16_AP</v>
          </cell>
          <cell r="C3996" t="str">
            <v>AP Business Unit Allocation - to Business Management (including KISS)</v>
          </cell>
          <cell r="H3996">
            <v>0</v>
          </cell>
          <cell r="I3996">
            <v>0</v>
          </cell>
        </row>
        <row r="3997">
          <cell r="B3997" t="str">
            <v>BU17_AP</v>
          </cell>
          <cell r="C3997" t="str">
            <v>AP Business Unit Allocation - to IT&amp;T</v>
          </cell>
          <cell r="H3997">
            <v>0</v>
          </cell>
          <cell r="I3997">
            <v>0</v>
          </cell>
        </row>
        <row r="3998">
          <cell r="B3998" t="str">
            <v>BU18_AP</v>
          </cell>
          <cell r="C3998" t="str">
            <v>AP Business Unit Allocation - to Property Services</v>
          </cell>
          <cell r="H3998">
            <v>0</v>
          </cell>
          <cell r="I3998">
            <v>0</v>
          </cell>
        </row>
        <row r="3999">
          <cell r="B3999" t="str">
            <v>BU19_AP</v>
          </cell>
          <cell r="C3999" t="str">
            <v>AP Business Unit Allocation - to Security Services</v>
          </cell>
          <cell r="H3999">
            <v>0</v>
          </cell>
          <cell r="I3999">
            <v>0</v>
          </cell>
        </row>
        <row r="4000">
          <cell r="B4000" t="str">
            <v>BU20_AP</v>
          </cell>
          <cell r="C4000" t="str">
            <v>AP Business Unit Allocation - to Network</v>
          </cell>
          <cell r="H4000">
            <v>0</v>
          </cell>
          <cell r="I4000">
            <v>0</v>
          </cell>
        </row>
        <row r="4001">
          <cell r="B4001" t="str">
            <v>BU21_AP</v>
          </cell>
          <cell r="C4001" t="str">
            <v>AP Business Unit Allocation - to Retail</v>
          </cell>
          <cell r="H4001">
            <v>0</v>
          </cell>
          <cell r="I4001">
            <v>0</v>
          </cell>
        </row>
        <row r="4002">
          <cell r="C4002" t="str">
            <v>Corporate Governance</v>
          </cell>
          <cell r="G4002">
            <v>202279.12</v>
          </cell>
          <cell r="I4002">
            <v>202279.12</v>
          </cell>
        </row>
        <row r="4003">
          <cell r="C4003" t="str">
            <v>General Finance Management</v>
          </cell>
          <cell r="G4003">
            <v>202279.12</v>
          </cell>
          <cell r="I4003">
            <v>202279.12</v>
          </cell>
        </row>
        <row r="4004">
          <cell r="C4004" t="str">
            <v>Attend to CEO and Board Matters</v>
          </cell>
          <cell r="D4004" t="str">
            <v>N/A</v>
          </cell>
          <cell r="E4004" t="str">
            <v>N/A</v>
          </cell>
          <cell r="F4004" t="str">
            <v>N</v>
          </cell>
          <cell r="G4004">
            <v>0</v>
          </cell>
          <cell r="H4004">
            <v>1</v>
          </cell>
          <cell r="I4004">
            <v>0</v>
          </cell>
        </row>
        <row r="4005">
          <cell r="B4005" t="str">
            <v>A_Fin_0101</v>
          </cell>
          <cell r="C4005" t="str">
            <v>Attend to CEO and Board Matters</v>
          </cell>
          <cell r="H4005">
            <v>1</v>
          </cell>
          <cell r="I4005">
            <v>0</v>
          </cell>
        </row>
        <row r="4006">
          <cell r="B4006" t="str">
            <v>BU01_CorpGov</v>
          </cell>
          <cell r="C4006" t="str">
            <v>CorpGov Business Unit Allocation - to Board</v>
          </cell>
          <cell r="H4006">
            <v>0</v>
          </cell>
          <cell r="I4006">
            <v>0</v>
          </cell>
        </row>
        <row r="4007">
          <cell r="B4007" t="str">
            <v>BU02_CorpGov</v>
          </cell>
          <cell r="C4007" t="str">
            <v>CorpGov Business Unit Allocation - to CEO</v>
          </cell>
          <cell r="H4007">
            <v>0</v>
          </cell>
          <cell r="I4007">
            <v>0</v>
          </cell>
        </row>
        <row r="4008">
          <cell r="B4008" t="str">
            <v>BU03_CorpGov</v>
          </cell>
          <cell r="C4008" t="str">
            <v>CorpGov Business Unit Allocation - to Audit</v>
          </cell>
          <cell r="H4008">
            <v>0</v>
          </cell>
          <cell r="I4008">
            <v>0</v>
          </cell>
        </row>
        <row r="4009">
          <cell r="B4009" t="str">
            <v>BU04_CorpGov</v>
          </cell>
          <cell r="C4009" t="str">
            <v>CorpGov Business Unit Allocation - to General Management - Finance</v>
          </cell>
          <cell r="H4009">
            <v>0</v>
          </cell>
          <cell r="I4009">
            <v>0</v>
          </cell>
        </row>
        <row r="4010">
          <cell r="B4010" t="str">
            <v>BU05_CorpGov</v>
          </cell>
          <cell r="C4010" t="str">
            <v>CorpGov Business Unit Allocation - to Commercial Management</v>
          </cell>
          <cell r="H4010">
            <v>0</v>
          </cell>
          <cell r="I4010">
            <v>0</v>
          </cell>
        </row>
        <row r="4011">
          <cell r="B4011" t="str">
            <v>BU06_CorpGov</v>
          </cell>
          <cell r="C4011" t="str">
            <v>CorpGov Business Unit Allocation - to Group Finance Manager</v>
          </cell>
          <cell r="H4011">
            <v>0</v>
          </cell>
          <cell r="I4011">
            <v>0</v>
          </cell>
        </row>
        <row r="4012">
          <cell r="B4012" t="str">
            <v>BU07_CorpGov</v>
          </cell>
          <cell r="C4012" t="str">
            <v>CorpGov Business Unit Allocation - to Accounts Payable</v>
          </cell>
          <cell r="H4012">
            <v>0</v>
          </cell>
          <cell r="I4012">
            <v>0</v>
          </cell>
        </row>
        <row r="4013">
          <cell r="B4013" t="str">
            <v>BU08_CorpGov</v>
          </cell>
          <cell r="C4013" t="str">
            <v>CorpGov Business Unit Allocation - to Corporate Governance</v>
          </cell>
          <cell r="H4013">
            <v>0</v>
          </cell>
          <cell r="I4013">
            <v>0</v>
          </cell>
        </row>
        <row r="4014">
          <cell r="B4014" t="str">
            <v>BU09_CorpGov</v>
          </cell>
          <cell r="C4014" t="str">
            <v>CorpGov Business Unit Allocation - to Finance Other</v>
          </cell>
          <cell r="H4014">
            <v>0</v>
          </cell>
          <cell r="I4014">
            <v>0</v>
          </cell>
        </row>
        <row r="4015">
          <cell r="B4015" t="str">
            <v>BU10_CorpGov</v>
          </cell>
          <cell r="C4015" t="str">
            <v>CorpGov Business Unit Allocation - to Business Services (excluding KISS)</v>
          </cell>
          <cell r="H4015">
            <v>0</v>
          </cell>
          <cell r="I4015">
            <v>0</v>
          </cell>
        </row>
        <row r="4016">
          <cell r="B4016" t="str">
            <v>BU11_CorpGov</v>
          </cell>
          <cell r="C4016" t="str">
            <v>CorpGov Business Unit Allocation - to Supply &amp; Procurement</v>
          </cell>
          <cell r="H4016">
            <v>0</v>
          </cell>
          <cell r="I4016">
            <v>0</v>
          </cell>
        </row>
        <row r="4017">
          <cell r="B4017" t="str">
            <v>BU12_CorpGov</v>
          </cell>
          <cell r="C4017" t="str">
            <v>CorpGov Business Unit Allocation - to Logistics Group</v>
          </cell>
          <cell r="H4017">
            <v>0</v>
          </cell>
          <cell r="I4017">
            <v>0</v>
          </cell>
        </row>
        <row r="4018">
          <cell r="B4018" t="str">
            <v>BU13_CorpGov</v>
          </cell>
          <cell r="C4018" t="str">
            <v>CorpGov Business Unit Allocation - to HR</v>
          </cell>
          <cell r="H4018">
            <v>0</v>
          </cell>
          <cell r="I4018">
            <v>0</v>
          </cell>
        </row>
        <row r="4019">
          <cell r="B4019" t="str">
            <v>BU14_CorpGov</v>
          </cell>
          <cell r="C4019" t="str">
            <v>CorpGov Business Unit Allocation - to Technical Training</v>
          </cell>
          <cell r="H4019">
            <v>0</v>
          </cell>
          <cell r="I4019">
            <v>0</v>
          </cell>
        </row>
        <row r="4020">
          <cell r="B4020" t="str">
            <v>BU15_CorpGov</v>
          </cell>
          <cell r="C4020" t="str">
            <v>CorpGov Business Unit Allocation - to Regulatory (excluding IT&amp;T, Prop &amp; Sec)</v>
          </cell>
          <cell r="H4020">
            <v>0</v>
          </cell>
          <cell r="I4020">
            <v>0</v>
          </cell>
        </row>
        <row r="4021">
          <cell r="B4021" t="str">
            <v>BU16_CorpGov</v>
          </cell>
          <cell r="C4021" t="str">
            <v>CorpGov Business Unit Allocation - to Business Management (including KISS)</v>
          </cell>
          <cell r="H4021">
            <v>0</v>
          </cell>
          <cell r="I4021">
            <v>0</v>
          </cell>
        </row>
        <row r="4022">
          <cell r="B4022" t="str">
            <v>BU17_CorpGov</v>
          </cell>
          <cell r="C4022" t="str">
            <v>CorpGov Business Unit Allocation - to IT&amp;T</v>
          </cell>
          <cell r="H4022">
            <v>0</v>
          </cell>
          <cell r="I4022">
            <v>0</v>
          </cell>
        </row>
        <row r="4023">
          <cell r="B4023" t="str">
            <v>BU18_CorpGov</v>
          </cell>
          <cell r="C4023" t="str">
            <v>CorpGov Business Unit Allocation - to Property Services</v>
          </cell>
          <cell r="H4023">
            <v>0</v>
          </cell>
          <cell r="I4023">
            <v>0</v>
          </cell>
        </row>
        <row r="4024">
          <cell r="B4024" t="str">
            <v>BU19_CorpGov</v>
          </cell>
          <cell r="C4024" t="str">
            <v>CorpGov Business Unit Allocation - to Security Services</v>
          </cell>
          <cell r="H4024">
            <v>0</v>
          </cell>
          <cell r="I4024">
            <v>0</v>
          </cell>
        </row>
        <row r="4025">
          <cell r="B4025" t="str">
            <v>BU20_CorpGov</v>
          </cell>
          <cell r="C4025" t="str">
            <v>CorpGov Business Unit Allocation - to Network</v>
          </cell>
          <cell r="H4025">
            <v>0</v>
          </cell>
          <cell r="I4025">
            <v>0</v>
          </cell>
        </row>
        <row r="4026">
          <cell r="B4026" t="str">
            <v>BU21_CorpGov</v>
          </cell>
          <cell r="C4026" t="str">
            <v>CorpGov Business Unit Allocation - to Retail</v>
          </cell>
          <cell r="H4026">
            <v>0</v>
          </cell>
          <cell r="I4026">
            <v>0</v>
          </cell>
        </row>
        <row r="4027">
          <cell r="C4027" t="str">
            <v>Attend to Business Unit Matters</v>
          </cell>
          <cell r="D4027" t="str">
            <v>N/A</v>
          </cell>
          <cell r="E4027" t="str">
            <v>N/A</v>
          </cell>
          <cell r="F4027" t="str">
            <v>N</v>
          </cell>
          <cell r="G4027">
            <v>0</v>
          </cell>
          <cell r="H4027">
            <v>1</v>
          </cell>
          <cell r="I4027">
            <v>0</v>
          </cell>
        </row>
        <row r="4028">
          <cell r="B4028" t="str">
            <v>A_Fin_0102</v>
          </cell>
          <cell r="C4028" t="str">
            <v>Attend to Business Unit Matters</v>
          </cell>
          <cell r="H4028">
            <v>1</v>
          </cell>
          <cell r="I4028">
            <v>0</v>
          </cell>
        </row>
        <row r="4029">
          <cell r="B4029" t="str">
            <v>BU01_CorpGov</v>
          </cell>
          <cell r="C4029" t="str">
            <v>CorpGov Business Unit Allocation - to Board</v>
          </cell>
          <cell r="H4029">
            <v>0</v>
          </cell>
          <cell r="I4029">
            <v>0</v>
          </cell>
        </row>
        <row r="4030">
          <cell r="B4030" t="str">
            <v>BU02_CorpGov</v>
          </cell>
          <cell r="C4030" t="str">
            <v>CorpGov Business Unit Allocation - to CEO</v>
          </cell>
          <cell r="H4030">
            <v>0</v>
          </cell>
          <cell r="I4030">
            <v>0</v>
          </cell>
        </row>
        <row r="4031">
          <cell r="B4031" t="str">
            <v>BU03_CorpGov</v>
          </cell>
          <cell r="C4031" t="str">
            <v>CorpGov Business Unit Allocation - to Audit</v>
          </cell>
          <cell r="H4031">
            <v>0</v>
          </cell>
          <cell r="I4031">
            <v>0</v>
          </cell>
        </row>
        <row r="4032">
          <cell r="B4032" t="str">
            <v>BU04_CorpGov</v>
          </cell>
          <cell r="C4032" t="str">
            <v>CorpGov Business Unit Allocation - to General Management - Finance</v>
          </cell>
          <cell r="H4032">
            <v>0</v>
          </cell>
          <cell r="I4032">
            <v>0</v>
          </cell>
        </row>
        <row r="4033">
          <cell r="B4033" t="str">
            <v>BU05_CorpGov</v>
          </cell>
          <cell r="C4033" t="str">
            <v>CorpGov Business Unit Allocation - to Commercial Management</v>
          </cell>
          <cell r="H4033">
            <v>0</v>
          </cell>
          <cell r="I4033">
            <v>0</v>
          </cell>
        </row>
        <row r="4034">
          <cell r="B4034" t="str">
            <v>BU06_CorpGov</v>
          </cell>
          <cell r="C4034" t="str">
            <v>CorpGov Business Unit Allocation - to Group Finance Manager</v>
          </cell>
          <cell r="H4034">
            <v>0</v>
          </cell>
          <cell r="I4034">
            <v>0</v>
          </cell>
        </row>
        <row r="4035">
          <cell r="B4035" t="str">
            <v>BU07_CorpGov</v>
          </cell>
          <cell r="C4035" t="str">
            <v>CorpGov Business Unit Allocation - to Accounts Payable</v>
          </cell>
          <cell r="H4035">
            <v>0</v>
          </cell>
          <cell r="I4035">
            <v>0</v>
          </cell>
        </row>
        <row r="4036">
          <cell r="B4036" t="str">
            <v>BU08_CorpGov</v>
          </cell>
          <cell r="C4036" t="str">
            <v>CorpGov Business Unit Allocation - to Corporate Governance</v>
          </cell>
          <cell r="H4036">
            <v>0</v>
          </cell>
          <cell r="I4036">
            <v>0</v>
          </cell>
        </row>
        <row r="4037">
          <cell r="B4037" t="str">
            <v>BU09_CorpGov</v>
          </cell>
          <cell r="C4037" t="str">
            <v>CorpGov Business Unit Allocation - to Finance Other</v>
          </cell>
          <cell r="H4037">
            <v>0</v>
          </cell>
          <cell r="I4037">
            <v>0</v>
          </cell>
        </row>
        <row r="4038">
          <cell r="B4038" t="str">
            <v>BU10_CorpGov</v>
          </cell>
          <cell r="C4038" t="str">
            <v>CorpGov Business Unit Allocation - to Business Services (excluding KISS)</v>
          </cell>
          <cell r="H4038">
            <v>0</v>
          </cell>
          <cell r="I4038">
            <v>0</v>
          </cell>
        </row>
        <row r="4039">
          <cell r="B4039" t="str">
            <v>BU11_CorpGov</v>
          </cell>
          <cell r="C4039" t="str">
            <v>CorpGov Business Unit Allocation - to Supply &amp; Procurement</v>
          </cell>
          <cell r="H4039">
            <v>0</v>
          </cell>
          <cell r="I4039">
            <v>0</v>
          </cell>
        </row>
        <row r="4040">
          <cell r="B4040" t="str">
            <v>BU12_CorpGov</v>
          </cell>
          <cell r="C4040" t="str">
            <v>CorpGov Business Unit Allocation - to Logistics Group</v>
          </cell>
          <cell r="H4040">
            <v>0</v>
          </cell>
          <cell r="I4040">
            <v>0</v>
          </cell>
        </row>
        <row r="4041">
          <cell r="B4041" t="str">
            <v>BU13_CorpGov</v>
          </cell>
          <cell r="C4041" t="str">
            <v>CorpGov Business Unit Allocation - to HR</v>
          </cell>
          <cell r="H4041">
            <v>0</v>
          </cell>
          <cell r="I4041">
            <v>0</v>
          </cell>
        </row>
        <row r="4042">
          <cell r="B4042" t="str">
            <v>BU14_CorpGov</v>
          </cell>
          <cell r="C4042" t="str">
            <v>CorpGov Business Unit Allocation - to Technical Training</v>
          </cell>
          <cell r="H4042">
            <v>0</v>
          </cell>
          <cell r="I4042">
            <v>0</v>
          </cell>
        </row>
        <row r="4043">
          <cell r="B4043" t="str">
            <v>BU15_CorpGov</v>
          </cell>
          <cell r="C4043" t="str">
            <v>CorpGov Business Unit Allocation - to Regulatory (excluding IT&amp;T, Prop &amp; Sec)</v>
          </cell>
          <cell r="H4043">
            <v>0</v>
          </cell>
          <cell r="I4043">
            <v>0</v>
          </cell>
        </row>
        <row r="4044">
          <cell r="B4044" t="str">
            <v>BU16_CorpGov</v>
          </cell>
          <cell r="C4044" t="str">
            <v>CorpGov Business Unit Allocation - to Business Management (including KISS)</v>
          </cell>
          <cell r="H4044">
            <v>0</v>
          </cell>
          <cell r="I4044">
            <v>0</v>
          </cell>
        </row>
        <row r="4045">
          <cell r="B4045" t="str">
            <v>BU17_CorpGov</v>
          </cell>
          <cell r="C4045" t="str">
            <v>CorpGov Business Unit Allocation - to IT&amp;T</v>
          </cell>
          <cell r="H4045">
            <v>0</v>
          </cell>
          <cell r="I4045">
            <v>0</v>
          </cell>
        </row>
        <row r="4046">
          <cell r="B4046" t="str">
            <v>BU18_CorpGov</v>
          </cell>
          <cell r="C4046" t="str">
            <v>CorpGov Business Unit Allocation - to Property Services</v>
          </cell>
          <cell r="H4046">
            <v>0</v>
          </cell>
          <cell r="I4046">
            <v>0</v>
          </cell>
        </row>
        <row r="4047">
          <cell r="B4047" t="str">
            <v>BU19_CorpGov</v>
          </cell>
          <cell r="C4047" t="str">
            <v>CorpGov Business Unit Allocation - to Security Services</v>
          </cell>
          <cell r="H4047">
            <v>0</v>
          </cell>
          <cell r="I4047">
            <v>0</v>
          </cell>
        </row>
        <row r="4048">
          <cell r="B4048" t="str">
            <v>BU20_CorpGov</v>
          </cell>
          <cell r="C4048" t="str">
            <v>CorpGov Business Unit Allocation - to Network</v>
          </cell>
          <cell r="H4048">
            <v>0</v>
          </cell>
          <cell r="I4048">
            <v>0</v>
          </cell>
        </row>
        <row r="4049">
          <cell r="B4049" t="str">
            <v>BU21_CorpGov</v>
          </cell>
          <cell r="C4049" t="str">
            <v>CorpGov Business Unit Allocation - to Retail</v>
          </cell>
          <cell r="H4049">
            <v>0</v>
          </cell>
          <cell r="I4049">
            <v>0</v>
          </cell>
        </row>
        <row r="4050">
          <cell r="C4050" t="str">
            <v>Process Journals</v>
          </cell>
          <cell r="D4050" t="str">
            <v>N/A</v>
          </cell>
          <cell r="E4050" t="str">
            <v>N/A</v>
          </cell>
          <cell r="F4050" t="str">
            <v>N</v>
          </cell>
          <cell r="G4050">
            <v>0</v>
          </cell>
          <cell r="H4050">
            <v>1</v>
          </cell>
          <cell r="I4050">
            <v>0</v>
          </cell>
        </row>
        <row r="4051">
          <cell r="B4051" t="str">
            <v>A_Fin_0103</v>
          </cell>
          <cell r="C4051" t="str">
            <v>Process Journals</v>
          </cell>
          <cell r="H4051">
            <v>1</v>
          </cell>
          <cell r="I4051">
            <v>0</v>
          </cell>
        </row>
        <row r="4052">
          <cell r="B4052" t="str">
            <v>BU01_CorpGov</v>
          </cell>
          <cell r="C4052" t="str">
            <v>CorpGov Business Unit Allocation - to Board</v>
          </cell>
          <cell r="H4052">
            <v>0</v>
          </cell>
          <cell r="I4052">
            <v>0</v>
          </cell>
        </row>
        <row r="4053">
          <cell r="B4053" t="str">
            <v>BU02_CorpGov</v>
          </cell>
          <cell r="C4053" t="str">
            <v>CorpGov Business Unit Allocation - to CEO</v>
          </cell>
          <cell r="H4053">
            <v>0</v>
          </cell>
          <cell r="I4053">
            <v>0</v>
          </cell>
        </row>
        <row r="4054">
          <cell r="B4054" t="str">
            <v>BU03_CorpGov</v>
          </cell>
          <cell r="C4054" t="str">
            <v>CorpGov Business Unit Allocation - to Audit</v>
          </cell>
          <cell r="H4054">
            <v>0</v>
          </cell>
          <cell r="I4054">
            <v>0</v>
          </cell>
        </row>
        <row r="4055">
          <cell r="B4055" t="str">
            <v>BU04_CorpGov</v>
          </cell>
          <cell r="C4055" t="str">
            <v>CorpGov Business Unit Allocation - to General Management - Finance</v>
          </cell>
          <cell r="H4055">
            <v>0</v>
          </cell>
          <cell r="I4055">
            <v>0</v>
          </cell>
        </row>
        <row r="4056">
          <cell r="B4056" t="str">
            <v>BU05_CorpGov</v>
          </cell>
          <cell r="C4056" t="str">
            <v>CorpGov Business Unit Allocation - to Commercial Management</v>
          </cell>
          <cell r="H4056">
            <v>0</v>
          </cell>
          <cell r="I4056">
            <v>0</v>
          </cell>
        </row>
        <row r="4057">
          <cell r="B4057" t="str">
            <v>BU06_CorpGov</v>
          </cell>
          <cell r="C4057" t="str">
            <v>CorpGov Business Unit Allocation - to Group Finance Manager</v>
          </cell>
          <cell r="H4057">
            <v>0</v>
          </cell>
          <cell r="I4057">
            <v>0</v>
          </cell>
        </row>
        <row r="4058">
          <cell r="B4058" t="str">
            <v>BU07_CorpGov</v>
          </cell>
          <cell r="C4058" t="str">
            <v>CorpGov Business Unit Allocation - to Accounts Payable</v>
          </cell>
          <cell r="H4058">
            <v>0</v>
          </cell>
          <cell r="I4058">
            <v>0</v>
          </cell>
        </row>
        <row r="4059">
          <cell r="B4059" t="str">
            <v>BU08_CorpGov</v>
          </cell>
          <cell r="C4059" t="str">
            <v>CorpGov Business Unit Allocation - to Corporate Governance</v>
          </cell>
          <cell r="H4059">
            <v>0</v>
          </cell>
          <cell r="I4059">
            <v>0</v>
          </cell>
        </row>
        <row r="4060">
          <cell r="B4060" t="str">
            <v>BU09_CorpGov</v>
          </cell>
          <cell r="C4060" t="str">
            <v>CorpGov Business Unit Allocation - to Finance Other</v>
          </cell>
          <cell r="H4060">
            <v>0</v>
          </cell>
          <cell r="I4060">
            <v>0</v>
          </cell>
        </row>
        <row r="4061">
          <cell r="B4061" t="str">
            <v>BU10_CorpGov</v>
          </cell>
          <cell r="C4061" t="str">
            <v>CorpGov Business Unit Allocation - to Business Services (excluding KISS)</v>
          </cell>
          <cell r="H4061">
            <v>0</v>
          </cell>
          <cell r="I4061">
            <v>0</v>
          </cell>
        </row>
        <row r="4062">
          <cell r="B4062" t="str">
            <v>BU11_CorpGov</v>
          </cell>
          <cell r="C4062" t="str">
            <v>CorpGov Business Unit Allocation - to Supply &amp; Procurement</v>
          </cell>
          <cell r="H4062">
            <v>0</v>
          </cell>
          <cell r="I4062">
            <v>0</v>
          </cell>
        </row>
        <row r="4063">
          <cell r="B4063" t="str">
            <v>BU12_CorpGov</v>
          </cell>
          <cell r="C4063" t="str">
            <v>CorpGov Business Unit Allocation - to Logistics Group</v>
          </cell>
          <cell r="H4063">
            <v>0</v>
          </cell>
          <cell r="I4063">
            <v>0</v>
          </cell>
        </row>
        <row r="4064">
          <cell r="B4064" t="str">
            <v>BU13_CorpGov</v>
          </cell>
          <cell r="C4064" t="str">
            <v>CorpGov Business Unit Allocation - to HR</v>
          </cell>
          <cell r="H4064">
            <v>0</v>
          </cell>
          <cell r="I4064">
            <v>0</v>
          </cell>
        </row>
        <row r="4065">
          <cell r="B4065" t="str">
            <v>BU14_CorpGov</v>
          </cell>
          <cell r="C4065" t="str">
            <v>CorpGov Business Unit Allocation - to Technical Training</v>
          </cell>
          <cell r="H4065">
            <v>0</v>
          </cell>
          <cell r="I4065">
            <v>0</v>
          </cell>
        </row>
        <row r="4066">
          <cell r="B4066" t="str">
            <v>BU15_CorpGov</v>
          </cell>
          <cell r="C4066" t="str">
            <v>CorpGov Business Unit Allocation - to Regulatory (excluding IT&amp;T, Prop &amp; Sec)</v>
          </cell>
          <cell r="H4066">
            <v>0</v>
          </cell>
          <cell r="I4066">
            <v>0</v>
          </cell>
        </row>
        <row r="4067">
          <cell r="B4067" t="str">
            <v>BU16_CorpGov</v>
          </cell>
          <cell r="C4067" t="str">
            <v>CorpGov Business Unit Allocation - to Business Management (including KISS)</v>
          </cell>
          <cell r="H4067">
            <v>0</v>
          </cell>
          <cell r="I4067">
            <v>0</v>
          </cell>
        </row>
        <row r="4068">
          <cell r="B4068" t="str">
            <v>BU17_CorpGov</v>
          </cell>
          <cell r="C4068" t="str">
            <v>CorpGov Business Unit Allocation - to IT&amp;T</v>
          </cell>
          <cell r="H4068">
            <v>0</v>
          </cell>
          <cell r="I4068">
            <v>0</v>
          </cell>
        </row>
        <row r="4069">
          <cell r="B4069" t="str">
            <v>BU18_CorpGov</v>
          </cell>
          <cell r="C4069" t="str">
            <v>CorpGov Business Unit Allocation - to Property Services</v>
          </cell>
          <cell r="H4069">
            <v>0</v>
          </cell>
          <cell r="I4069">
            <v>0</v>
          </cell>
        </row>
        <row r="4070">
          <cell r="B4070" t="str">
            <v>BU19_CorpGov</v>
          </cell>
          <cell r="C4070" t="str">
            <v>CorpGov Business Unit Allocation - to Security Services</v>
          </cell>
          <cell r="H4070">
            <v>0</v>
          </cell>
          <cell r="I4070">
            <v>0</v>
          </cell>
        </row>
        <row r="4071">
          <cell r="B4071" t="str">
            <v>BU20_CorpGov</v>
          </cell>
          <cell r="C4071" t="str">
            <v>CorpGov Business Unit Allocation - to Network</v>
          </cell>
          <cell r="H4071">
            <v>0</v>
          </cell>
          <cell r="I4071">
            <v>0</v>
          </cell>
        </row>
        <row r="4072">
          <cell r="B4072" t="str">
            <v>BU21_CorpGov</v>
          </cell>
          <cell r="C4072" t="str">
            <v>CorpGov Business Unit Allocation - to Retail</v>
          </cell>
          <cell r="H4072">
            <v>0</v>
          </cell>
          <cell r="I4072">
            <v>0</v>
          </cell>
        </row>
        <row r="4073">
          <cell r="C4073" t="str">
            <v>Allocate External Income</v>
          </cell>
          <cell r="D4073" t="str">
            <v>N/A</v>
          </cell>
          <cell r="E4073" t="str">
            <v>N/A</v>
          </cell>
          <cell r="F4073" t="str">
            <v>N</v>
          </cell>
          <cell r="G4073">
            <v>0</v>
          </cell>
          <cell r="H4073">
            <v>1</v>
          </cell>
          <cell r="I4073">
            <v>0</v>
          </cell>
        </row>
        <row r="4074">
          <cell r="B4074" t="str">
            <v>A_Fin_0104</v>
          </cell>
          <cell r="C4074" t="str">
            <v>Allocate External Income</v>
          </cell>
          <cell r="H4074">
            <v>1</v>
          </cell>
          <cell r="I4074">
            <v>0</v>
          </cell>
        </row>
        <row r="4075">
          <cell r="B4075" t="str">
            <v>BU01_CorpGov</v>
          </cell>
          <cell r="C4075" t="str">
            <v>CorpGov Business Unit Allocation - to Board</v>
          </cell>
          <cell r="H4075">
            <v>0</v>
          </cell>
          <cell r="I4075">
            <v>0</v>
          </cell>
        </row>
        <row r="4076">
          <cell r="B4076" t="str">
            <v>BU02_CorpGov</v>
          </cell>
          <cell r="C4076" t="str">
            <v>CorpGov Business Unit Allocation - to CEO</v>
          </cell>
          <cell r="H4076">
            <v>0</v>
          </cell>
          <cell r="I4076">
            <v>0</v>
          </cell>
        </row>
        <row r="4077">
          <cell r="B4077" t="str">
            <v>BU03_CorpGov</v>
          </cell>
          <cell r="C4077" t="str">
            <v>CorpGov Business Unit Allocation - to Audit</v>
          </cell>
          <cell r="H4077">
            <v>0</v>
          </cell>
          <cell r="I4077">
            <v>0</v>
          </cell>
        </row>
        <row r="4078">
          <cell r="B4078" t="str">
            <v>BU04_CorpGov</v>
          </cell>
          <cell r="C4078" t="str">
            <v>CorpGov Business Unit Allocation - to General Management - Finance</v>
          </cell>
          <cell r="H4078">
            <v>0</v>
          </cell>
          <cell r="I4078">
            <v>0</v>
          </cell>
        </row>
        <row r="4079">
          <cell r="B4079" t="str">
            <v>BU05_CorpGov</v>
          </cell>
          <cell r="C4079" t="str">
            <v>CorpGov Business Unit Allocation - to Commercial Management</v>
          </cell>
          <cell r="H4079">
            <v>0</v>
          </cell>
          <cell r="I4079">
            <v>0</v>
          </cell>
        </row>
        <row r="4080">
          <cell r="B4080" t="str">
            <v>BU06_CorpGov</v>
          </cell>
          <cell r="C4080" t="str">
            <v>CorpGov Business Unit Allocation - to Group Finance Manager</v>
          </cell>
          <cell r="H4080">
            <v>0</v>
          </cell>
          <cell r="I4080">
            <v>0</v>
          </cell>
        </row>
        <row r="4081">
          <cell r="B4081" t="str">
            <v>BU07_CorpGov</v>
          </cell>
          <cell r="C4081" t="str">
            <v>CorpGov Business Unit Allocation - to Accounts Payable</v>
          </cell>
          <cell r="H4081">
            <v>0</v>
          </cell>
          <cell r="I4081">
            <v>0</v>
          </cell>
        </row>
        <row r="4082">
          <cell r="B4082" t="str">
            <v>BU08_CorpGov</v>
          </cell>
          <cell r="C4082" t="str">
            <v>CorpGov Business Unit Allocation - to Corporate Governance</v>
          </cell>
          <cell r="H4082">
            <v>0</v>
          </cell>
          <cell r="I4082">
            <v>0</v>
          </cell>
        </row>
        <row r="4083">
          <cell r="B4083" t="str">
            <v>BU09_CorpGov</v>
          </cell>
          <cell r="C4083" t="str">
            <v>CorpGov Business Unit Allocation - to Finance Other</v>
          </cell>
          <cell r="H4083">
            <v>0</v>
          </cell>
          <cell r="I4083">
            <v>0</v>
          </cell>
        </row>
        <row r="4084">
          <cell r="B4084" t="str">
            <v>BU10_CorpGov</v>
          </cell>
          <cell r="C4084" t="str">
            <v>CorpGov Business Unit Allocation - to Business Services (excluding KISS)</v>
          </cell>
          <cell r="H4084">
            <v>0</v>
          </cell>
          <cell r="I4084">
            <v>0</v>
          </cell>
        </row>
        <row r="4085">
          <cell r="B4085" t="str">
            <v>BU11_CorpGov</v>
          </cell>
          <cell r="C4085" t="str">
            <v>CorpGov Business Unit Allocation - to Supply &amp; Procurement</v>
          </cell>
          <cell r="H4085">
            <v>0</v>
          </cell>
          <cell r="I4085">
            <v>0</v>
          </cell>
        </row>
        <row r="4086">
          <cell r="B4086" t="str">
            <v>BU12_CorpGov</v>
          </cell>
          <cell r="C4086" t="str">
            <v>CorpGov Business Unit Allocation - to Logistics Group</v>
          </cell>
          <cell r="H4086">
            <v>0</v>
          </cell>
          <cell r="I4086">
            <v>0</v>
          </cell>
        </row>
        <row r="4087">
          <cell r="B4087" t="str">
            <v>BU13_CorpGov</v>
          </cell>
          <cell r="C4087" t="str">
            <v>CorpGov Business Unit Allocation - to HR</v>
          </cell>
          <cell r="H4087">
            <v>0</v>
          </cell>
          <cell r="I4087">
            <v>0</v>
          </cell>
        </row>
        <row r="4088">
          <cell r="B4088" t="str">
            <v>BU14_CorpGov</v>
          </cell>
          <cell r="C4088" t="str">
            <v>CorpGov Business Unit Allocation - to Technical Training</v>
          </cell>
          <cell r="H4088">
            <v>0</v>
          </cell>
          <cell r="I4088">
            <v>0</v>
          </cell>
        </row>
        <row r="4089">
          <cell r="B4089" t="str">
            <v>BU15_CorpGov</v>
          </cell>
          <cell r="C4089" t="str">
            <v>CorpGov Business Unit Allocation - to Regulatory (excluding IT&amp;T, Prop &amp; Sec)</v>
          </cell>
          <cell r="H4089">
            <v>0</v>
          </cell>
          <cell r="I4089">
            <v>0</v>
          </cell>
        </row>
        <row r="4090">
          <cell r="B4090" t="str">
            <v>BU16_CorpGov</v>
          </cell>
          <cell r="C4090" t="str">
            <v>CorpGov Business Unit Allocation - to Business Management (including KISS)</v>
          </cell>
          <cell r="H4090">
            <v>0</v>
          </cell>
          <cell r="I4090">
            <v>0</v>
          </cell>
        </row>
        <row r="4091">
          <cell r="B4091" t="str">
            <v>BU17_CorpGov</v>
          </cell>
          <cell r="C4091" t="str">
            <v>CorpGov Business Unit Allocation - to IT&amp;T</v>
          </cell>
          <cell r="H4091">
            <v>0</v>
          </cell>
          <cell r="I4091">
            <v>0</v>
          </cell>
        </row>
        <row r="4092">
          <cell r="B4092" t="str">
            <v>BU18_CorpGov</v>
          </cell>
          <cell r="C4092" t="str">
            <v>CorpGov Business Unit Allocation - to Property Services</v>
          </cell>
          <cell r="H4092">
            <v>0</v>
          </cell>
          <cell r="I4092">
            <v>0</v>
          </cell>
        </row>
        <row r="4093">
          <cell r="B4093" t="str">
            <v>BU19_CorpGov</v>
          </cell>
          <cell r="C4093" t="str">
            <v>CorpGov Business Unit Allocation - to Security Services</v>
          </cell>
          <cell r="H4093">
            <v>0</v>
          </cell>
          <cell r="I4093">
            <v>0</v>
          </cell>
        </row>
        <row r="4094">
          <cell r="B4094" t="str">
            <v>BU20_CorpGov</v>
          </cell>
          <cell r="C4094" t="str">
            <v>CorpGov Business Unit Allocation - to Network</v>
          </cell>
          <cell r="H4094">
            <v>0</v>
          </cell>
          <cell r="I4094">
            <v>0</v>
          </cell>
        </row>
        <row r="4095">
          <cell r="B4095" t="str">
            <v>BU21_CorpGov</v>
          </cell>
          <cell r="C4095" t="str">
            <v>CorpGov Business Unit Allocation - to Retail</v>
          </cell>
          <cell r="H4095">
            <v>0</v>
          </cell>
          <cell r="I4095">
            <v>0</v>
          </cell>
        </row>
        <row r="4096">
          <cell r="C4096" t="str">
            <v>Manage Assets</v>
          </cell>
          <cell r="D4096" t="str">
            <v>N/A</v>
          </cell>
          <cell r="E4096" t="str">
            <v>N/A</v>
          </cell>
          <cell r="F4096" t="str">
            <v>N</v>
          </cell>
          <cell r="G4096">
            <v>0</v>
          </cell>
          <cell r="H4096">
            <v>1</v>
          </cell>
          <cell r="I4096">
            <v>0</v>
          </cell>
        </row>
        <row r="4097">
          <cell r="B4097" t="str">
            <v>A_Fin_0105</v>
          </cell>
          <cell r="C4097" t="str">
            <v>Manage Assets</v>
          </cell>
          <cell r="H4097">
            <v>1</v>
          </cell>
          <cell r="I4097">
            <v>0</v>
          </cell>
        </row>
        <row r="4098">
          <cell r="B4098" t="str">
            <v>BU01_CorpGov</v>
          </cell>
          <cell r="C4098" t="str">
            <v>CorpGov Business Unit Allocation - to Board</v>
          </cell>
          <cell r="H4098">
            <v>0</v>
          </cell>
          <cell r="I4098">
            <v>0</v>
          </cell>
        </row>
        <row r="4099">
          <cell r="B4099" t="str">
            <v>BU02_CorpGov</v>
          </cell>
          <cell r="C4099" t="str">
            <v>CorpGov Business Unit Allocation - to CEO</v>
          </cell>
          <cell r="H4099">
            <v>0</v>
          </cell>
          <cell r="I4099">
            <v>0</v>
          </cell>
        </row>
        <row r="4100">
          <cell r="B4100" t="str">
            <v>BU03_CorpGov</v>
          </cell>
          <cell r="C4100" t="str">
            <v>CorpGov Business Unit Allocation - to Audit</v>
          </cell>
          <cell r="H4100">
            <v>0</v>
          </cell>
          <cell r="I4100">
            <v>0</v>
          </cell>
        </row>
        <row r="4101">
          <cell r="B4101" t="str">
            <v>BU04_CorpGov</v>
          </cell>
          <cell r="C4101" t="str">
            <v>CorpGov Business Unit Allocation - to General Management - Finance</v>
          </cell>
          <cell r="H4101">
            <v>0</v>
          </cell>
          <cell r="I4101">
            <v>0</v>
          </cell>
        </row>
        <row r="4102">
          <cell r="B4102" t="str">
            <v>BU05_CorpGov</v>
          </cell>
          <cell r="C4102" t="str">
            <v>CorpGov Business Unit Allocation - to Commercial Management</v>
          </cell>
          <cell r="H4102">
            <v>0</v>
          </cell>
          <cell r="I4102">
            <v>0</v>
          </cell>
        </row>
        <row r="4103">
          <cell r="B4103" t="str">
            <v>BU06_CorpGov</v>
          </cell>
          <cell r="C4103" t="str">
            <v>CorpGov Business Unit Allocation - to Group Finance Manager</v>
          </cell>
          <cell r="H4103">
            <v>0</v>
          </cell>
          <cell r="I4103">
            <v>0</v>
          </cell>
        </row>
        <row r="4104">
          <cell r="B4104" t="str">
            <v>BU07_CorpGov</v>
          </cell>
          <cell r="C4104" t="str">
            <v>CorpGov Business Unit Allocation - to Accounts Payable</v>
          </cell>
          <cell r="H4104">
            <v>0</v>
          </cell>
          <cell r="I4104">
            <v>0</v>
          </cell>
        </row>
        <row r="4105">
          <cell r="B4105" t="str">
            <v>BU08_CorpGov</v>
          </cell>
          <cell r="C4105" t="str">
            <v>CorpGov Business Unit Allocation - to Corporate Governance</v>
          </cell>
          <cell r="H4105">
            <v>0</v>
          </cell>
          <cell r="I4105">
            <v>0</v>
          </cell>
        </row>
        <row r="4106">
          <cell r="B4106" t="str">
            <v>BU09_CorpGov</v>
          </cell>
          <cell r="C4106" t="str">
            <v>CorpGov Business Unit Allocation - to Finance Other</v>
          </cell>
          <cell r="H4106">
            <v>0</v>
          </cell>
          <cell r="I4106">
            <v>0</v>
          </cell>
        </row>
        <row r="4107">
          <cell r="B4107" t="str">
            <v>BU10_CorpGov</v>
          </cell>
          <cell r="C4107" t="str">
            <v>CorpGov Business Unit Allocation - to Business Services (excluding KISS)</v>
          </cell>
          <cell r="H4107">
            <v>0</v>
          </cell>
          <cell r="I4107">
            <v>0</v>
          </cell>
        </row>
        <row r="4108">
          <cell r="B4108" t="str">
            <v>BU11_CorpGov</v>
          </cell>
          <cell r="C4108" t="str">
            <v>CorpGov Business Unit Allocation - to Supply &amp; Procurement</v>
          </cell>
          <cell r="H4108">
            <v>0</v>
          </cell>
          <cell r="I4108">
            <v>0</v>
          </cell>
        </row>
        <row r="4109">
          <cell r="B4109" t="str">
            <v>BU12_CorpGov</v>
          </cell>
          <cell r="C4109" t="str">
            <v>CorpGov Business Unit Allocation - to Logistics Group</v>
          </cell>
          <cell r="H4109">
            <v>0</v>
          </cell>
          <cell r="I4109">
            <v>0</v>
          </cell>
        </row>
        <row r="4110">
          <cell r="B4110" t="str">
            <v>BU13_CorpGov</v>
          </cell>
          <cell r="C4110" t="str">
            <v>CorpGov Business Unit Allocation - to HR</v>
          </cell>
          <cell r="H4110">
            <v>0</v>
          </cell>
          <cell r="I4110">
            <v>0</v>
          </cell>
        </row>
        <row r="4111">
          <cell r="B4111" t="str">
            <v>BU14_CorpGov</v>
          </cell>
          <cell r="C4111" t="str">
            <v>CorpGov Business Unit Allocation - to Technical Training</v>
          </cell>
          <cell r="H4111">
            <v>0</v>
          </cell>
          <cell r="I4111">
            <v>0</v>
          </cell>
        </row>
        <row r="4112">
          <cell r="B4112" t="str">
            <v>BU15_CorpGov</v>
          </cell>
          <cell r="C4112" t="str">
            <v>CorpGov Business Unit Allocation - to Regulatory (excluding IT&amp;T, Prop &amp; Sec)</v>
          </cell>
          <cell r="H4112">
            <v>0</v>
          </cell>
          <cell r="I4112">
            <v>0</v>
          </cell>
        </row>
        <row r="4113">
          <cell r="B4113" t="str">
            <v>BU16_CorpGov</v>
          </cell>
          <cell r="C4113" t="str">
            <v>CorpGov Business Unit Allocation - to Business Management (including KISS)</v>
          </cell>
          <cell r="H4113">
            <v>0</v>
          </cell>
          <cell r="I4113">
            <v>0</v>
          </cell>
        </row>
        <row r="4114">
          <cell r="B4114" t="str">
            <v>BU17_CorpGov</v>
          </cell>
          <cell r="C4114" t="str">
            <v>CorpGov Business Unit Allocation - to IT&amp;T</v>
          </cell>
          <cell r="H4114">
            <v>0</v>
          </cell>
          <cell r="I4114">
            <v>0</v>
          </cell>
        </row>
        <row r="4115">
          <cell r="B4115" t="str">
            <v>BU18_CorpGov</v>
          </cell>
          <cell r="C4115" t="str">
            <v>CorpGov Business Unit Allocation - to Property Services</v>
          </cell>
          <cell r="H4115">
            <v>0</v>
          </cell>
          <cell r="I4115">
            <v>0</v>
          </cell>
        </row>
        <row r="4116">
          <cell r="B4116" t="str">
            <v>BU19_CorpGov</v>
          </cell>
          <cell r="C4116" t="str">
            <v>CorpGov Business Unit Allocation - to Security Services</v>
          </cell>
          <cell r="H4116">
            <v>0</v>
          </cell>
          <cell r="I4116">
            <v>0</v>
          </cell>
        </row>
        <row r="4117">
          <cell r="B4117" t="str">
            <v>BU20_CorpGov</v>
          </cell>
          <cell r="C4117" t="str">
            <v>CorpGov Business Unit Allocation - to Network</v>
          </cell>
          <cell r="H4117">
            <v>0</v>
          </cell>
          <cell r="I4117">
            <v>0</v>
          </cell>
        </row>
        <row r="4118">
          <cell r="B4118" t="str">
            <v>BU21_CorpGov</v>
          </cell>
          <cell r="C4118" t="str">
            <v>CorpGov Business Unit Allocation - to Retail</v>
          </cell>
          <cell r="H4118">
            <v>0</v>
          </cell>
          <cell r="I4118">
            <v>0</v>
          </cell>
        </row>
        <row r="4119">
          <cell r="C4119" t="str">
            <v>Reconcile Retail Transactions</v>
          </cell>
          <cell r="D4119" t="str">
            <v>N/A</v>
          </cell>
          <cell r="E4119" t="str">
            <v>N/A</v>
          </cell>
          <cell r="F4119" t="str">
            <v>N</v>
          </cell>
          <cell r="G4119">
            <v>0</v>
          </cell>
          <cell r="H4119">
            <v>1</v>
          </cell>
          <cell r="I4119">
            <v>0</v>
          </cell>
        </row>
        <row r="4120">
          <cell r="B4120" t="str">
            <v>A_Fin_0106</v>
          </cell>
          <cell r="C4120" t="str">
            <v>Reconcile Retail Transactions</v>
          </cell>
          <cell r="H4120">
            <v>1</v>
          </cell>
          <cell r="I4120">
            <v>0</v>
          </cell>
        </row>
        <row r="4121">
          <cell r="B4121" t="str">
            <v>BU01_CorpGov</v>
          </cell>
          <cell r="C4121" t="str">
            <v>CorpGov Business Unit Allocation - to Board</v>
          </cell>
          <cell r="H4121">
            <v>0</v>
          </cell>
          <cell r="I4121">
            <v>0</v>
          </cell>
        </row>
        <row r="4122">
          <cell r="B4122" t="str">
            <v>BU02_CorpGov</v>
          </cell>
          <cell r="C4122" t="str">
            <v>CorpGov Business Unit Allocation - to CEO</v>
          </cell>
          <cell r="H4122">
            <v>0</v>
          </cell>
          <cell r="I4122">
            <v>0</v>
          </cell>
        </row>
        <row r="4123">
          <cell r="B4123" t="str">
            <v>BU03_CorpGov</v>
          </cell>
          <cell r="C4123" t="str">
            <v>CorpGov Business Unit Allocation - to Audit</v>
          </cell>
          <cell r="H4123">
            <v>0</v>
          </cell>
          <cell r="I4123">
            <v>0</v>
          </cell>
        </row>
        <row r="4124">
          <cell r="B4124" t="str">
            <v>BU04_CorpGov</v>
          </cell>
          <cell r="C4124" t="str">
            <v>CorpGov Business Unit Allocation - to General Management - Finance</v>
          </cell>
          <cell r="H4124">
            <v>0</v>
          </cell>
          <cell r="I4124">
            <v>0</v>
          </cell>
        </row>
        <row r="4125">
          <cell r="B4125" t="str">
            <v>BU05_CorpGov</v>
          </cell>
          <cell r="C4125" t="str">
            <v>CorpGov Business Unit Allocation - to Commercial Management</v>
          </cell>
          <cell r="H4125">
            <v>0</v>
          </cell>
          <cell r="I4125">
            <v>0</v>
          </cell>
        </row>
        <row r="4126">
          <cell r="B4126" t="str">
            <v>BU06_CorpGov</v>
          </cell>
          <cell r="C4126" t="str">
            <v>CorpGov Business Unit Allocation - to Group Finance Manager</v>
          </cell>
          <cell r="H4126">
            <v>0</v>
          </cell>
          <cell r="I4126">
            <v>0</v>
          </cell>
        </row>
        <row r="4127">
          <cell r="B4127" t="str">
            <v>BU07_CorpGov</v>
          </cell>
          <cell r="C4127" t="str">
            <v>CorpGov Business Unit Allocation - to Accounts Payable</v>
          </cell>
          <cell r="H4127">
            <v>0</v>
          </cell>
          <cell r="I4127">
            <v>0</v>
          </cell>
        </row>
        <row r="4128">
          <cell r="B4128" t="str">
            <v>BU08_CorpGov</v>
          </cell>
          <cell r="C4128" t="str">
            <v>CorpGov Business Unit Allocation - to Corporate Governance</v>
          </cell>
          <cell r="H4128">
            <v>0</v>
          </cell>
          <cell r="I4128">
            <v>0</v>
          </cell>
        </row>
        <row r="4129">
          <cell r="B4129" t="str">
            <v>BU09_CorpGov</v>
          </cell>
          <cell r="C4129" t="str">
            <v>CorpGov Business Unit Allocation - to Finance Other</v>
          </cell>
          <cell r="H4129">
            <v>0</v>
          </cell>
          <cell r="I4129">
            <v>0</v>
          </cell>
        </row>
        <row r="4130">
          <cell r="B4130" t="str">
            <v>BU10_CorpGov</v>
          </cell>
          <cell r="C4130" t="str">
            <v>CorpGov Business Unit Allocation - to Business Services (excluding KISS)</v>
          </cell>
          <cell r="H4130">
            <v>0</v>
          </cell>
          <cell r="I4130">
            <v>0</v>
          </cell>
        </row>
        <row r="4131">
          <cell r="B4131" t="str">
            <v>BU11_CorpGov</v>
          </cell>
          <cell r="C4131" t="str">
            <v>CorpGov Business Unit Allocation - to Supply &amp; Procurement</v>
          </cell>
          <cell r="H4131">
            <v>0</v>
          </cell>
          <cell r="I4131">
            <v>0</v>
          </cell>
        </row>
        <row r="4132">
          <cell r="B4132" t="str">
            <v>BU12_CorpGov</v>
          </cell>
          <cell r="C4132" t="str">
            <v>CorpGov Business Unit Allocation - to Logistics Group</v>
          </cell>
          <cell r="H4132">
            <v>0</v>
          </cell>
          <cell r="I4132">
            <v>0</v>
          </cell>
        </row>
        <row r="4133">
          <cell r="B4133" t="str">
            <v>BU13_CorpGov</v>
          </cell>
          <cell r="C4133" t="str">
            <v>CorpGov Business Unit Allocation - to HR</v>
          </cell>
          <cell r="H4133">
            <v>0</v>
          </cell>
          <cell r="I4133">
            <v>0</v>
          </cell>
        </row>
        <row r="4134">
          <cell r="B4134" t="str">
            <v>BU14_CorpGov</v>
          </cell>
          <cell r="C4134" t="str">
            <v>CorpGov Business Unit Allocation - to Technical Training</v>
          </cell>
          <cell r="H4134">
            <v>0</v>
          </cell>
          <cell r="I4134">
            <v>0</v>
          </cell>
        </row>
        <row r="4135">
          <cell r="B4135" t="str">
            <v>BU15_CorpGov</v>
          </cell>
          <cell r="C4135" t="str">
            <v>CorpGov Business Unit Allocation - to Regulatory (excluding IT&amp;T, Prop &amp; Sec)</v>
          </cell>
          <cell r="H4135">
            <v>0</v>
          </cell>
          <cell r="I4135">
            <v>0</v>
          </cell>
        </row>
        <row r="4136">
          <cell r="B4136" t="str">
            <v>BU16_CorpGov</v>
          </cell>
          <cell r="C4136" t="str">
            <v>CorpGov Business Unit Allocation - to Business Management (including KISS)</v>
          </cell>
          <cell r="H4136">
            <v>0</v>
          </cell>
          <cell r="I4136">
            <v>0</v>
          </cell>
        </row>
        <row r="4137">
          <cell r="B4137" t="str">
            <v>BU17_CorpGov</v>
          </cell>
          <cell r="C4137" t="str">
            <v>CorpGov Business Unit Allocation - to IT&amp;T</v>
          </cell>
          <cell r="H4137">
            <v>0</v>
          </cell>
          <cell r="I4137">
            <v>0</v>
          </cell>
        </row>
        <row r="4138">
          <cell r="B4138" t="str">
            <v>BU18_CorpGov</v>
          </cell>
          <cell r="C4138" t="str">
            <v>CorpGov Business Unit Allocation - to Property Services</v>
          </cell>
          <cell r="H4138">
            <v>0</v>
          </cell>
          <cell r="I4138">
            <v>0</v>
          </cell>
        </row>
        <row r="4139">
          <cell r="B4139" t="str">
            <v>BU19_CorpGov</v>
          </cell>
          <cell r="C4139" t="str">
            <v>CorpGov Business Unit Allocation - to Security Services</v>
          </cell>
          <cell r="H4139">
            <v>0</v>
          </cell>
          <cell r="I4139">
            <v>0</v>
          </cell>
        </row>
        <row r="4140">
          <cell r="B4140" t="str">
            <v>BU20_CorpGov</v>
          </cell>
          <cell r="C4140" t="str">
            <v>CorpGov Business Unit Allocation - to Network</v>
          </cell>
          <cell r="H4140">
            <v>0</v>
          </cell>
          <cell r="I4140">
            <v>0</v>
          </cell>
        </row>
        <row r="4141">
          <cell r="B4141" t="str">
            <v>BU21_CorpGov</v>
          </cell>
          <cell r="C4141" t="str">
            <v>CorpGov Business Unit Allocation - to Retail</v>
          </cell>
          <cell r="H4141">
            <v>0</v>
          </cell>
          <cell r="I4141">
            <v>0</v>
          </cell>
        </row>
        <row r="4142">
          <cell r="C4142" t="str">
            <v>Process Accounts Payable</v>
          </cell>
          <cell r="D4142" t="str">
            <v>N/A</v>
          </cell>
          <cell r="E4142" t="str">
            <v>N/A</v>
          </cell>
          <cell r="F4142" t="str">
            <v>N</v>
          </cell>
          <cell r="G4142">
            <v>0</v>
          </cell>
          <cell r="H4142">
            <v>1</v>
          </cell>
          <cell r="I4142">
            <v>0</v>
          </cell>
        </row>
        <row r="4143">
          <cell r="B4143" t="str">
            <v>A_Fin_0107</v>
          </cell>
          <cell r="C4143" t="str">
            <v>Process Accounts Payable</v>
          </cell>
          <cell r="H4143">
            <v>1</v>
          </cell>
          <cell r="I4143">
            <v>0</v>
          </cell>
        </row>
        <row r="4144">
          <cell r="B4144" t="str">
            <v>BU01_CorpGov</v>
          </cell>
          <cell r="C4144" t="str">
            <v>CorpGov Business Unit Allocation - to Board</v>
          </cell>
          <cell r="H4144">
            <v>0</v>
          </cell>
          <cell r="I4144">
            <v>0</v>
          </cell>
        </row>
        <row r="4145">
          <cell r="B4145" t="str">
            <v>BU02_CorpGov</v>
          </cell>
          <cell r="C4145" t="str">
            <v>CorpGov Business Unit Allocation - to CEO</v>
          </cell>
          <cell r="H4145">
            <v>0</v>
          </cell>
          <cell r="I4145">
            <v>0</v>
          </cell>
        </row>
        <row r="4146">
          <cell r="B4146" t="str">
            <v>BU03_CorpGov</v>
          </cell>
          <cell r="C4146" t="str">
            <v>CorpGov Business Unit Allocation - to Audit</v>
          </cell>
          <cell r="H4146">
            <v>0</v>
          </cell>
          <cell r="I4146">
            <v>0</v>
          </cell>
        </row>
        <row r="4147">
          <cell r="B4147" t="str">
            <v>BU04_CorpGov</v>
          </cell>
          <cell r="C4147" t="str">
            <v>CorpGov Business Unit Allocation - to General Management - Finance</v>
          </cell>
          <cell r="H4147">
            <v>0</v>
          </cell>
          <cell r="I4147">
            <v>0</v>
          </cell>
        </row>
        <row r="4148">
          <cell r="B4148" t="str">
            <v>BU05_CorpGov</v>
          </cell>
          <cell r="C4148" t="str">
            <v>CorpGov Business Unit Allocation - to Commercial Management</v>
          </cell>
          <cell r="H4148">
            <v>0</v>
          </cell>
          <cell r="I4148">
            <v>0</v>
          </cell>
        </row>
        <row r="4149">
          <cell r="B4149" t="str">
            <v>BU06_CorpGov</v>
          </cell>
          <cell r="C4149" t="str">
            <v>CorpGov Business Unit Allocation - to Group Finance Manager</v>
          </cell>
          <cell r="H4149">
            <v>0</v>
          </cell>
          <cell r="I4149">
            <v>0</v>
          </cell>
        </row>
        <row r="4150">
          <cell r="B4150" t="str">
            <v>BU07_CorpGov</v>
          </cell>
          <cell r="C4150" t="str">
            <v>CorpGov Business Unit Allocation - to Accounts Payable</v>
          </cell>
          <cell r="H4150">
            <v>0</v>
          </cell>
          <cell r="I4150">
            <v>0</v>
          </cell>
        </row>
        <row r="4151">
          <cell r="B4151" t="str">
            <v>BU08_CorpGov</v>
          </cell>
          <cell r="C4151" t="str">
            <v>CorpGov Business Unit Allocation - to Corporate Governance</v>
          </cell>
          <cell r="H4151">
            <v>0</v>
          </cell>
          <cell r="I4151">
            <v>0</v>
          </cell>
        </row>
        <row r="4152">
          <cell r="B4152" t="str">
            <v>BU09_CorpGov</v>
          </cell>
          <cell r="C4152" t="str">
            <v>CorpGov Business Unit Allocation - to Finance Other</v>
          </cell>
          <cell r="H4152">
            <v>0</v>
          </cell>
          <cell r="I4152">
            <v>0</v>
          </cell>
        </row>
        <row r="4153">
          <cell r="B4153" t="str">
            <v>BU10_CorpGov</v>
          </cell>
          <cell r="C4153" t="str">
            <v>CorpGov Business Unit Allocation - to Business Services (excluding KISS)</v>
          </cell>
          <cell r="H4153">
            <v>0</v>
          </cell>
          <cell r="I4153">
            <v>0</v>
          </cell>
        </row>
        <row r="4154">
          <cell r="B4154" t="str">
            <v>BU11_CorpGov</v>
          </cell>
          <cell r="C4154" t="str">
            <v>CorpGov Business Unit Allocation - to Supply &amp; Procurement</v>
          </cell>
          <cell r="H4154">
            <v>0</v>
          </cell>
          <cell r="I4154">
            <v>0</v>
          </cell>
        </row>
        <row r="4155">
          <cell r="B4155" t="str">
            <v>BU12_CorpGov</v>
          </cell>
          <cell r="C4155" t="str">
            <v>CorpGov Business Unit Allocation - to Logistics Group</v>
          </cell>
          <cell r="H4155">
            <v>0</v>
          </cell>
          <cell r="I4155">
            <v>0</v>
          </cell>
        </row>
        <row r="4156">
          <cell r="B4156" t="str">
            <v>BU13_CorpGov</v>
          </cell>
          <cell r="C4156" t="str">
            <v>CorpGov Business Unit Allocation - to HR</v>
          </cell>
          <cell r="H4156">
            <v>0</v>
          </cell>
          <cell r="I4156">
            <v>0</v>
          </cell>
        </row>
        <row r="4157">
          <cell r="B4157" t="str">
            <v>BU14_CorpGov</v>
          </cell>
          <cell r="C4157" t="str">
            <v>CorpGov Business Unit Allocation - to Technical Training</v>
          </cell>
          <cell r="H4157">
            <v>0</v>
          </cell>
          <cell r="I4157">
            <v>0</v>
          </cell>
        </row>
        <row r="4158">
          <cell r="B4158" t="str">
            <v>BU15_CorpGov</v>
          </cell>
          <cell r="C4158" t="str">
            <v>CorpGov Business Unit Allocation - to Regulatory (excluding IT&amp;T, Prop &amp; Sec)</v>
          </cell>
          <cell r="H4158">
            <v>0</v>
          </cell>
          <cell r="I4158">
            <v>0</v>
          </cell>
        </row>
        <row r="4159">
          <cell r="B4159" t="str">
            <v>BU16_CorpGov</v>
          </cell>
          <cell r="C4159" t="str">
            <v>CorpGov Business Unit Allocation - to Business Management (including KISS)</v>
          </cell>
          <cell r="H4159">
            <v>0</v>
          </cell>
          <cell r="I4159">
            <v>0</v>
          </cell>
        </row>
        <row r="4160">
          <cell r="B4160" t="str">
            <v>BU17_CorpGov</v>
          </cell>
          <cell r="C4160" t="str">
            <v>CorpGov Business Unit Allocation - to IT&amp;T</v>
          </cell>
          <cell r="H4160">
            <v>0</v>
          </cell>
          <cell r="I4160">
            <v>0</v>
          </cell>
        </row>
        <row r="4161">
          <cell r="B4161" t="str">
            <v>BU18_CorpGov</v>
          </cell>
          <cell r="C4161" t="str">
            <v>CorpGov Business Unit Allocation - to Property Services</v>
          </cell>
          <cell r="H4161">
            <v>0</v>
          </cell>
          <cell r="I4161">
            <v>0</v>
          </cell>
        </row>
        <row r="4162">
          <cell r="B4162" t="str">
            <v>BU19_CorpGov</v>
          </cell>
          <cell r="C4162" t="str">
            <v>CorpGov Business Unit Allocation - to Security Services</v>
          </cell>
          <cell r="H4162">
            <v>0</v>
          </cell>
          <cell r="I4162">
            <v>0</v>
          </cell>
        </row>
        <row r="4163">
          <cell r="B4163" t="str">
            <v>BU20_CorpGov</v>
          </cell>
          <cell r="C4163" t="str">
            <v>CorpGov Business Unit Allocation - to Network</v>
          </cell>
          <cell r="H4163">
            <v>0</v>
          </cell>
          <cell r="I4163">
            <v>0</v>
          </cell>
        </row>
        <row r="4164">
          <cell r="B4164" t="str">
            <v>BU21_CorpGov</v>
          </cell>
          <cell r="C4164" t="str">
            <v>CorpGov Business Unit Allocation - to Retail</v>
          </cell>
          <cell r="H4164">
            <v>0</v>
          </cell>
          <cell r="I4164">
            <v>0</v>
          </cell>
        </row>
        <row r="4165">
          <cell r="C4165" t="str">
            <v>Manage Corporate Governance</v>
          </cell>
          <cell r="D4165" t="str">
            <v>N/A</v>
          </cell>
          <cell r="E4165" t="str">
            <v>N/A</v>
          </cell>
          <cell r="F4165" t="str">
            <v>N</v>
          </cell>
          <cell r="G4165">
            <v>202279.12</v>
          </cell>
          <cell r="H4165">
            <v>1</v>
          </cell>
          <cell r="I4165">
            <v>202279.12</v>
          </cell>
        </row>
        <row r="4166">
          <cell r="B4166" t="str">
            <v>A_Fin_0108</v>
          </cell>
          <cell r="C4166" t="str">
            <v>Manage Corporate Governance</v>
          </cell>
          <cell r="H4166">
            <v>1</v>
          </cell>
          <cell r="I4166">
            <v>202279.12</v>
          </cell>
        </row>
        <row r="4167">
          <cell r="B4167" t="str">
            <v>BU01_CorpGov</v>
          </cell>
          <cell r="C4167" t="str">
            <v>CorpGov Business Unit Allocation - to Board</v>
          </cell>
          <cell r="H4167">
            <v>0</v>
          </cell>
          <cell r="I4167">
            <v>0</v>
          </cell>
        </row>
        <row r="4168">
          <cell r="B4168" t="str">
            <v>BU02_CorpGov</v>
          </cell>
          <cell r="C4168" t="str">
            <v>CorpGov Business Unit Allocation - to CEO</v>
          </cell>
          <cell r="H4168">
            <v>0</v>
          </cell>
          <cell r="I4168">
            <v>0</v>
          </cell>
        </row>
        <row r="4169">
          <cell r="B4169" t="str">
            <v>BU03_CorpGov</v>
          </cell>
          <cell r="C4169" t="str">
            <v>CorpGov Business Unit Allocation - to Audit</v>
          </cell>
          <cell r="H4169">
            <v>0</v>
          </cell>
          <cell r="I4169">
            <v>0</v>
          </cell>
        </row>
        <row r="4170">
          <cell r="B4170" t="str">
            <v>BU04_CorpGov</v>
          </cell>
          <cell r="C4170" t="str">
            <v>CorpGov Business Unit Allocation - to General Management - Finance</v>
          </cell>
          <cell r="H4170">
            <v>0</v>
          </cell>
          <cell r="I4170">
            <v>0</v>
          </cell>
        </row>
        <row r="4171">
          <cell r="B4171" t="str">
            <v>BU05_CorpGov</v>
          </cell>
          <cell r="C4171" t="str">
            <v>CorpGov Business Unit Allocation - to Commercial Management</v>
          </cell>
          <cell r="H4171">
            <v>0</v>
          </cell>
          <cell r="I4171">
            <v>0</v>
          </cell>
        </row>
        <row r="4172">
          <cell r="B4172" t="str">
            <v>BU06_CorpGov</v>
          </cell>
          <cell r="C4172" t="str">
            <v>CorpGov Business Unit Allocation - to Group Finance Manager</v>
          </cell>
          <cell r="H4172">
            <v>0</v>
          </cell>
          <cell r="I4172">
            <v>0</v>
          </cell>
        </row>
        <row r="4173">
          <cell r="B4173" t="str">
            <v>BU07_CorpGov</v>
          </cell>
          <cell r="C4173" t="str">
            <v>CorpGov Business Unit Allocation - to Accounts Payable</v>
          </cell>
          <cell r="H4173">
            <v>0</v>
          </cell>
          <cell r="I4173">
            <v>0</v>
          </cell>
        </row>
        <row r="4174">
          <cell r="B4174" t="str">
            <v>BU08_CorpGov</v>
          </cell>
          <cell r="C4174" t="str">
            <v>CorpGov Business Unit Allocation - to Corporate Governance</v>
          </cell>
          <cell r="H4174">
            <v>0</v>
          </cell>
          <cell r="I4174">
            <v>0</v>
          </cell>
        </row>
        <row r="4175">
          <cell r="B4175" t="str">
            <v>BU09_CorpGov</v>
          </cell>
          <cell r="C4175" t="str">
            <v>CorpGov Business Unit Allocation - to Finance Other</v>
          </cell>
          <cell r="H4175">
            <v>0</v>
          </cell>
          <cell r="I4175">
            <v>0</v>
          </cell>
        </row>
        <row r="4176">
          <cell r="B4176" t="str">
            <v>BU10_CorpGov</v>
          </cell>
          <cell r="C4176" t="str">
            <v>CorpGov Business Unit Allocation - to Business Services (excluding KISS)</v>
          </cell>
          <cell r="H4176">
            <v>0</v>
          </cell>
          <cell r="I4176">
            <v>0</v>
          </cell>
        </row>
        <row r="4177">
          <cell r="B4177" t="str">
            <v>BU11_CorpGov</v>
          </cell>
          <cell r="C4177" t="str">
            <v>CorpGov Business Unit Allocation - to Supply &amp; Procurement</v>
          </cell>
          <cell r="H4177">
            <v>0</v>
          </cell>
          <cell r="I4177">
            <v>0</v>
          </cell>
        </row>
        <row r="4178">
          <cell r="B4178" t="str">
            <v>BU12_CorpGov</v>
          </cell>
          <cell r="C4178" t="str">
            <v>CorpGov Business Unit Allocation - to Logistics Group</v>
          </cell>
          <cell r="H4178">
            <v>0</v>
          </cell>
          <cell r="I4178">
            <v>0</v>
          </cell>
        </row>
        <row r="4179">
          <cell r="B4179" t="str">
            <v>BU13_CorpGov</v>
          </cell>
          <cell r="C4179" t="str">
            <v>CorpGov Business Unit Allocation - to HR</v>
          </cell>
          <cell r="H4179">
            <v>0</v>
          </cell>
          <cell r="I4179">
            <v>0</v>
          </cell>
        </row>
        <row r="4180">
          <cell r="B4180" t="str">
            <v>BU14_CorpGov</v>
          </cell>
          <cell r="C4180" t="str">
            <v>CorpGov Business Unit Allocation - to Technical Training</v>
          </cell>
          <cell r="H4180">
            <v>0</v>
          </cell>
          <cell r="I4180">
            <v>0</v>
          </cell>
        </row>
        <row r="4181">
          <cell r="B4181" t="str">
            <v>BU15_CorpGov</v>
          </cell>
          <cell r="C4181" t="str">
            <v>CorpGov Business Unit Allocation - to Regulatory (excluding IT&amp;T, Prop &amp; Sec)</v>
          </cell>
          <cell r="H4181">
            <v>0</v>
          </cell>
          <cell r="I4181">
            <v>0</v>
          </cell>
        </row>
        <row r="4182">
          <cell r="B4182" t="str">
            <v>BU16_CorpGov</v>
          </cell>
          <cell r="C4182" t="str">
            <v>CorpGov Business Unit Allocation - to Business Management (including KISS)</v>
          </cell>
          <cell r="H4182">
            <v>0</v>
          </cell>
          <cell r="I4182">
            <v>0</v>
          </cell>
        </row>
        <row r="4183">
          <cell r="B4183" t="str">
            <v>BU17_CorpGov</v>
          </cell>
          <cell r="C4183" t="str">
            <v>CorpGov Business Unit Allocation - to IT&amp;T</v>
          </cell>
          <cell r="H4183">
            <v>0</v>
          </cell>
          <cell r="I4183">
            <v>0</v>
          </cell>
        </row>
        <row r="4184">
          <cell r="B4184" t="str">
            <v>BU18_CorpGov</v>
          </cell>
          <cell r="C4184" t="str">
            <v>CorpGov Business Unit Allocation - to Property Services</v>
          </cell>
          <cell r="H4184">
            <v>0</v>
          </cell>
          <cell r="I4184">
            <v>0</v>
          </cell>
        </row>
        <row r="4185">
          <cell r="B4185" t="str">
            <v>BU19_CorpGov</v>
          </cell>
          <cell r="C4185" t="str">
            <v>CorpGov Business Unit Allocation - to Security Services</v>
          </cell>
          <cell r="H4185">
            <v>0</v>
          </cell>
          <cell r="I4185">
            <v>0</v>
          </cell>
        </row>
        <row r="4186">
          <cell r="B4186" t="str">
            <v>BU20_CorpGov</v>
          </cell>
          <cell r="C4186" t="str">
            <v>CorpGov Business Unit Allocation - to Network</v>
          </cell>
          <cell r="H4186">
            <v>0</v>
          </cell>
          <cell r="I4186">
            <v>0</v>
          </cell>
        </row>
        <row r="4187">
          <cell r="B4187" t="str">
            <v>BU21_CorpGov</v>
          </cell>
          <cell r="C4187" t="str">
            <v>CorpGov Business Unit Allocation - to Retail</v>
          </cell>
          <cell r="H4187">
            <v>0</v>
          </cell>
          <cell r="I4187">
            <v>0</v>
          </cell>
        </row>
        <row r="4188">
          <cell r="C4188" t="str">
            <v>Analyse Retail Performance</v>
          </cell>
          <cell r="D4188" t="str">
            <v>N/A</v>
          </cell>
          <cell r="E4188" t="str">
            <v>N/A</v>
          </cell>
          <cell r="F4188" t="str">
            <v>N</v>
          </cell>
          <cell r="G4188">
            <v>0</v>
          </cell>
          <cell r="H4188">
            <v>1</v>
          </cell>
          <cell r="I4188">
            <v>0</v>
          </cell>
        </row>
        <row r="4189">
          <cell r="B4189" t="str">
            <v>A_Fin_0109</v>
          </cell>
          <cell r="C4189" t="str">
            <v>Analyse Retail Performance</v>
          </cell>
          <cell r="H4189">
            <v>1</v>
          </cell>
          <cell r="I4189">
            <v>0</v>
          </cell>
        </row>
        <row r="4190">
          <cell r="B4190" t="str">
            <v>BU01_CorpGov</v>
          </cell>
          <cell r="C4190" t="str">
            <v>CorpGov Business Unit Allocation - to Board</v>
          </cell>
          <cell r="H4190">
            <v>0</v>
          </cell>
          <cell r="I4190">
            <v>0</v>
          </cell>
        </row>
        <row r="4191">
          <cell r="B4191" t="str">
            <v>BU02_CorpGov</v>
          </cell>
          <cell r="C4191" t="str">
            <v>CorpGov Business Unit Allocation - to CEO</v>
          </cell>
          <cell r="H4191">
            <v>0</v>
          </cell>
          <cell r="I4191">
            <v>0</v>
          </cell>
        </row>
        <row r="4192">
          <cell r="B4192" t="str">
            <v>BU03_CorpGov</v>
          </cell>
          <cell r="C4192" t="str">
            <v>CorpGov Business Unit Allocation - to Audit</v>
          </cell>
          <cell r="H4192">
            <v>0</v>
          </cell>
          <cell r="I4192">
            <v>0</v>
          </cell>
        </row>
        <row r="4193">
          <cell r="B4193" t="str">
            <v>BU04_CorpGov</v>
          </cell>
          <cell r="C4193" t="str">
            <v>CorpGov Business Unit Allocation - to General Management - Finance</v>
          </cell>
          <cell r="H4193">
            <v>0</v>
          </cell>
          <cell r="I4193">
            <v>0</v>
          </cell>
        </row>
        <row r="4194">
          <cell r="B4194" t="str">
            <v>BU05_CorpGov</v>
          </cell>
          <cell r="C4194" t="str">
            <v>CorpGov Business Unit Allocation - to Commercial Management</v>
          </cell>
          <cell r="H4194">
            <v>0</v>
          </cell>
          <cell r="I4194">
            <v>0</v>
          </cell>
        </row>
        <row r="4195">
          <cell r="B4195" t="str">
            <v>BU06_CorpGov</v>
          </cell>
          <cell r="C4195" t="str">
            <v>CorpGov Business Unit Allocation - to Group Finance Manager</v>
          </cell>
          <cell r="H4195">
            <v>0</v>
          </cell>
          <cell r="I4195">
            <v>0</v>
          </cell>
        </row>
        <row r="4196">
          <cell r="B4196" t="str">
            <v>BU07_CorpGov</v>
          </cell>
          <cell r="C4196" t="str">
            <v>CorpGov Business Unit Allocation - to Accounts Payable</v>
          </cell>
          <cell r="H4196">
            <v>0</v>
          </cell>
          <cell r="I4196">
            <v>0</v>
          </cell>
        </row>
        <row r="4197">
          <cell r="B4197" t="str">
            <v>BU08_CorpGov</v>
          </cell>
          <cell r="C4197" t="str">
            <v>CorpGov Business Unit Allocation - to Corporate Governance</v>
          </cell>
          <cell r="H4197">
            <v>0</v>
          </cell>
          <cell r="I4197">
            <v>0</v>
          </cell>
        </row>
        <row r="4198">
          <cell r="B4198" t="str">
            <v>BU09_CorpGov</v>
          </cell>
          <cell r="C4198" t="str">
            <v>CorpGov Business Unit Allocation - to Finance Other</v>
          </cell>
          <cell r="H4198">
            <v>0</v>
          </cell>
          <cell r="I4198">
            <v>0</v>
          </cell>
        </row>
        <row r="4199">
          <cell r="B4199" t="str">
            <v>BU10_CorpGov</v>
          </cell>
          <cell r="C4199" t="str">
            <v>CorpGov Business Unit Allocation - to Business Services (excluding KISS)</v>
          </cell>
          <cell r="H4199">
            <v>0</v>
          </cell>
          <cell r="I4199">
            <v>0</v>
          </cell>
        </row>
        <row r="4200">
          <cell r="B4200" t="str">
            <v>BU11_CorpGov</v>
          </cell>
          <cell r="C4200" t="str">
            <v>CorpGov Business Unit Allocation - to Supply &amp; Procurement</v>
          </cell>
          <cell r="H4200">
            <v>0</v>
          </cell>
          <cell r="I4200">
            <v>0</v>
          </cell>
        </row>
        <row r="4201">
          <cell r="B4201" t="str">
            <v>BU12_CorpGov</v>
          </cell>
          <cell r="C4201" t="str">
            <v>CorpGov Business Unit Allocation - to Logistics Group</v>
          </cell>
          <cell r="H4201">
            <v>0</v>
          </cell>
          <cell r="I4201">
            <v>0</v>
          </cell>
        </row>
        <row r="4202">
          <cell r="B4202" t="str">
            <v>BU13_CorpGov</v>
          </cell>
          <cell r="C4202" t="str">
            <v>CorpGov Business Unit Allocation - to HR</v>
          </cell>
          <cell r="H4202">
            <v>0</v>
          </cell>
          <cell r="I4202">
            <v>0</v>
          </cell>
        </row>
        <row r="4203">
          <cell r="B4203" t="str">
            <v>BU14_CorpGov</v>
          </cell>
          <cell r="C4203" t="str">
            <v>CorpGov Business Unit Allocation - to Technical Training</v>
          </cell>
          <cell r="H4203">
            <v>0</v>
          </cell>
          <cell r="I4203">
            <v>0</v>
          </cell>
        </row>
        <row r="4204">
          <cell r="B4204" t="str">
            <v>BU15_CorpGov</v>
          </cell>
          <cell r="C4204" t="str">
            <v>CorpGov Business Unit Allocation - to Regulatory (excluding IT&amp;T, Prop &amp; Sec)</v>
          </cell>
          <cell r="H4204">
            <v>0</v>
          </cell>
          <cell r="I4204">
            <v>0</v>
          </cell>
        </row>
        <row r="4205">
          <cell r="B4205" t="str">
            <v>BU16_CorpGov</v>
          </cell>
          <cell r="C4205" t="str">
            <v>CorpGov Business Unit Allocation - to Business Management (including KISS)</v>
          </cell>
          <cell r="H4205">
            <v>0</v>
          </cell>
          <cell r="I4205">
            <v>0</v>
          </cell>
        </row>
        <row r="4206">
          <cell r="B4206" t="str">
            <v>BU17_CorpGov</v>
          </cell>
          <cell r="C4206" t="str">
            <v>CorpGov Business Unit Allocation - to IT&amp;T</v>
          </cell>
          <cell r="H4206">
            <v>0</v>
          </cell>
          <cell r="I4206">
            <v>0</v>
          </cell>
        </row>
        <row r="4207">
          <cell r="B4207" t="str">
            <v>BU18_CorpGov</v>
          </cell>
          <cell r="C4207" t="str">
            <v>CorpGov Business Unit Allocation - to Property Services</v>
          </cell>
          <cell r="H4207">
            <v>0</v>
          </cell>
          <cell r="I4207">
            <v>0</v>
          </cell>
        </row>
        <row r="4208">
          <cell r="B4208" t="str">
            <v>BU19_CorpGov</v>
          </cell>
          <cell r="C4208" t="str">
            <v>CorpGov Business Unit Allocation - to Security Services</v>
          </cell>
          <cell r="H4208">
            <v>0</v>
          </cell>
          <cell r="I4208">
            <v>0</v>
          </cell>
        </row>
        <row r="4209">
          <cell r="B4209" t="str">
            <v>BU20_CorpGov</v>
          </cell>
          <cell r="C4209" t="str">
            <v>CorpGov Business Unit Allocation - to Network</v>
          </cell>
          <cell r="H4209">
            <v>0</v>
          </cell>
          <cell r="I4209">
            <v>0</v>
          </cell>
        </row>
        <row r="4210">
          <cell r="B4210" t="str">
            <v>BU21_CorpGov</v>
          </cell>
          <cell r="C4210" t="str">
            <v>CorpGov Business Unit Allocation - to Retail</v>
          </cell>
          <cell r="H4210">
            <v>0</v>
          </cell>
          <cell r="I4210">
            <v>0</v>
          </cell>
        </row>
        <row r="4211">
          <cell r="C4211" t="str">
            <v>Analyse Asset Management Performance</v>
          </cell>
          <cell r="D4211" t="str">
            <v>N/A</v>
          </cell>
          <cell r="E4211" t="str">
            <v>N/A</v>
          </cell>
          <cell r="F4211" t="str">
            <v>N</v>
          </cell>
          <cell r="G4211">
            <v>0</v>
          </cell>
          <cell r="H4211">
            <v>1</v>
          </cell>
          <cell r="I4211">
            <v>0</v>
          </cell>
        </row>
        <row r="4212">
          <cell r="B4212" t="str">
            <v>A_Fin_0110</v>
          </cell>
          <cell r="C4212" t="str">
            <v>Analyse Asset Management Performance</v>
          </cell>
          <cell r="H4212">
            <v>1</v>
          </cell>
          <cell r="I4212">
            <v>0</v>
          </cell>
        </row>
        <row r="4213">
          <cell r="B4213" t="str">
            <v>BU01_CorpGov</v>
          </cell>
          <cell r="C4213" t="str">
            <v>CorpGov Business Unit Allocation - to Board</v>
          </cell>
          <cell r="H4213">
            <v>0</v>
          </cell>
          <cell r="I4213">
            <v>0</v>
          </cell>
        </row>
        <row r="4214">
          <cell r="B4214" t="str">
            <v>BU02_CorpGov</v>
          </cell>
          <cell r="C4214" t="str">
            <v>CorpGov Business Unit Allocation - to CEO</v>
          </cell>
          <cell r="H4214">
            <v>0</v>
          </cell>
          <cell r="I4214">
            <v>0</v>
          </cell>
        </row>
        <row r="4215">
          <cell r="B4215" t="str">
            <v>BU03_CorpGov</v>
          </cell>
          <cell r="C4215" t="str">
            <v>CorpGov Business Unit Allocation - to Audit</v>
          </cell>
          <cell r="H4215">
            <v>0</v>
          </cell>
          <cell r="I4215">
            <v>0</v>
          </cell>
        </row>
        <row r="4216">
          <cell r="B4216" t="str">
            <v>BU04_CorpGov</v>
          </cell>
          <cell r="C4216" t="str">
            <v>CorpGov Business Unit Allocation - to General Management - Finance</v>
          </cell>
          <cell r="H4216">
            <v>0</v>
          </cell>
          <cell r="I4216">
            <v>0</v>
          </cell>
        </row>
        <row r="4217">
          <cell r="B4217" t="str">
            <v>BU05_CorpGov</v>
          </cell>
          <cell r="C4217" t="str">
            <v>CorpGov Business Unit Allocation - to Commercial Management</v>
          </cell>
          <cell r="H4217">
            <v>0</v>
          </cell>
          <cell r="I4217">
            <v>0</v>
          </cell>
        </row>
        <row r="4218">
          <cell r="B4218" t="str">
            <v>BU06_CorpGov</v>
          </cell>
          <cell r="C4218" t="str">
            <v>CorpGov Business Unit Allocation - to Group Finance Manager</v>
          </cell>
          <cell r="H4218">
            <v>0</v>
          </cell>
          <cell r="I4218">
            <v>0</v>
          </cell>
        </row>
        <row r="4219">
          <cell r="B4219" t="str">
            <v>BU07_CorpGov</v>
          </cell>
          <cell r="C4219" t="str">
            <v>CorpGov Business Unit Allocation - to Accounts Payable</v>
          </cell>
          <cell r="H4219">
            <v>0</v>
          </cell>
          <cell r="I4219">
            <v>0</v>
          </cell>
        </row>
        <row r="4220">
          <cell r="B4220" t="str">
            <v>BU08_CorpGov</v>
          </cell>
          <cell r="C4220" t="str">
            <v>CorpGov Business Unit Allocation - to Corporate Governance</v>
          </cell>
          <cell r="H4220">
            <v>0</v>
          </cell>
          <cell r="I4220">
            <v>0</v>
          </cell>
        </row>
        <row r="4221">
          <cell r="B4221" t="str">
            <v>BU09_CorpGov</v>
          </cell>
          <cell r="C4221" t="str">
            <v>CorpGov Business Unit Allocation - to Finance Other</v>
          </cell>
          <cell r="H4221">
            <v>0</v>
          </cell>
          <cell r="I4221">
            <v>0</v>
          </cell>
        </row>
        <row r="4222">
          <cell r="B4222" t="str">
            <v>BU10_CorpGov</v>
          </cell>
          <cell r="C4222" t="str">
            <v>CorpGov Business Unit Allocation - to Business Services (excluding KISS)</v>
          </cell>
          <cell r="H4222">
            <v>0</v>
          </cell>
          <cell r="I4222">
            <v>0</v>
          </cell>
        </row>
        <row r="4223">
          <cell r="B4223" t="str">
            <v>BU11_CorpGov</v>
          </cell>
          <cell r="C4223" t="str">
            <v>CorpGov Business Unit Allocation - to Supply &amp; Procurement</v>
          </cell>
          <cell r="H4223">
            <v>0</v>
          </cell>
          <cell r="I4223">
            <v>0</v>
          </cell>
        </row>
        <row r="4224">
          <cell r="B4224" t="str">
            <v>BU12_CorpGov</v>
          </cell>
          <cell r="C4224" t="str">
            <v>CorpGov Business Unit Allocation - to Logistics Group</v>
          </cell>
          <cell r="H4224">
            <v>0</v>
          </cell>
          <cell r="I4224">
            <v>0</v>
          </cell>
        </row>
        <row r="4225">
          <cell r="B4225" t="str">
            <v>BU13_CorpGov</v>
          </cell>
          <cell r="C4225" t="str">
            <v>CorpGov Business Unit Allocation - to HR</v>
          </cell>
          <cell r="H4225">
            <v>0</v>
          </cell>
          <cell r="I4225">
            <v>0</v>
          </cell>
        </row>
        <row r="4226">
          <cell r="B4226" t="str">
            <v>BU14_CorpGov</v>
          </cell>
          <cell r="C4226" t="str">
            <v>CorpGov Business Unit Allocation - to Technical Training</v>
          </cell>
          <cell r="H4226">
            <v>0</v>
          </cell>
          <cell r="I4226">
            <v>0</v>
          </cell>
        </row>
        <row r="4227">
          <cell r="B4227" t="str">
            <v>BU15_CorpGov</v>
          </cell>
          <cell r="C4227" t="str">
            <v>CorpGov Business Unit Allocation - to Regulatory (excluding IT&amp;T, Prop &amp; Sec)</v>
          </cell>
          <cell r="H4227">
            <v>0</v>
          </cell>
          <cell r="I4227">
            <v>0</v>
          </cell>
        </row>
        <row r="4228">
          <cell r="B4228" t="str">
            <v>BU16_CorpGov</v>
          </cell>
          <cell r="C4228" t="str">
            <v>CorpGov Business Unit Allocation - to Business Management (including KISS)</v>
          </cell>
          <cell r="H4228">
            <v>0</v>
          </cell>
          <cell r="I4228">
            <v>0</v>
          </cell>
        </row>
        <row r="4229">
          <cell r="B4229" t="str">
            <v>BU17_CorpGov</v>
          </cell>
          <cell r="C4229" t="str">
            <v>CorpGov Business Unit Allocation - to IT&amp;T</v>
          </cell>
          <cell r="H4229">
            <v>0</v>
          </cell>
          <cell r="I4229">
            <v>0</v>
          </cell>
        </row>
        <row r="4230">
          <cell r="B4230" t="str">
            <v>BU18_CorpGov</v>
          </cell>
          <cell r="C4230" t="str">
            <v>CorpGov Business Unit Allocation - to Property Services</v>
          </cell>
          <cell r="H4230">
            <v>0</v>
          </cell>
          <cell r="I4230">
            <v>0</v>
          </cell>
        </row>
        <row r="4231">
          <cell r="B4231" t="str">
            <v>BU19_CorpGov</v>
          </cell>
          <cell r="C4231" t="str">
            <v>CorpGov Business Unit Allocation - to Security Services</v>
          </cell>
          <cell r="H4231">
            <v>0</v>
          </cell>
          <cell r="I4231">
            <v>0</v>
          </cell>
        </row>
        <row r="4232">
          <cell r="B4232" t="str">
            <v>BU20_CorpGov</v>
          </cell>
          <cell r="C4232" t="str">
            <v>CorpGov Business Unit Allocation - to Network</v>
          </cell>
          <cell r="H4232">
            <v>0</v>
          </cell>
          <cell r="I4232">
            <v>0</v>
          </cell>
        </row>
        <row r="4233">
          <cell r="B4233" t="str">
            <v>BU21_CorpGov</v>
          </cell>
          <cell r="C4233" t="str">
            <v>CorpGov Business Unit Allocation - to Retail</v>
          </cell>
          <cell r="H4233">
            <v>0</v>
          </cell>
          <cell r="I4233">
            <v>0</v>
          </cell>
        </row>
        <row r="4234">
          <cell r="C4234" t="str">
            <v>Manage Retail Risks</v>
          </cell>
          <cell r="D4234" t="str">
            <v>N/A</v>
          </cell>
          <cell r="E4234" t="str">
            <v>N/A</v>
          </cell>
          <cell r="F4234" t="str">
            <v>N</v>
          </cell>
          <cell r="G4234">
            <v>0</v>
          </cell>
          <cell r="H4234">
            <v>1</v>
          </cell>
          <cell r="I4234">
            <v>0</v>
          </cell>
        </row>
        <row r="4235">
          <cell r="B4235" t="str">
            <v>A_Fin_0111</v>
          </cell>
          <cell r="C4235" t="str">
            <v>Manage Retail Risks</v>
          </cell>
          <cell r="H4235">
            <v>1</v>
          </cell>
          <cell r="I4235">
            <v>0</v>
          </cell>
        </row>
        <row r="4236">
          <cell r="B4236" t="str">
            <v>BU01_CorpGov</v>
          </cell>
          <cell r="C4236" t="str">
            <v>CorpGov Business Unit Allocation - to Board</v>
          </cell>
          <cell r="H4236">
            <v>0</v>
          </cell>
          <cell r="I4236">
            <v>0</v>
          </cell>
        </row>
        <row r="4237">
          <cell r="B4237" t="str">
            <v>BU02_CorpGov</v>
          </cell>
          <cell r="C4237" t="str">
            <v>CorpGov Business Unit Allocation - to CEO</v>
          </cell>
          <cell r="H4237">
            <v>0</v>
          </cell>
          <cell r="I4237">
            <v>0</v>
          </cell>
        </row>
        <row r="4238">
          <cell r="B4238" t="str">
            <v>BU03_CorpGov</v>
          </cell>
          <cell r="C4238" t="str">
            <v>CorpGov Business Unit Allocation - to Audit</v>
          </cell>
          <cell r="H4238">
            <v>0</v>
          </cell>
          <cell r="I4238">
            <v>0</v>
          </cell>
        </row>
        <row r="4239">
          <cell r="B4239" t="str">
            <v>BU04_CorpGov</v>
          </cell>
          <cell r="C4239" t="str">
            <v>CorpGov Business Unit Allocation - to General Management - Finance</v>
          </cell>
          <cell r="H4239">
            <v>0</v>
          </cell>
          <cell r="I4239">
            <v>0</v>
          </cell>
        </row>
        <row r="4240">
          <cell r="B4240" t="str">
            <v>BU05_CorpGov</v>
          </cell>
          <cell r="C4240" t="str">
            <v>CorpGov Business Unit Allocation - to Commercial Management</v>
          </cell>
          <cell r="H4240">
            <v>0</v>
          </cell>
          <cell r="I4240">
            <v>0</v>
          </cell>
        </row>
        <row r="4241">
          <cell r="B4241" t="str">
            <v>BU06_CorpGov</v>
          </cell>
          <cell r="C4241" t="str">
            <v>CorpGov Business Unit Allocation - to Group Finance Manager</v>
          </cell>
          <cell r="H4241">
            <v>0</v>
          </cell>
          <cell r="I4241">
            <v>0</v>
          </cell>
        </row>
        <row r="4242">
          <cell r="B4242" t="str">
            <v>BU07_CorpGov</v>
          </cell>
          <cell r="C4242" t="str">
            <v>CorpGov Business Unit Allocation - to Accounts Payable</v>
          </cell>
          <cell r="H4242">
            <v>0</v>
          </cell>
          <cell r="I4242">
            <v>0</v>
          </cell>
        </row>
        <row r="4243">
          <cell r="B4243" t="str">
            <v>BU08_CorpGov</v>
          </cell>
          <cell r="C4243" t="str">
            <v>CorpGov Business Unit Allocation - to Corporate Governance</v>
          </cell>
          <cell r="H4243">
            <v>0</v>
          </cell>
          <cell r="I4243">
            <v>0</v>
          </cell>
        </row>
        <row r="4244">
          <cell r="B4244" t="str">
            <v>BU09_CorpGov</v>
          </cell>
          <cell r="C4244" t="str">
            <v>CorpGov Business Unit Allocation - to Finance Other</v>
          </cell>
          <cell r="H4244">
            <v>0</v>
          </cell>
          <cell r="I4244">
            <v>0</v>
          </cell>
        </row>
        <row r="4245">
          <cell r="B4245" t="str">
            <v>BU10_CorpGov</v>
          </cell>
          <cell r="C4245" t="str">
            <v>CorpGov Business Unit Allocation - to Business Services (excluding KISS)</v>
          </cell>
          <cell r="H4245">
            <v>0</v>
          </cell>
          <cell r="I4245">
            <v>0</v>
          </cell>
        </row>
        <row r="4246">
          <cell r="B4246" t="str">
            <v>BU11_CorpGov</v>
          </cell>
          <cell r="C4246" t="str">
            <v>CorpGov Business Unit Allocation - to Supply &amp; Procurement</v>
          </cell>
          <cell r="H4246">
            <v>0</v>
          </cell>
          <cell r="I4246">
            <v>0</v>
          </cell>
        </row>
        <row r="4247">
          <cell r="B4247" t="str">
            <v>BU12_CorpGov</v>
          </cell>
          <cell r="C4247" t="str">
            <v>CorpGov Business Unit Allocation - to Logistics Group</v>
          </cell>
          <cell r="H4247">
            <v>0</v>
          </cell>
          <cell r="I4247">
            <v>0</v>
          </cell>
        </row>
        <row r="4248">
          <cell r="B4248" t="str">
            <v>BU13_CorpGov</v>
          </cell>
          <cell r="C4248" t="str">
            <v>CorpGov Business Unit Allocation - to HR</v>
          </cell>
          <cell r="H4248">
            <v>0</v>
          </cell>
          <cell r="I4248">
            <v>0</v>
          </cell>
        </row>
        <row r="4249">
          <cell r="B4249" t="str">
            <v>BU14_CorpGov</v>
          </cell>
          <cell r="C4249" t="str">
            <v>CorpGov Business Unit Allocation - to Technical Training</v>
          </cell>
          <cell r="H4249">
            <v>0</v>
          </cell>
          <cell r="I4249">
            <v>0</v>
          </cell>
        </row>
        <row r="4250">
          <cell r="B4250" t="str">
            <v>BU15_CorpGov</v>
          </cell>
          <cell r="C4250" t="str">
            <v>CorpGov Business Unit Allocation - to Regulatory (excluding IT&amp;T, Prop &amp; Sec)</v>
          </cell>
          <cell r="H4250">
            <v>0</v>
          </cell>
          <cell r="I4250">
            <v>0</v>
          </cell>
        </row>
        <row r="4251">
          <cell r="B4251" t="str">
            <v>BU16_CorpGov</v>
          </cell>
          <cell r="C4251" t="str">
            <v>CorpGov Business Unit Allocation - to Business Management (including KISS)</v>
          </cell>
          <cell r="H4251">
            <v>0</v>
          </cell>
          <cell r="I4251">
            <v>0</v>
          </cell>
        </row>
        <row r="4252">
          <cell r="B4252" t="str">
            <v>BU17_CorpGov</v>
          </cell>
          <cell r="C4252" t="str">
            <v>CorpGov Business Unit Allocation - to IT&amp;T</v>
          </cell>
          <cell r="H4252">
            <v>0</v>
          </cell>
          <cell r="I4252">
            <v>0</v>
          </cell>
        </row>
        <row r="4253">
          <cell r="B4253" t="str">
            <v>BU18_CorpGov</v>
          </cell>
          <cell r="C4253" t="str">
            <v>CorpGov Business Unit Allocation - to Property Services</v>
          </cell>
          <cell r="H4253">
            <v>0</v>
          </cell>
          <cell r="I4253">
            <v>0</v>
          </cell>
        </row>
        <row r="4254">
          <cell r="B4254" t="str">
            <v>BU19_CorpGov</v>
          </cell>
          <cell r="C4254" t="str">
            <v>CorpGov Business Unit Allocation - to Security Services</v>
          </cell>
          <cell r="H4254">
            <v>0</v>
          </cell>
          <cell r="I4254">
            <v>0</v>
          </cell>
        </row>
        <row r="4255">
          <cell r="B4255" t="str">
            <v>BU20_CorpGov</v>
          </cell>
          <cell r="C4255" t="str">
            <v>CorpGov Business Unit Allocation - to Network</v>
          </cell>
          <cell r="H4255">
            <v>0</v>
          </cell>
          <cell r="I4255">
            <v>0</v>
          </cell>
        </row>
        <row r="4256">
          <cell r="B4256" t="str">
            <v>BU21_CorpGov</v>
          </cell>
          <cell r="C4256" t="str">
            <v>CorpGov Business Unit Allocation - to Retail</v>
          </cell>
          <cell r="H4256">
            <v>0</v>
          </cell>
          <cell r="I4256">
            <v>0</v>
          </cell>
        </row>
        <row r="4257">
          <cell r="C4257" t="str">
            <v>Manage Tax Obligations</v>
          </cell>
          <cell r="D4257" t="str">
            <v>N/A</v>
          </cell>
          <cell r="E4257" t="str">
            <v>N/A</v>
          </cell>
          <cell r="F4257" t="str">
            <v>N</v>
          </cell>
          <cell r="G4257">
            <v>0</v>
          </cell>
          <cell r="H4257">
            <v>1</v>
          </cell>
          <cell r="I4257">
            <v>0</v>
          </cell>
        </row>
        <row r="4258">
          <cell r="B4258" t="str">
            <v>A_Fin_0112</v>
          </cell>
          <cell r="C4258" t="str">
            <v>Manage Tax Obligations</v>
          </cell>
          <cell r="H4258">
            <v>1</v>
          </cell>
          <cell r="I4258">
            <v>0</v>
          </cell>
        </row>
        <row r="4259">
          <cell r="B4259" t="str">
            <v>BU01_CorpGov</v>
          </cell>
          <cell r="C4259" t="str">
            <v>CorpGov Business Unit Allocation - to Board</v>
          </cell>
          <cell r="H4259">
            <v>0</v>
          </cell>
          <cell r="I4259">
            <v>0</v>
          </cell>
        </row>
        <row r="4260">
          <cell r="B4260" t="str">
            <v>BU02_CorpGov</v>
          </cell>
          <cell r="C4260" t="str">
            <v>CorpGov Business Unit Allocation - to CEO</v>
          </cell>
          <cell r="H4260">
            <v>0</v>
          </cell>
          <cell r="I4260">
            <v>0</v>
          </cell>
        </row>
        <row r="4261">
          <cell r="B4261" t="str">
            <v>BU03_CorpGov</v>
          </cell>
          <cell r="C4261" t="str">
            <v>CorpGov Business Unit Allocation - to Audit</v>
          </cell>
          <cell r="H4261">
            <v>0</v>
          </cell>
          <cell r="I4261">
            <v>0</v>
          </cell>
        </row>
        <row r="4262">
          <cell r="B4262" t="str">
            <v>BU04_CorpGov</v>
          </cell>
          <cell r="C4262" t="str">
            <v>CorpGov Business Unit Allocation - to General Management - Finance</v>
          </cell>
          <cell r="H4262">
            <v>0</v>
          </cell>
          <cell r="I4262">
            <v>0</v>
          </cell>
        </row>
        <row r="4263">
          <cell r="B4263" t="str">
            <v>BU05_CorpGov</v>
          </cell>
          <cell r="C4263" t="str">
            <v>CorpGov Business Unit Allocation - to Commercial Management</v>
          </cell>
          <cell r="H4263">
            <v>0</v>
          </cell>
          <cell r="I4263">
            <v>0</v>
          </cell>
        </row>
        <row r="4264">
          <cell r="B4264" t="str">
            <v>BU06_CorpGov</v>
          </cell>
          <cell r="C4264" t="str">
            <v>CorpGov Business Unit Allocation - to Group Finance Manager</v>
          </cell>
          <cell r="H4264">
            <v>0</v>
          </cell>
          <cell r="I4264">
            <v>0</v>
          </cell>
        </row>
        <row r="4265">
          <cell r="B4265" t="str">
            <v>BU07_CorpGov</v>
          </cell>
          <cell r="C4265" t="str">
            <v>CorpGov Business Unit Allocation - to Accounts Payable</v>
          </cell>
          <cell r="H4265">
            <v>0</v>
          </cell>
          <cell r="I4265">
            <v>0</v>
          </cell>
        </row>
        <row r="4266">
          <cell r="B4266" t="str">
            <v>BU08_CorpGov</v>
          </cell>
          <cell r="C4266" t="str">
            <v>CorpGov Business Unit Allocation - to Corporate Governance</v>
          </cell>
          <cell r="H4266">
            <v>0</v>
          </cell>
          <cell r="I4266">
            <v>0</v>
          </cell>
        </row>
        <row r="4267">
          <cell r="B4267" t="str">
            <v>BU09_CorpGov</v>
          </cell>
          <cell r="C4267" t="str">
            <v>CorpGov Business Unit Allocation - to Finance Other</v>
          </cell>
          <cell r="H4267">
            <v>0</v>
          </cell>
          <cell r="I4267">
            <v>0</v>
          </cell>
        </row>
        <row r="4268">
          <cell r="B4268" t="str">
            <v>BU10_CorpGov</v>
          </cell>
          <cell r="C4268" t="str">
            <v>CorpGov Business Unit Allocation - to Business Services (excluding KISS)</v>
          </cell>
          <cell r="H4268">
            <v>0</v>
          </cell>
          <cell r="I4268">
            <v>0</v>
          </cell>
        </row>
        <row r="4269">
          <cell r="B4269" t="str">
            <v>BU11_CorpGov</v>
          </cell>
          <cell r="C4269" t="str">
            <v>CorpGov Business Unit Allocation - to Supply &amp; Procurement</v>
          </cell>
          <cell r="H4269">
            <v>0</v>
          </cell>
          <cell r="I4269">
            <v>0</v>
          </cell>
        </row>
        <row r="4270">
          <cell r="B4270" t="str">
            <v>BU12_CorpGov</v>
          </cell>
          <cell r="C4270" t="str">
            <v>CorpGov Business Unit Allocation - to Logistics Group</v>
          </cell>
          <cell r="H4270">
            <v>0</v>
          </cell>
          <cell r="I4270">
            <v>0</v>
          </cell>
        </row>
        <row r="4271">
          <cell r="B4271" t="str">
            <v>BU13_CorpGov</v>
          </cell>
          <cell r="C4271" t="str">
            <v>CorpGov Business Unit Allocation - to HR</v>
          </cell>
          <cell r="H4271">
            <v>0</v>
          </cell>
          <cell r="I4271">
            <v>0</v>
          </cell>
        </row>
        <row r="4272">
          <cell r="B4272" t="str">
            <v>BU14_CorpGov</v>
          </cell>
          <cell r="C4272" t="str">
            <v>CorpGov Business Unit Allocation - to Technical Training</v>
          </cell>
          <cell r="H4272">
            <v>0</v>
          </cell>
          <cell r="I4272">
            <v>0</v>
          </cell>
        </row>
        <row r="4273">
          <cell r="B4273" t="str">
            <v>BU15_CorpGov</v>
          </cell>
          <cell r="C4273" t="str">
            <v>CorpGov Business Unit Allocation - to Regulatory (excluding IT&amp;T, Prop &amp; Sec)</v>
          </cell>
          <cell r="H4273">
            <v>0</v>
          </cell>
          <cell r="I4273">
            <v>0</v>
          </cell>
        </row>
        <row r="4274">
          <cell r="B4274" t="str">
            <v>BU16_CorpGov</v>
          </cell>
          <cell r="C4274" t="str">
            <v>CorpGov Business Unit Allocation - to Business Management (including KISS)</v>
          </cell>
          <cell r="H4274">
            <v>0</v>
          </cell>
          <cell r="I4274">
            <v>0</v>
          </cell>
        </row>
        <row r="4275">
          <cell r="B4275" t="str">
            <v>BU17_CorpGov</v>
          </cell>
          <cell r="C4275" t="str">
            <v>CorpGov Business Unit Allocation - to IT&amp;T</v>
          </cell>
          <cell r="H4275">
            <v>0</v>
          </cell>
          <cell r="I4275">
            <v>0</v>
          </cell>
        </row>
        <row r="4276">
          <cell r="B4276" t="str">
            <v>BU18_CorpGov</v>
          </cell>
          <cell r="C4276" t="str">
            <v>CorpGov Business Unit Allocation - to Property Services</v>
          </cell>
          <cell r="H4276">
            <v>0</v>
          </cell>
          <cell r="I4276">
            <v>0</v>
          </cell>
        </row>
        <row r="4277">
          <cell r="B4277" t="str">
            <v>BU19_CorpGov</v>
          </cell>
          <cell r="C4277" t="str">
            <v>CorpGov Business Unit Allocation - to Security Services</v>
          </cell>
          <cell r="H4277">
            <v>0</v>
          </cell>
          <cell r="I4277">
            <v>0</v>
          </cell>
        </row>
        <row r="4278">
          <cell r="B4278" t="str">
            <v>BU20_CorpGov</v>
          </cell>
          <cell r="C4278" t="str">
            <v>CorpGov Business Unit Allocation - to Network</v>
          </cell>
          <cell r="H4278">
            <v>0</v>
          </cell>
          <cell r="I4278">
            <v>0</v>
          </cell>
        </row>
        <row r="4279">
          <cell r="B4279" t="str">
            <v>BU21_CorpGov</v>
          </cell>
          <cell r="C4279" t="str">
            <v>CorpGov Business Unit Allocation - to Retail</v>
          </cell>
          <cell r="H4279">
            <v>0</v>
          </cell>
          <cell r="I4279">
            <v>0</v>
          </cell>
        </row>
        <row r="4280">
          <cell r="C4280" t="str">
            <v>Manage Debt</v>
          </cell>
          <cell r="D4280" t="str">
            <v>N/A</v>
          </cell>
          <cell r="E4280" t="str">
            <v>N/A</v>
          </cell>
          <cell r="F4280" t="str">
            <v>N</v>
          </cell>
          <cell r="G4280">
            <v>0</v>
          </cell>
          <cell r="H4280">
            <v>1</v>
          </cell>
          <cell r="I4280">
            <v>0</v>
          </cell>
        </row>
        <row r="4281">
          <cell r="B4281" t="str">
            <v>A_Fin_0113</v>
          </cell>
          <cell r="C4281" t="str">
            <v>Manage Debt</v>
          </cell>
          <cell r="H4281">
            <v>1</v>
          </cell>
          <cell r="I4281">
            <v>0</v>
          </cell>
        </row>
        <row r="4282">
          <cell r="B4282" t="str">
            <v>BU01_CorpGov</v>
          </cell>
          <cell r="C4282" t="str">
            <v>CorpGov Business Unit Allocation - to Board</v>
          </cell>
          <cell r="H4282">
            <v>0</v>
          </cell>
          <cell r="I4282">
            <v>0</v>
          </cell>
        </row>
        <row r="4283">
          <cell r="B4283" t="str">
            <v>BU02_CorpGov</v>
          </cell>
          <cell r="C4283" t="str">
            <v>CorpGov Business Unit Allocation - to CEO</v>
          </cell>
          <cell r="H4283">
            <v>0</v>
          </cell>
          <cell r="I4283">
            <v>0</v>
          </cell>
        </row>
        <row r="4284">
          <cell r="B4284" t="str">
            <v>BU03_CorpGov</v>
          </cell>
          <cell r="C4284" t="str">
            <v>CorpGov Business Unit Allocation - to Audit</v>
          </cell>
          <cell r="H4284">
            <v>0</v>
          </cell>
          <cell r="I4284">
            <v>0</v>
          </cell>
        </row>
        <row r="4285">
          <cell r="B4285" t="str">
            <v>BU04_CorpGov</v>
          </cell>
          <cell r="C4285" t="str">
            <v>CorpGov Business Unit Allocation - to General Management - Finance</v>
          </cell>
          <cell r="H4285">
            <v>0</v>
          </cell>
          <cell r="I4285">
            <v>0</v>
          </cell>
        </row>
        <row r="4286">
          <cell r="B4286" t="str">
            <v>BU05_CorpGov</v>
          </cell>
          <cell r="C4286" t="str">
            <v>CorpGov Business Unit Allocation - to Commercial Management</v>
          </cell>
          <cell r="H4286">
            <v>0</v>
          </cell>
          <cell r="I4286">
            <v>0</v>
          </cell>
        </row>
        <row r="4287">
          <cell r="B4287" t="str">
            <v>BU06_CorpGov</v>
          </cell>
          <cell r="C4287" t="str">
            <v>CorpGov Business Unit Allocation - to Group Finance Manager</v>
          </cell>
          <cell r="H4287">
            <v>0</v>
          </cell>
          <cell r="I4287">
            <v>0</v>
          </cell>
        </row>
        <row r="4288">
          <cell r="B4288" t="str">
            <v>BU07_CorpGov</v>
          </cell>
          <cell r="C4288" t="str">
            <v>CorpGov Business Unit Allocation - to Accounts Payable</v>
          </cell>
          <cell r="H4288">
            <v>0</v>
          </cell>
          <cell r="I4288">
            <v>0</v>
          </cell>
        </row>
        <row r="4289">
          <cell r="B4289" t="str">
            <v>BU08_CorpGov</v>
          </cell>
          <cell r="C4289" t="str">
            <v>CorpGov Business Unit Allocation - to Corporate Governance</v>
          </cell>
          <cell r="H4289">
            <v>0</v>
          </cell>
          <cell r="I4289">
            <v>0</v>
          </cell>
        </row>
        <row r="4290">
          <cell r="B4290" t="str">
            <v>BU09_CorpGov</v>
          </cell>
          <cell r="C4290" t="str">
            <v>CorpGov Business Unit Allocation - to Finance Other</v>
          </cell>
          <cell r="H4290">
            <v>0</v>
          </cell>
          <cell r="I4290">
            <v>0</v>
          </cell>
        </row>
        <row r="4291">
          <cell r="B4291" t="str">
            <v>BU10_CorpGov</v>
          </cell>
          <cell r="C4291" t="str">
            <v>CorpGov Business Unit Allocation - to Business Services (excluding KISS)</v>
          </cell>
          <cell r="H4291">
            <v>0</v>
          </cell>
          <cell r="I4291">
            <v>0</v>
          </cell>
        </row>
        <row r="4292">
          <cell r="B4292" t="str">
            <v>BU11_CorpGov</v>
          </cell>
          <cell r="C4292" t="str">
            <v>CorpGov Business Unit Allocation - to Supply &amp; Procurement</v>
          </cell>
          <cell r="H4292">
            <v>0</v>
          </cell>
          <cell r="I4292">
            <v>0</v>
          </cell>
        </row>
        <row r="4293">
          <cell r="B4293" t="str">
            <v>BU12_CorpGov</v>
          </cell>
          <cell r="C4293" t="str">
            <v>CorpGov Business Unit Allocation - to Logistics Group</v>
          </cell>
          <cell r="H4293">
            <v>0</v>
          </cell>
          <cell r="I4293">
            <v>0</v>
          </cell>
        </row>
        <row r="4294">
          <cell r="B4294" t="str">
            <v>BU13_CorpGov</v>
          </cell>
          <cell r="C4294" t="str">
            <v>CorpGov Business Unit Allocation - to HR</v>
          </cell>
          <cell r="H4294">
            <v>0</v>
          </cell>
          <cell r="I4294">
            <v>0</v>
          </cell>
        </row>
        <row r="4295">
          <cell r="B4295" t="str">
            <v>BU14_CorpGov</v>
          </cell>
          <cell r="C4295" t="str">
            <v>CorpGov Business Unit Allocation - to Technical Training</v>
          </cell>
          <cell r="H4295">
            <v>0</v>
          </cell>
          <cell r="I4295">
            <v>0</v>
          </cell>
        </row>
        <row r="4296">
          <cell r="B4296" t="str">
            <v>BU15_CorpGov</v>
          </cell>
          <cell r="C4296" t="str">
            <v>CorpGov Business Unit Allocation - to Regulatory (excluding IT&amp;T, Prop &amp; Sec)</v>
          </cell>
          <cell r="H4296">
            <v>0</v>
          </cell>
          <cell r="I4296">
            <v>0</v>
          </cell>
        </row>
        <row r="4297">
          <cell r="B4297" t="str">
            <v>BU16_CorpGov</v>
          </cell>
          <cell r="C4297" t="str">
            <v>CorpGov Business Unit Allocation - to Business Management (including KISS)</v>
          </cell>
          <cell r="H4297">
            <v>0</v>
          </cell>
          <cell r="I4297">
            <v>0</v>
          </cell>
        </row>
        <row r="4298">
          <cell r="B4298" t="str">
            <v>BU17_CorpGov</v>
          </cell>
          <cell r="C4298" t="str">
            <v>CorpGov Business Unit Allocation - to IT&amp;T</v>
          </cell>
          <cell r="H4298">
            <v>0</v>
          </cell>
          <cell r="I4298">
            <v>0</v>
          </cell>
        </row>
        <row r="4299">
          <cell r="B4299" t="str">
            <v>BU18_CorpGov</v>
          </cell>
          <cell r="C4299" t="str">
            <v>CorpGov Business Unit Allocation - to Property Services</v>
          </cell>
          <cell r="H4299">
            <v>0</v>
          </cell>
          <cell r="I4299">
            <v>0</v>
          </cell>
        </row>
        <row r="4300">
          <cell r="B4300" t="str">
            <v>BU19_CorpGov</v>
          </cell>
          <cell r="C4300" t="str">
            <v>CorpGov Business Unit Allocation - to Security Services</v>
          </cell>
          <cell r="H4300">
            <v>0</v>
          </cell>
          <cell r="I4300">
            <v>0</v>
          </cell>
        </row>
        <row r="4301">
          <cell r="B4301" t="str">
            <v>BU20_CorpGov</v>
          </cell>
          <cell r="C4301" t="str">
            <v>CorpGov Business Unit Allocation - to Network</v>
          </cell>
          <cell r="H4301">
            <v>0</v>
          </cell>
          <cell r="I4301">
            <v>0</v>
          </cell>
        </row>
        <row r="4302">
          <cell r="B4302" t="str">
            <v>BU21_CorpGov</v>
          </cell>
          <cell r="C4302" t="str">
            <v>CorpGov Business Unit Allocation - to Retail</v>
          </cell>
          <cell r="H4302">
            <v>0</v>
          </cell>
          <cell r="I4302">
            <v>0</v>
          </cell>
        </row>
        <row r="4303">
          <cell r="C4303" t="str">
            <v>Manage Cashflow - Retail</v>
          </cell>
          <cell r="D4303" t="str">
            <v>N/A</v>
          </cell>
          <cell r="E4303" t="str">
            <v>N/A</v>
          </cell>
          <cell r="F4303" t="str">
            <v>N</v>
          </cell>
          <cell r="G4303">
            <v>0</v>
          </cell>
          <cell r="H4303">
            <v>1</v>
          </cell>
          <cell r="I4303">
            <v>0</v>
          </cell>
        </row>
        <row r="4304">
          <cell r="B4304" t="str">
            <v>A_Fin_0114</v>
          </cell>
          <cell r="C4304" t="str">
            <v>Manage Cashflow - Retail</v>
          </cell>
          <cell r="H4304">
            <v>1</v>
          </cell>
          <cell r="I4304">
            <v>0</v>
          </cell>
        </row>
        <row r="4305">
          <cell r="B4305" t="str">
            <v>BU01_CorpGov</v>
          </cell>
          <cell r="C4305" t="str">
            <v>CorpGov Business Unit Allocation - to Board</v>
          </cell>
          <cell r="H4305">
            <v>0</v>
          </cell>
          <cell r="I4305">
            <v>0</v>
          </cell>
        </row>
        <row r="4306">
          <cell r="B4306" t="str">
            <v>BU02_CorpGov</v>
          </cell>
          <cell r="C4306" t="str">
            <v>CorpGov Business Unit Allocation - to CEO</v>
          </cell>
          <cell r="H4306">
            <v>0</v>
          </cell>
          <cell r="I4306">
            <v>0</v>
          </cell>
        </row>
        <row r="4307">
          <cell r="B4307" t="str">
            <v>BU03_CorpGov</v>
          </cell>
          <cell r="C4307" t="str">
            <v>CorpGov Business Unit Allocation - to Audit</v>
          </cell>
          <cell r="H4307">
            <v>0</v>
          </cell>
          <cell r="I4307">
            <v>0</v>
          </cell>
        </row>
        <row r="4308">
          <cell r="B4308" t="str">
            <v>BU04_CorpGov</v>
          </cell>
          <cell r="C4308" t="str">
            <v>CorpGov Business Unit Allocation - to General Management - Finance</v>
          </cell>
          <cell r="H4308">
            <v>0</v>
          </cell>
          <cell r="I4308">
            <v>0</v>
          </cell>
        </row>
        <row r="4309">
          <cell r="B4309" t="str">
            <v>BU05_CorpGov</v>
          </cell>
          <cell r="C4309" t="str">
            <v>CorpGov Business Unit Allocation - to Commercial Management</v>
          </cell>
          <cell r="H4309">
            <v>0</v>
          </cell>
          <cell r="I4309">
            <v>0</v>
          </cell>
        </row>
        <row r="4310">
          <cell r="B4310" t="str">
            <v>BU06_CorpGov</v>
          </cell>
          <cell r="C4310" t="str">
            <v>CorpGov Business Unit Allocation - to Group Finance Manager</v>
          </cell>
          <cell r="H4310">
            <v>0</v>
          </cell>
          <cell r="I4310">
            <v>0</v>
          </cell>
        </row>
        <row r="4311">
          <cell r="B4311" t="str">
            <v>BU07_CorpGov</v>
          </cell>
          <cell r="C4311" t="str">
            <v>CorpGov Business Unit Allocation - to Accounts Payable</v>
          </cell>
          <cell r="H4311">
            <v>0</v>
          </cell>
          <cell r="I4311">
            <v>0</v>
          </cell>
        </row>
        <row r="4312">
          <cell r="B4312" t="str">
            <v>BU08_CorpGov</v>
          </cell>
          <cell r="C4312" t="str">
            <v>CorpGov Business Unit Allocation - to Corporate Governance</v>
          </cell>
          <cell r="H4312">
            <v>0</v>
          </cell>
          <cell r="I4312">
            <v>0</v>
          </cell>
        </row>
        <row r="4313">
          <cell r="B4313" t="str">
            <v>BU09_CorpGov</v>
          </cell>
          <cell r="C4313" t="str">
            <v>CorpGov Business Unit Allocation - to Finance Other</v>
          </cell>
          <cell r="H4313">
            <v>0</v>
          </cell>
          <cell r="I4313">
            <v>0</v>
          </cell>
        </row>
        <row r="4314">
          <cell r="B4314" t="str">
            <v>BU10_CorpGov</v>
          </cell>
          <cell r="C4314" t="str">
            <v>CorpGov Business Unit Allocation - to Business Services (excluding KISS)</v>
          </cell>
          <cell r="H4314">
            <v>0</v>
          </cell>
          <cell r="I4314">
            <v>0</v>
          </cell>
        </row>
        <row r="4315">
          <cell r="B4315" t="str">
            <v>BU11_CorpGov</v>
          </cell>
          <cell r="C4315" t="str">
            <v>CorpGov Business Unit Allocation - to Supply &amp; Procurement</v>
          </cell>
          <cell r="H4315">
            <v>0</v>
          </cell>
          <cell r="I4315">
            <v>0</v>
          </cell>
        </row>
        <row r="4316">
          <cell r="B4316" t="str">
            <v>BU12_CorpGov</v>
          </cell>
          <cell r="C4316" t="str">
            <v>CorpGov Business Unit Allocation - to Logistics Group</v>
          </cell>
          <cell r="H4316">
            <v>0</v>
          </cell>
          <cell r="I4316">
            <v>0</v>
          </cell>
        </row>
        <row r="4317">
          <cell r="B4317" t="str">
            <v>BU13_CorpGov</v>
          </cell>
          <cell r="C4317" t="str">
            <v>CorpGov Business Unit Allocation - to HR</v>
          </cell>
          <cell r="H4317">
            <v>0</v>
          </cell>
          <cell r="I4317">
            <v>0</v>
          </cell>
        </row>
        <row r="4318">
          <cell r="B4318" t="str">
            <v>BU14_CorpGov</v>
          </cell>
          <cell r="C4318" t="str">
            <v>CorpGov Business Unit Allocation - to Technical Training</v>
          </cell>
          <cell r="H4318">
            <v>0</v>
          </cell>
          <cell r="I4318">
            <v>0</v>
          </cell>
        </row>
        <row r="4319">
          <cell r="B4319" t="str">
            <v>BU15_CorpGov</v>
          </cell>
          <cell r="C4319" t="str">
            <v>CorpGov Business Unit Allocation - to Regulatory (excluding IT&amp;T, Prop &amp; Sec)</v>
          </cell>
          <cell r="H4319">
            <v>0</v>
          </cell>
          <cell r="I4319">
            <v>0</v>
          </cell>
        </row>
        <row r="4320">
          <cell r="B4320" t="str">
            <v>BU16_CorpGov</v>
          </cell>
          <cell r="C4320" t="str">
            <v>CorpGov Business Unit Allocation - to Business Management (including KISS)</v>
          </cell>
          <cell r="H4320">
            <v>0</v>
          </cell>
          <cell r="I4320">
            <v>0</v>
          </cell>
        </row>
        <row r="4321">
          <cell r="B4321" t="str">
            <v>BU17_CorpGov</v>
          </cell>
          <cell r="C4321" t="str">
            <v>CorpGov Business Unit Allocation - to IT&amp;T</v>
          </cell>
          <cell r="H4321">
            <v>0</v>
          </cell>
          <cell r="I4321">
            <v>0</v>
          </cell>
        </row>
        <row r="4322">
          <cell r="B4322" t="str">
            <v>BU18_CorpGov</v>
          </cell>
          <cell r="C4322" t="str">
            <v>CorpGov Business Unit Allocation - to Property Services</v>
          </cell>
          <cell r="H4322">
            <v>0</v>
          </cell>
          <cell r="I4322">
            <v>0</v>
          </cell>
        </row>
        <row r="4323">
          <cell r="B4323" t="str">
            <v>BU19_CorpGov</v>
          </cell>
          <cell r="C4323" t="str">
            <v>CorpGov Business Unit Allocation - to Security Services</v>
          </cell>
          <cell r="H4323">
            <v>0</v>
          </cell>
          <cell r="I4323">
            <v>0</v>
          </cell>
        </row>
        <row r="4324">
          <cell r="B4324" t="str">
            <v>BU20_CorpGov</v>
          </cell>
          <cell r="C4324" t="str">
            <v>CorpGov Business Unit Allocation - to Network</v>
          </cell>
          <cell r="H4324">
            <v>0</v>
          </cell>
          <cell r="I4324">
            <v>0</v>
          </cell>
        </row>
        <row r="4325">
          <cell r="B4325" t="str">
            <v>BU21_CorpGov</v>
          </cell>
          <cell r="C4325" t="str">
            <v>CorpGov Business Unit Allocation - to Retail</v>
          </cell>
          <cell r="H4325">
            <v>0</v>
          </cell>
          <cell r="I4325">
            <v>0</v>
          </cell>
        </row>
        <row r="4326">
          <cell r="C4326" t="str">
            <v>Manage Cashflow - Network</v>
          </cell>
          <cell r="D4326" t="str">
            <v>N/A</v>
          </cell>
          <cell r="E4326" t="str">
            <v>N/A</v>
          </cell>
          <cell r="F4326" t="str">
            <v>N</v>
          </cell>
          <cell r="G4326">
            <v>0</v>
          </cell>
          <cell r="H4326">
            <v>1</v>
          </cell>
          <cell r="I4326">
            <v>0</v>
          </cell>
        </row>
        <row r="4327">
          <cell r="B4327" t="str">
            <v>A_Fin_0115</v>
          </cell>
          <cell r="C4327" t="str">
            <v>Manage Cashflow - Network</v>
          </cell>
          <cell r="H4327">
            <v>1</v>
          </cell>
          <cell r="I4327">
            <v>0</v>
          </cell>
        </row>
        <row r="4328">
          <cell r="B4328" t="str">
            <v>BU01_CorpGov</v>
          </cell>
          <cell r="C4328" t="str">
            <v>CorpGov Business Unit Allocation - to Board</v>
          </cell>
          <cell r="H4328">
            <v>0</v>
          </cell>
          <cell r="I4328">
            <v>0</v>
          </cell>
        </row>
        <row r="4329">
          <cell r="B4329" t="str">
            <v>BU02_CorpGov</v>
          </cell>
          <cell r="C4329" t="str">
            <v>CorpGov Business Unit Allocation - to CEO</v>
          </cell>
          <cell r="H4329">
            <v>0</v>
          </cell>
          <cell r="I4329">
            <v>0</v>
          </cell>
        </row>
        <row r="4330">
          <cell r="B4330" t="str">
            <v>BU03_CorpGov</v>
          </cell>
          <cell r="C4330" t="str">
            <v>CorpGov Business Unit Allocation - to Audit</v>
          </cell>
          <cell r="H4330">
            <v>0</v>
          </cell>
          <cell r="I4330">
            <v>0</v>
          </cell>
        </row>
        <row r="4331">
          <cell r="B4331" t="str">
            <v>BU04_CorpGov</v>
          </cell>
          <cell r="C4331" t="str">
            <v>CorpGov Business Unit Allocation - to General Management - Finance</v>
          </cell>
          <cell r="H4331">
            <v>0</v>
          </cell>
          <cell r="I4331">
            <v>0</v>
          </cell>
        </row>
        <row r="4332">
          <cell r="B4332" t="str">
            <v>BU05_CorpGov</v>
          </cell>
          <cell r="C4332" t="str">
            <v>CorpGov Business Unit Allocation - to Commercial Management</v>
          </cell>
          <cell r="H4332">
            <v>0</v>
          </cell>
          <cell r="I4332">
            <v>0</v>
          </cell>
        </row>
        <row r="4333">
          <cell r="B4333" t="str">
            <v>BU06_CorpGov</v>
          </cell>
          <cell r="C4333" t="str">
            <v>CorpGov Business Unit Allocation - to Group Finance Manager</v>
          </cell>
          <cell r="H4333">
            <v>0</v>
          </cell>
          <cell r="I4333">
            <v>0</v>
          </cell>
        </row>
        <row r="4334">
          <cell r="B4334" t="str">
            <v>BU07_CorpGov</v>
          </cell>
          <cell r="C4334" t="str">
            <v>CorpGov Business Unit Allocation - to Accounts Payable</v>
          </cell>
          <cell r="H4334">
            <v>0</v>
          </cell>
          <cell r="I4334">
            <v>0</v>
          </cell>
        </row>
        <row r="4335">
          <cell r="B4335" t="str">
            <v>BU08_CorpGov</v>
          </cell>
          <cell r="C4335" t="str">
            <v>CorpGov Business Unit Allocation - to Corporate Governance</v>
          </cell>
          <cell r="H4335">
            <v>0</v>
          </cell>
          <cell r="I4335">
            <v>0</v>
          </cell>
        </row>
        <row r="4336">
          <cell r="B4336" t="str">
            <v>BU09_CorpGov</v>
          </cell>
          <cell r="C4336" t="str">
            <v>CorpGov Business Unit Allocation - to Finance Other</v>
          </cell>
          <cell r="H4336">
            <v>0</v>
          </cell>
          <cell r="I4336">
            <v>0</v>
          </cell>
        </row>
        <row r="4337">
          <cell r="B4337" t="str">
            <v>BU10_CorpGov</v>
          </cell>
          <cell r="C4337" t="str">
            <v>CorpGov Business Unit Allocation - to Business Services (excluding KISS)</v>
          </cell>
          <cell r="H4337">
            <v>0</v>
          </cell>
          <cell r="I4337">
            <v>0</v>
          </cell>
        </row>
        <row r="4338">
          <cell r="B4338" t="str">
            <v>BU11_CorpGov</v>
          </cell>
          <cell r="C4338" t="str">
            <v>CorpGov Business Unit Allocation - to Supply &amp; Procurement</v>
          </cell>
          <cell r="H4338">
            <v>0</v>
          </cell>
          <cell r="I4338">
            <v>0</v>
          </cell>
        </row>
        <row r="4339">
          <cell r="B4339" t="str">
            <v>BU12_CorpGov</v>
          </cell>
          <cell r="C4339" t="str">
            <v>CorpGov Business Unit Allocation - to Logistics Group</v>
          </cell>
          <cell r="H4339">
            <v>0</v>
          </cell>
          <cell r="I4339">
            <v>0</v>
          </cell>
        </row>
        <row r="4340">
          <cell r="B4340" t="str">
            <v>BU13_CorpGov</v>
          </cell>
          <cell r="C4340" t="str">
            <v>CorpGov Business Unit Allocation - to HR</v>
          </cell>
          <cell r="H4340">
            <v>0</v>
          </cell>
          <cell r="I4340">
            <v>0</v>
          </cell>
        </row>
        <row r="4341">
          <cell r="B4341" t="str">
            <v>BU14_CorpGov</v>
          </cell>
          <cell r="C4341" t="str">
            <v>CorpGov Business Unit Allocation - to Technical Training</v>
          </cell>
          <cell r="H4341">
            <v>0</v>
          </cell>
          <cell r="I4341">
            <v>0</v>
          </cell>
        </row>
        <row r="4342">
          <cell r="B4342" t="str">
            <v>BU15_CorpGov</v>
          </cell>
          <cell r="C4342" t="str">
            <v>CorpGov Business Unit Allocation - to Regulatory (excluding IT&amp;T, Prop &amp; Sec)</v>
          </cell>
          <cell r="H4342">
            <v>0</v>
          </cell>
          <cell r="I4342">
            <v>0</v>
          </cell>
        </row>
        <row r="4343">
          <cell r="B4343" t="str">
            <v>BU16_CorpGov</v>
          </cell>
          <cell r="C4343" t="str">
            <v>CorpGov Business Unit Allocation - to Business Management (including KISS)</v>
          </cell>
          <cell r="H4343">
            <v>0</v>
          </cell>
          <cell r="I4343">
            <v>0</v>
          </cell>
        </row>
        <row r="4344">
          <cell r="B4344" t="str">
            <v>BU17_CorpGov</v>
          </cell>
          <cell r="C4344" t="str">
            <v>CorpGov Business Unit Allocation - to IT&amp;T</v>
          </cell>
          <cell r="H4344">
            <v>0</v>
          </cell>
          <cell r="I4344">
            <v>0</v>
          </cell>
        </row>
        <row r="4345">
          <cell r="B4345" t="str">
            <v>BU18_CorpGov</v>
          </cell>
          <cell r="C4345" t="str">
            <v>CorpGov Business Unit Allocation - to Property Services</v>
          </cell>
          <cell r="H4345">
            <v>0</v>
          </cell>
          <cell r="I4345">
            <v>0</v>
          </cell>
        </row>
        <row r="4346">
          <cell r="B4346" t="str">
            <v>BU19_CorpGov</v>
          </cell>
          <cell r="C4346" t="str">
            <v>CorpGov Business Unit Allocation - to Security Services</v>
          </cell>
          <cell r="H4346">
            <v>0</v>
          </cell>
          <cell r="I4346">
            <v>0</v>
          </cell>
        </row>
        <row r="4347">
          <cell r="B4347" t="str">
            <v>BU20_CorpGov</v>
          </cell>
          <cell r="C4347" t="str">
            <v>CorpGov Business Unit Allocation - to Network</v>
          </cell>
          <cell r="H4347">
            <v>0</v>
          </cell>
          <cell r="I4347">
            <v>0</v>
          </cell>
        </row>
        <row r="4348">
          <cell r="B4348" t="str">
            <v>BU21_CorpGov</v>
          </cell>
          <cell r="C4348" t="str">
            <v>CorpGov Business Unit Allocation - to Retail</v>
          </cell>
          <cell r="H4348">
            <v>0</v>
          </cell>
          <cell r="I4348">
            <v>0</v>
          </cell>
        </row>
        <row r="4349">
          <cell r="C4349" t="str">
            <v>Manage CSS Finance System</v>
          </cell>
          <cell r="D4349" t="str">
            <v>CSS</v>
          </cell>
          <cell r="E4349" t="str">
            <v>CSS User Profile by Business Unit</v>
          </cell>
          <cell r="F4349" t="str">
            <v>Y</v>
          </cell>
          <cell r="G4349">
            <v>0</v>
          </cell>
          <cell r="H4349">
            <v>1</v>
          </cell>
          <cell r="I4349">
            <v>0</v>
          </cell>
        </row>
        <row r="4350">
          <cell r="B4350" t="str">
            <v>A_Fin_0116</v>
          </cell>
          <cell r="C4350" t="str">
            <v>Manage CSS Finance System</v>
          </cell>
          <cell r="H4350">
            <v>0</v>
          </cell>
          <cell r="I4350">
            <v>0</v>
          </cell>
        </row>
        <row r="4351">
          <cell r="B4351" t="str">
            <v>BU01_CorpGov</v>
          </cell>
          <cell r="C4351" t="str">
            <v>CorpGov Business Unit Allocation - to Board</v>
          </cell>
          <cell r="H4351">
            <v>0</v>
          </cell>
          <cell r="I4351">
            <v>0</v>
          </cell>
        </row>
        <row r="4352">
          <cell r="B4352" t="str">
            <v>BU02_CorpGov</v>
          </cell>
          <cell r="C4352" t="str">
            <v>CorpGov Business Unit Allocation - to CEO</v>
          </cell>
          <cell r="H4352">
            <v>1.6949152542372881E-2</v>
          </cell>
          <cell r="I4352">
            <v>0</v>
          </cell>
        </row>
        <row r="4353">
          <cell r="B4353" t="str">
            <v>BU03_CorpGov</v>
          </cell>
          <cell r="C4353" t="str">
            <v>CorpGov Business Unit Allocation - to Audit</v>
          </cell>
          <cell r="H4353">
            <v>0</v>
          </cell>
          <cell r="I4353">
            <v>0</v>
          </cell>
        </row>
        <row r="4354">
          <cell r="B4354" t="str">
            <v>BU04_CorpGov</v>
          </cell>
          <cell r="C4354" t="str">
            <v>CorpGov Business Unit Allocation - to General Management - Finance</v>
          </cell>
          <cell r="H4354">
            <v>1.1658147251367591E-3</v>
          </cell>
          <cell r="I4354">
            <v>0</v>
          </cell>
        </row>
        <row r="4355">
          <cell r="B4355" t="str">
            <v>BU05_CorpGov</v>
          </cell>
          <cell r="C4355" t="str">
            <v>CorpGov Business Unit Allocation - to Commercial Management</v>
          </cell>
          <cell r="H4355">
            <v>1.282396197650435E-2</v>
          </cell>
          <cell r="I4355">
            <v>0</v>
          </cell>
        </row>
        <row r="4356">
          <cell r="B4356" t="str">
            <v>BU06_CorpGov</v>
          </cell>
          <cell r="C4356" t="str">
            <v>CorpGov Business Unit Allocation - to Group Finance Manager</v>
          </cell>
          <cell r="H4356">
            <v>1.8653035602188145E-2</v>
          </cell>
          <cell r="I4356">
            <v>0</v>
          </cell>
        </row>
        <row r="4357">
          <cell r="B4357" t="str">
            <v>BU07_CorpGov</v>
          </cell>
          <cell r="C4357" t="str">
            <v>CorpGov Business Unit Allocation - to Accounts Payable</v>
          </cell>
          <cell r="H4357">
            <v>1.3989776701641109E-2</v>
          </cell>
          <cell r="I4357">
            <v>0</v>
          </cell>
        </row>
        <row r="4358">
          <cell r="B4358" t="str">
            <v>BU08_CorpGov</v>
          </cell>
          <cell r="C4358" t="str">
            <v>CorpGov Business Unit Allocation - to Corporate Governance</v>
          </cell>
          <cell r="H4358">
            <v>4.6632589005470362E-3</v>
          </cell>
          <cell r="I4358">
            <v>0</v>
          </cell>
        </row>
        <row r="4359">
          <cell r="B4359" t="str">
            <v>BU09_CorpGov</v>
          </cell>
          <cell r="C4359" t="str">
            <v>CorpGov Business Unit Allocation - to Finance Other</v>
          </cell>
          <cell r="H4359">
            <v>1.1658147251367591E-2</v>
          </cell>
          <cell r="I4359">
            <v>0</v>
          </cell>
        </row>
        <row r="4360">
          <cell r="B4360" t="str">
            <v>BU10_CorpGov</v>
          </cell>
          <cell r="C4360" t="str">
            <v>CorpGov Business Unit Allocation - to Business Services (excluding KISS)</v>
          </cell>
          <cell r="H4360">
            <v>0</v>
          </cell>
          <cell r="I4360">
            <v>0</v>
          </cell>
        </row>
        <row r="4361">
          <cell r="B4361" t="str">
            <v>BU11_CorpGov</v>
          </cell>
          <cell r="C4361" t="str">
            <v>CorpGov Business Unit Allocation - to Supply &amp; Procurement</v>
          </cell>
          <cell r="H4361">
            <v>0</v>
          </cell>
          <cell r="I4361">
            <v>0</v>
          </cell>
        </row>
        <row r="4362">
          <cell r="B4362" t="str">
            <v>BU12_CorpGov</v>
          </cell>
          <cell r="C4362" t="str">
            <v>CorpGov Business Unit Allocation - to Logistics Group</v>
          </cell>
          <cell r="H4362">
            <v>0</v>
          </cell>
          <cell r="I4362">
            <v>0</v>
          </cell>
        </row>
        <row r="4363">
          <cell r="B4363" t="str">
            <v>BU13_CorpGov</v>
          </cell>
          <cell r="C4363" t="str">
            <v>CorpGov Business Unit Allocation - to HR</v>
          </cell>
          <cell r="H4363">
            <v>7.2639225181598066E-3</v>
          </cell>
          <cell r="I4363">
            <v>0</v>
          </cell>
        </row>
        <row r="4364">
          <cell r="B4364" t="str">
            <v>BU14_CorpGov</v>
          </cell>
          <cell r="C4364" t="str">
            <v>CorpGov Business Unit Allocation - to Technical Training</v>
          </cell>
          <cell r="H4364">
            <v>0</v>
          </cell>
          <cell r="I4364">
            <v>0</v>
          </cell>
        </row>
        <row r="4365">
          <cell r="B4365" t="str">
            <v>BU15_CorpGov</v>
          </cell>
          <cell r="C4365" t="str">
            <v>CorpGov Business Unit Allocation - to Regulatory (excluding IT&amp;T, Prop &amp; Sec)</v>
          </cell>
          <cell r="H4365">
            <v>0.15254237288135594</v>
          </cell>
          <cell r="I4365">
            <v>0</v>
          </cell>
        </row>
        <row r="4366">
          <cell r="B4366" t="str">
            <v>BU16_CorpGov</v>
          </cell>
          <cell r="C4366" t="str">
            <v>CorpGov Business Unit Allocation - to Business Management (including KISS)</v>
          </cell>
          <cell r="H4366">
            <v>0</v>
          </cell>
          <cell r="I4366">
            <v>0</v>
          </cell>
        </row>
        <row r="4367">
          <cell r="B4367" t="str">
            <v>BU17_CorpGov</v>
          </cell>
          <cell r="C4367" t="str">
            <v>CorpGov Business Unit Allocation - to IT&amp;T</v>
          </cell>
          <cell r="H4367">
            <v>0</v>
          </cell>
          <cell r="I4367">
            <v>0</v>
          </cell>
        </row>
        <row r="4368">
          <cell r="B4368" t="str">
            <v>BU18_CorpGov</v>
          </cell>
          <cell r="C4368" t="str">
            <v>CorpGov Business Unit Allocation - to Property Services</v>
          </cell>
          <cell r="H4368">
            <v>0</v>
          </cell>
          <cell r="I4368">
            <v>0</v>
          </cell>
        </row>
        <row r="4369">
          <cell r="B4369" t="str">
            <v>BU19_CorpGov</v>
          </cell>
          <cell r="C4369" t="str">
            <v>CorpGov Business Unit Allocation - to Security Services</v>
          </cell>
          <cell r="H4369">
            <v>0</v>
          </cell>
          <cell r="I4369">
            <v>0</v>
          </cell>
        </row>
        <row r="4370">
          <cell r="B4370" t="str">
            <v>BU20_CorpGov</v>
          </cell>
          <cell r="C4370" t="str">
            <v>CorpGov Business Unit Allocation - to Network</v>
          </cell>
          <cell r="H4370">
            <v>0.57627118644067798</v>
          </cell>
          <cell r="I4370">
            <v>0</v>
          </cell>
        </row>
        <row r="4371">
          <cell r="B4371" t="str">
            <v>BU21_CorpGov</v>
          </cell>
          <cell r="C4371" t="str">
            <v>CorpGov Business Unit Allocation - to Retail</v>
          </cell>
          <cell r="H4371">
            <v>0.18401937046004843</v>
          </cell>
          <cell r="I4371">
            <v>0</v>
          </cell>
        </row>
        <row r="4372">
          <cell r="C4372" t="str">
            <v>Manage Finance Systems (Other)</v>
          </cell>
          <cell r="D4372" t="str">
            <v>N/A</v>
          </cell>
          <cell r="E4372" t="str">
            <v>N/A</v>
          </cell>
          <cell r="F4372" t="str">
            <v>N</v>
          </cell>
          <cell r="G4372">
            <v>0</v>
          </cell>
          <cell r="H4372">
            <v>1</v>
          </cell>
          <cell r="I4372">
            <v>0</v>
          </cell>
        </row>
        <row r="4373">
          <cell r="B4373" t="str">
            <v>A_Fin_0117</v>
          </cell>
          <cell r="C4373" t="str">
            <v>Manage Finance Systems (Other)</v>
          </cell>
          <cell r="H4373">
            <v>1</v>
          </cell>
          <cell r="I4373">
            <v>0</v>
          </cell>
        </row>
        <row r="4374">
          <cell r="B4374" t="str">
            <v>BU01_CorpGov</v>
          </cell>
          <cell r="C4374" t="str">
            <v>CorpGov Business Unit Allocation - to Board</v>
          </cell>
          <cell r="H4374">
            <v>0</v>
          </cell>
          <cell r="I4374">
            <v>0</v>
          </cell>
        </row>
        <row r="4375">
          <cell r="B4375" t="str">
            <v>BU02_CorpGov</v>
          </cell>
          <cell r="C4375" t="str">
            <v>CorpGov Business Unit Allocation - to CEO</v>
          </cell>
          <cell r="H4375">
            <v>0</v>
          </cell>
          <cell r="I4375">
            <v>0</v>
          </cell>
        </row>
        <row r="4376">
          <cell r="B4376" t="str">
            <v>BU03_CorpGov</v>
          </cell>
          <cell r="C4376" t="str">
            <v>CorpGov Business Unit Allocation - to Audit</v>
          </cell>
          <cell r="H4376">
            <v>0</v>
          </cell>
          <cell r="I4376">
            <v>0</v>
          </cell>
        </row>
        <row r="4377">
          <cell r="B4377" t="str">
            <v>BU04_CorpGov</v>
          </cell>
          <cell r="C4377" t="str">
            <v>CorpGov Business Unit Allocation - to General Management - Finance</v>
          </cell>
          <cell r="H4377">
            <v>0</v>
          </cell>
          <cell r="I4377">
            <v>0</v>
          </cell>
        </row>
        <row r="4378">
          <cell r="B4378" t="str">
            <v>BU05_CorpGov</v>
          </cell>
          <cell r="C4378" t="str">
            <v>CorpGov Business Unit Allocation - to Commercial Management</v>
          </cell>
          <cell r="H4378">
            <v>0</v>
          </cell>
          <cell r="I4378">
            <v>0</v>
          </cell>
        </row>
        <row r="4379">
          <cell r="B4379" t="str">
            <v>BU06_CorpGov</v>
          </cell>
          <cell r="C4379" t="str">
            <v>CorpGov Business Unit Allocation - to Group Finance Manager</v>
          </cell>
          <cell r="H4379">
            <v>0</v>
          </cell>
          <cell r="I4379">
            <v>0</v>
          </cell>
        </row>
        <row r="4380">
          <cell r="B4380" t="str">
            <v>BU07_CorpGov</v>
          </cell>
          <cell r="C4380" t="str">
            <v>CorpGov Business Unit Allocation - to Accounts Payable</v>
          </cell>
          <cell r="H4380">
            <v>0</v>
          </cell>
          <cell r="I4380">
            <v>0</v>
          </cell>
        </row>
        <row r="4381">
          <cell r="B4381" t="str">
            <v>BU08_CorpGov</v>
          </cell>
          <cell r="C4381" t="str">
            <v>CorpGov Business Unit Allocation - to Corporate Governance</v>
          </cell>
          <cell r="H4381">
            <v>0</v>
          </cell>
          <cell r="I4381">
            <v>0</v>
          </cell>
        </row>
        <row r="4382">
          <cell r="B4382" t="str">
            <v>BU09_CorpGov</v>
          </cell>
          <cell r="C4382" t="str">
            <v>CorpGov Business Unit Allocation - to Finance Other</v>
          </cell>
          <cell r="H4382">
            <v>0</v>
          </cell>
          <cell r="I4382">
            <v>0</v>
          </cell>
        </row>
        <row r="4383">
          <cell r="B4383" t="str">
            <v>BU10_CorpGov</v>
          </cell>
          <cell r="C4383" t="str">
            <v>CorpGov Business Unit Allocation - to Business Services (excluding KISS)</v>
          </cell>
          <cell r="H4383">
            <v>0</v>
          </cell>
          <cell r="I4383">
            <v>0</v>
          </cell>
        </row>
        <row r="4384">
          <cell r="B4384" t="str">
            <v>BU11_CorpGov</v>
          </cell>
          <cell r="C4384" t="str">
            <v>CorpGov Business Unit Allocation - to Supply &amp; Procurement</v>
          </cell>
          <cell r="H4384">
            <v>0</v>
          </cell>
          <cell r="I4384">
            <v>0</v>
          </cell>
        </row>
        <row r="4385">
          <cell r="B4385" t="str">
            <v>BU12_CorpGov</v>
          </cell>
          <cell r="C4385" t="str">
            <v>CorpGov Business Unit Allocation - to Logistics Group</v>
          </cell>
          <cell r="H4385">
            <v>0</v>
          </cell>
          <cell r="I4385">
            <v>0</v>
          </cell>
        </row>
        <row r="4386">
          <cell r="B4386" t="str">
            <v>BU13_CorpGov</v>
          </cell>
          <cell r="C4386" t="str">
            <v>CorpGov Business Unit Allocation - to HR</v>
          </cell>
          <cell r="H4386">
            <v>0</v>
          </cell>
          <cell r="I4386">
            <v>0</v>
          </cell>
        </row>
        <row r="4387">
          <cell r="B4387" t="str">
            <v>BU14_CorpGov</v>
          </cell>
          <cell r="C4387" t="str">
            <v>CorpGov Business Unit Allocation - to Technical Training</v>
          </cell>
          <cell r="H4387">
            <v>0</v>
          </cell>
          <cell r="I4387">
            <v>0</v>
          </cell>
        </row>
        <row r="4388">
          <cell r="B4388" t="str">
            <v>BU15_CorpGov</v>
          </cell>
          <cell r="C4388" t="str">
            <v>CorpGov Business Unit Allocation - to Regulatory (excluding IT&amp;T, Prop &amp; Sec)</v>
          </cell>
          <cell r="H4388">
            <v>0</v>
          </cell>
          <cell r="I4388">
            <v>0</v>
          </cell>
        </row>
        <row r="4389">
          <cell r="B4389" t="str">
            <v>BU16_CorpGov</v>
          </cell>
          <cell r="C4389" t="str">
            <v>CorpGov Business Unit Allocation - to Business Management (including KISS)</v>
          </cell>
          <cell r="H4389">
            <v>0</v>
          </cell>
          <cell r="I4389">
            <v>0</v>
          </cell>
        </row>
        <row r="4390">
          <cell r="B4390" t="str">
            <v>BU17_CorpGov</v>
          </cell>
          <cell r="C4390" t="str">
            <v>CorpGov Business Unit Allocation - to IT&amp;T</v>
          </cell>
          <cell r="H4390">
            <v>0</v>
          </cell>
          <cell r="I4390">
            <v>0</v>
          </cell>
        </row>
        <row r="4391">
          <cell r="B4391" t="str">
            <v>BU18_CorpGov</v>
          </cell>
          <cell r="C4391" t="str">
            <v>CorpGov Business Unit Allocation - to Property Services</v>
          </cell>
          <cell r="H4391">
            <v>0</v>
          </cell>
          <cell r="I4391">
            <v>0</v>
          </cell>
        </row>
        <row r="4392">
          <cell r="B4392" t="str">
            <v>BU19_CorpGov</v>
          </cell>
          <cell r="C4392" t="str">
            <v>CorpGov Business Unit Allocation - to Security Services</v>
          </cell>
          <cell r="H4392">
            <v>0</v>
          </cell>
          <cell r="I4392">
            <v>0</v>
          </cell>
        </row>
        <row r="4393">
          <cell r="B4393" t="str">
            <v>BU20_CorpGov</v>
          </cell>
          <cell r="C4393" t="str">
            <v>CorpGov Business Unit Allocation - to Network</v>
          </cell>
          <cell r="H4393">
            <v>0</v>
          </cell>
          <cell r="I4393">
            <v>0</v>
          </cell>
        </row>
        <row r="4394">
          <cell r="B4394" t="str">
            <v>BU21_CorpGov</v>
          </cell>
          <cell r="C4394" t="str">
            <v>CorpGov Business Unit Allocation - to Retail</v>
          </cell>
          <cell r="H4394">
            <v>0</v>
          </cell>
          <cell r="I4394">
            <v>0</v>
          </cell>
        </row>
        <row r="4395">
          <cell r="C4395" t="str">
            <v>Perform Analysis and Produce Reports</v>
          </cell>
          <cell r="D4395" t="str">
            <v>N/A</v>
          </cell>
          <cell r="E4395" t="str">
            <v>N/A</v>
          </cell>
          <cell r="F4395" t="str">
            <v>N</v>
          </cell>
          <cell r="G4395">
            <v>0</v>
          </cell>
          <cell r="H4395">
            <v>1</v>
          </cell>
          <cell r="I4395">
            <v>0</v>
          </cell>
        </row>
        <row r="4396">
          <cell r="B4396" t="str">
            <v>A_Fin_0118</v>
          </cell>
          <cell r="C4396" t="str">
            <v>Perform Analysis and Produce Reports</v>
          </cell>
          <cell r="H4396">
            <v>1</v>
          </cell>
          <cell r="I4396">
            <v>0</v>
          </cell>
        </row>
        <row r="4397">
          <cell r="B4397" t="str">
            <v>BU01_CorpGov</v>
          </cell>
          <cell r="C4397" t="str">
            <v>CorpGov Business Unit Allocation - to Board</v>
          </cell>
          <cell r="H4397">
            <v>0</v>
          </cell>
          <cell r="I4397">
            <v>0</v>
          </cell>
        </row>
        <row r="4398">
          <cell r="B4398" t="str">
            <v>BU02_CorpGov</v>
          </cell>
          <cell r="C4398" t="str">
            <v>CorpGov Business Unit Allocation - to CEO</v>
          </cell>
          <cell r="H4398">
            <v>0</v>
          </cell>
          <cell r="I4398">
            <v>0</v>
          </cell>
        </row>
        <row r="4399">
          <cell r="B4399" t="str">
            <v>BU03_CorpGov</v>
          </cell>
          <cell r="C4399" t="str">
            <v>CorpGov Business Unit Allocation - to Audit</v>
          </cell>
          <cell r="H4399">
            <v>0</v>
          </cell>
          <cell r="I4399">
            <v>0</v>
          </cell>
        </row>
        <row r="4400">
          <cell r="B4400" t="str">
            <v>BU04_CorpGov</v>
          </cell>
          <cell r="C4400" t="str">
            <v>CorpGov Business Unit Allocation - to General Management - Finance</v>
          </cell>
          <cell r="H4400">
            <v>0</v>
          </cell>
          <cell r="I4400">
            <v>0</v>
          </cell>
        </row>
        <row r="4401">
          <cell r="B4401" t="str">
            <v>BU05_CorpGov</v>
          </cell>
          <cell r="C4401" t="str">
            <v>CorpGov Business Unit Allocation - to Commercial Management</v>
          </cell>
          <cell r="H4401">
            <v>0</v>
          </cell>
          <cell r="I4401">
            <v>0</v>
          </cell>
        </row>
        <row r="4402">
          <cell r="B4402" t="str">
            <v>BU06_CorpGov</v>
          </cell>
          <cell r="C4402" t="str">
            <v>CorpGov Business Unit Allocation - to Group Finance Manager</v>
          </cell>
          <cell r="H4402">
            <v>0</v>
          </cell>
          <cell r="I4402">
            <v>0</v>
          </cell>
        </row>
        <row r="4403">
          <cell r="B4403" t="str">
            <v>BU07_CorpGov</v>
          </cell>
          <cell r="C4403" t="str">
            <v>CorpGov Business Unit Allocation - to Accounts Payable</v>
          </cell>
          <cell r="H4403">
            <v>0</v>
          </cell>
          <cell r="I4403">
            <v>0</v>
          </cell>
        </row>
        <row r="4404">
          <cell r="B4404" t="str">
            <v>BU08_CorpGov</v>
          </cell>
          <cell r="C4404" t="str">
            <v>CorpGov Business Unit Allocation - to Corporate Governance</v>
          </cell>
          <cell r="H4404">
            <v>0</v>
          </cell>
          <cell r="I4404">
            <v>0</v>
          </cell>
        </row>
        <row r="4405">
          <cell r="B4405" t="str">
            <v>BU09_CorpGov</v>
          </cell>
          <cell r="C4405" t="str">
            <v>CorpGov Business Unit Allocation - to Finance Other</v>
          </cell>
          <cell r="H4405">
            <v>0</v>
          </cell>
          <cell r="I4405">
            <v>0</v>
          </cell>
        </row>
        <row r="4406">
          <cell r="B4406" t="str">
            <v>BU10_CorpGov</v>
          </cell>
          <cell r="C4406" t="str">
            <v>CorpGov Business Unit Allocation - to Business Services (excluding KISS)</v>
          </cell>
          <cell r="H4406">
            <v>0</v>
          </cell>
          <cell r="I4406">
            <v>0</v>
          </cell>
        </row>
        <row r="4407">
          <cell r="B4407" t="str">
            <v>BU11_CorpGov</v>
          </cell>
          <cell r="C4407" t="str">
            <v>CorpGov Business Unit Allocation - to Supply &amp; Procurement</v>
          </cell>
          <cell r="H4407">
            <v>0</v>
          </cell>
          <cell r="I4407">
            <v>0</v>
          </cell>
        </row>
        <row r="4408">
          <cell r="B4408" t="str">
            <v>BU12_CorpGov</v>
          </cell>
          <cell r="C4408" t="str">
            <v>CorpGov Business Unit Allocation - to Logistics Group</v>
          </cell>
          <cell r="H4408">
            <v>0</v>
          </cell>
          <cell r="I4408">
            <v>0</v>
          </cell>
        </row>
        <row r="4409">
          <cell r="B4409" t="str">
            <v>BU13_CorpGov</v>
          </cell>
          <cell r="C4409" t="str">
            <v>CorpGov Business Unit Allocation - to HR</v>
          </cell>
          <cell r="H4409">
            <v>0</v>
          </cell>
          <cell r="I4409">
            <v>0</v>
          </cell>
        </row>
        <row r="4410">
          <cell r="B4410" t="str">
            <v>BU14_CorpGov</v>
          </cell>
          <cell r="C4410" t="str">
            <v>CorpGov Business Unit Allocation - to Technical Training</v>
          </cell>
          <cell r="H4410">
            <v>0</v>
          </cell>
          <cell r="I4410">
            <v>0</v>
          </cell>
        </row>
        <row r="4411">
          <cell r="B4411" t="str">
            <v>BU15_CorpGov</v>
          </cell>
          <cell r="C4411" t="str">
            <v>CorpGov Business Unit Allocation - to Regulatory (excluding IT&amp;T, Prop &amp; Sec)</v>
          </cell>
          <cell r="H4411">
            <v>0</v>
          </cell>
          <cell r="I4411">
            <v>0</v>
          </cell>
        </row>
        <row r="4412">
          <cell r="B4412" t="str">
            <v>BU16_CorpGov</v>
          </cell>
          <cell r="C4412" t="str">
            <v>CorpGov Business Unit Allocation - to Business Management (including KISS)</v>
          </cell>
          <cell r="H4412">
            <v>0</v>
          </cell>
          <cell r="I4412">
            <v>0</v>
          </cell>
        </row>
        <row r="4413">
          <cell r="B4413" t="str">
            <v>BU17_CorpGov</v>
          </cell>
          <cell r="C4413" t="str">
            <v>CorpGov Business Unit Allocation - to IT&amp;T</v>
          </cell>
          <cell r="H4413">
            <v>0</v>
          </cell>
          <cell r="I4413">
            <v>0</v>
          </cell>
        </row>
        <row r="4414">
          <cell r="B4414" t="str">
            <v>BU18_CorpGov</v>
          </cell>
          <cell r="C4414" t="str">
            <v>CorpGov Business Unit Allocation - to Property Services</v>
          </cell>
          <cell r="H4414">
            <v>0</v>
          </cell>
          <cell r="I4414">
            <v>0</v>
          </cell>
        </row>
        <row r="4415">
          <cell r="B4415" t="str">
            <v>BU19_CorpGov</v>
          </cell>
          <cell r="C4415" t="str">
            <v>CorpGov Business Unit Allocation - to Security Services</v>
          </cell>
          <cell r="H4415">
            <v>0</v>
          </cell>
          <cell r="I4415">
            <v>0</v>
          </cell>
        </row>
        <row r="4416">
          <cell r="B4416" t="str">
            <v>BU20_CorpGov</v>
          </cell>
          <cell r="C4416" t="str">
            <v>CorpGov Business Unit Allocation - to Network</v>
          </cell>
          <cell r="H4416">
            <v>0</v>
          </cell>
          <cell r="I4416">
            <v>0</v>
          </cell>
        </row>
        <row r="4417">
          <cell r="B4417" t="str">
            <v>BU21_CorpGov</v>
          </cell>
          <cell r="C4417" t="str">
            <v>CorpGov Business Unit Allocation - to Retail</v>
          </cell>
          <cell r="H4417">
            <v>0</v>
          </cell>
          <cell r="I4417">
            <v>0</v>
          </cell>
        </row>
        <row r="4418">
          <cell r="C4418" t="str">
            <v>Finance Costs to Allocate</v>
          </cell>
          <cell r="G4418">
            <v>0</v>
          </cell>
          <cell r="I4418">
            <v>0</v>
          </cell>
        </row>
        <row r="4419">
          <cell r="C4419" t="str">
            <v>Telephone - Call Centre</v>
          </cell>
          <cell r="D4419" t="str">
            <v>N/A</v>
          </cell>
          <cell r="E4419" t="str">
            <v>N/A</v>
          </cell>
          <cell r="F4419" t="str">
            <v>N</v>
          </cell>
          <cell r="G4419">
            <v>0</v>
          </cell>
          <cell r="H4419">
            <v>1</v>
          </cell>
          <cell r="I4419">
            <v>0</v>
          </cell>
        </row>
        <row r="4420">
          <cell r="B4420" t="str">
            <v>A_Fin_0201</v>
          </cell>
          <cell r="C4420" t="str">
            <v>Telephone - Call Centre</v>
          </cell>
          <cell r="H4420">
            <v>1</v>
          </cell>
          <cell r="I4420">
            <v>0</v>
          </cell>
        </row>
        <row r="4421">
          <cell r="B4421" t="str">
            <v>BU01_CorpGov</v>
          </cell>
          <cell r="C4421" t="str">
            <v>CorpGov Business Unit Allocation - to Board</v>
          </cell>
          <cell r="H4421">
            <v>0</v>
          </cell>
          <cell r="I4421">
            <v>0</v>
          </cell>
        </row>
        <row r="4422">
          <cell r="B4422" t="str">
            <v>BU02_CorpGov</v>
          </cell>
          <cell r="C4422" t="str">
            <v>CorpGov Business Unit Allocation - to CEO</v>
          </cell>
          <cell r="H4422">
            <v>0</v>
          </cell>
          <cell r="I4422">
            <v>0</v>
          </cell>
        </row>
        <row r="4423">
          <cell r="B4423" t="str">
            <v>BU03_CorpGov</v>
          </cell>
          <cell r="C4423" t="str">
            <v>CorpGov Business Unit Allocation - to Audit</v>
          </cell>
          <cell r="H4423">
            <v>0</v>
          </cell>
          <cell r="I4423">
            <v>0</v>
          </cell>
        </row>
        <row r="4424">
          <cell r="B4424" t="str">
            <v>BU04_CorpGov</v>
          </cell>
          <cell r="C4424" t="str">
            <v>CorpGov Business Unit Allocation - to General Management - Finance</v>
          </cell>
          <cell r="H4424">
            <v>0</v>
          </cell>
          <cell r="I4424">
            <v>0</v>
          </cell>
        </row>
        <row r="4425">
          <cell r="B4425" t="str">
            <v>BU05_CorpGov</v>
          </cell>
          <cell r="C4425" t="str">
            <v>CorpGov Business Unit Allocation - to Commercial Management</v>
          </cell>
          <cell r="H4425">
            <v>0</v>
          </cell>
          <cell r="I4425">
            <v>0</v>
          </cell>
        </row>
        <row r="4426">
          <cell r="B4426" t="str">
            <v>BU06_CorpGov</v>
          </cell>
          <cell r="C4426" t="str">
            <v>CorpGov Business Unit Allocation - to Group Finance Manager</v>
          </cell>
          <cell r="H4426">
            <v>0</v>
          </cell>
          <cell r="I4426">
            <v>0</v>
          </cell>
        </row>
        <row r="4427">
          <cell r="B4427" t="str">
            <v>BU07_CorpGov</v>
          </cell>
          <cell r="C4427" t="str">
            <v>CorpGov Business Unit Allocation - to Accounts Payable</v>
          </cell>
          <cell r="H4427">
            <v>0</v>
          </cell>
          <cell r="I4427">
            <v>0</v>
          </cell>
        </row>
        <row r="4428">
          <cell r="B4428" t="str">
            <v>BU08_CorpGov</v>
          </cell>
          <cell r="C4428" t="str">
            <v>CorpGov Business Unit Allocation - to Corporate Governance</v>
          </cell>
          <cell r="H4428">
            <v>0</v>
          </cell>
          <cell r="I4428">
            <v>0</v>
          </cell>
        </row>
        <row r="4429">
          <cell r="B4429" t="str">
            <v>BU09_CorpGov</v>
          </cell>
          <cell r="C4429" t="str">
            <v>CorpGov Business Unit Allocation - to Finance Other</v>
          </cell>
          <cell r="H4429">
            <v>0</v>
          </cell>
          <cell r="I4429">
            <v>0</v>
          </cell>
        </row>
        <row r="4430">
          <cell r="B4430" t="str">
            <v>BU10_CorpGov</v>
          </cell>
          <cell r="C4430" t="str">
            <v>CorpGov Business Unit Allocation - to Business Services (excluding KISS)</v>
          </cell>
          <cell r="H4430">
            <v>0</v>
          </cell>
          <cell r="I4430">
            <v>0</v>
          </cell>
        </row>
        <row r="4431">
          <cell r="B4431" t="str">
            <v>BU11_CorpGov</v>
          </cell>
          <cell r="C4431" t="str">
            <v>CorpGov Business Unit Allocation - to Supply &amp; Procurement</v>
          </cell>
          <cell r="H4431">
            <v>0</v>
          </cell>
          <cell r="I4431">
            <v>0</v>
          </cell>
        </row>
        <row r="4432">
          <cell r="B4432" t="str">
            <v>BU12_CorpGov</v>
          </cell>
          <cell r="C4432" t="str">
            <v>CorpGov Business Unit Allocation - to Logistics Group</v>
          </cell>
          <cell r="H4432">
            <v>0</v>
          </cell>
          <cell r="I4432">
            <v>0</v>
          </cell>
        </row>
        <row r="4433">
          <cell r="B4433" t="str">
            <v>BU13_CorpGov</v>
          </cell>
          <cell r="C4433" t="str">
            <v>CorpGov Business Unit Allocation - to HR</v>
          </cell>
          <cell r="H4433">
            <v>0</v>
          </cell>
          <cell r="I4433">
            <v>0</v>
          </cell>
        </row>
        <row r="4434">
          <cell r="B4434" t="str">
            <v>BU14_CorpGov</v>
          </cell>
          <cell r="C4434" t="str">
            <v>CorpGov Business Unit Allocation - to Technical Training</v>
          </cell>
          <cell r="H4434">
            <v>0</v>
          </cell>
          <cell r="I4434">
            <v>0</v>
          </cell>
        </row>
        <row r="4435">
          <cell r="B4435" t="str">
            <v>BU15_CorpGov</v>
          </cell>
          <cell r="C4435" t="str">
            <v>CorpGov Business Unit Allocation - to Regulatory (excluding IT&amp;T, Prop &amp; Sec)</v>
          </cell>
          <cell r="H4435">
            <v>0</v>
          </cell>
          <cell r="I4435">
            <v>0</v>
          </cell>
        </row>
        <row r="4436">
          <cell r="B4436" t="str">
            <v>BU16_CorpGov</v>
          </cell>
          <cell r="C4436" t="str">
            <v>CorpGov Business Unit Allocation - to Business Management (including KISS)</v>
          </cell>
          <cell r="H4436">
            <v>0</v>
          </cell>
          <cell r="I4436">
            <v>0</v>
          </cell>
        </row>
        <row r="4437">
          <cell r="B4437" t="str">
            <v>BU17_CorpGov</v>
          </cell>
          <cell r="C4437" t="str">
            <v>CorpGov Business Unit Allocation - to IT&amp;T</v>
          </cell>
          <cell r="H4437">
            <v>0</v>
          </cell>
          <cell r="I4437">
            <v>0</v>
          </cell>
        </row>
        <row r="4438">
          <cell r="B4438" t="str">
            <v>BU18_CorpGov</v>
          </cell>
          <cell r="C4438" t="str">
            <v>CorpGov Business Unit Allocation - to Property Services</v>
          </cell>
          <cell r="H4438">
            <v>0</v>
          </cell>
          <cell r="I4438">
            <v>0</v>
          </cell>
        </row>
        <row r="4439">
          <cell r="B4439" t="str">
            <v>BU19_CorpGov</v>
          </cell>
          <cell r="C4439" t="str">
            <v>CorpGov Business Unit Allocation - to Security Services</v>
          </cell>
          <cell r="H4439">
            <v>0</v>
          </cell>
          <cell r="I4439">
            <v>0</v>
          </cell>
        </row>
        <row r="4440">
          <cell r="B4440" t="str">
            <v>BU20_CorpGov</v>
          </cell>
          <cell r="C4440" t="str">
            <v>CorpGov Business Unit Allocation - to Network</v>
          </cell>
          <cell r="H4440">
            <v>0</v>
          </cell>
          <cell r="I4440">
            <v>0</v>
          </cell>
        </row>
        <row r="4441">
          <cell r="B4441" t="str">
            <v>BU21_CorpGov</v>
          </cell>
          <cell r="C4441" t="str">
            <v>CorpGov Business Unit Allocation - to Retail</v>
          </cell>
          <cell r="H4441">
            <v>0</v>
          </cell>
          <cell r="I4441">
            <v>0</v>
          </cell>
        </row>
        <row r="4442">
          <cell r="C4442" t="str">
            <v>Telephone - Other</v>
          </cell>
          <cell r="D4442" t="str">
            <v>FTE_All</v>
          </cell>
          <cell r="E4442" t="str">
            <v>Number of FTEs by Business Unit</v>
          </cell>
          <cell r="F4442" t="str">
            <v>Y</v>
          </cell>
          <cell r="G4442">
            <v>0</v>
          </cell>
          <cell r="H4442">
            <v>1</v>
          </cell>
          <cell r="I4442">
            <v>0</v>
          </cell>
        </row>
        <row r="4443">
          <cell r="B4443" t="str">
            <v>A_Fin_0202</v>
          </cell>
          <cell r="C4443" t="str">
            <v>Telephone - Other</v>
          </cell>
          <cell r="H4443">
            <v>0</v>
          </cell>
          <cell r="I4443">
            <v>0</v>
          </cell>
        </row>
        <row r="4444">
          <cell r="B4444" t="str">
            <v>BU01_CorpGov</v>
          </cell>
          <cell r="C4444" t="str">
            <v>CorpGov Business Unit Allocation - to Board</v>
          </cell>
          <cell r="H4444">
            <v>2.244165170556553E-3</v>
          </cell>
          <cell r="I4444">
            <v>0</v>
          </cell>
        </row>
        <row r="4445">
          <cell r="B4445" t="str">
            <v>BU02_CorpGov</v>
          </cell>
          <cell r="C4445" t="str">
            <v>CorpGov Business Unit Allocation - to CEO</v>
          </cell>
          <cell r="H4445">
            <v>8.9766606822262122E-4</v>
          </cell>
          <cell r="I4445">
            <v>0</v>
          </cell>
        </row>
        <row r="4446">
          <cell r="B4446" t="str">
            <v>BU03_CorpGov</v>
          </cell>
          <cell r="C4446" t="str">
            <v>CorpGov Business Unit Allocation - to Audit</v>
          </cell>
          <cell r="H4446">
            <v>1.7953321364452424E-3</v>
          </cell>
          <cell r="I4446">
            <v>0</v>
          </cell>
        </row>
        <row r="4447">
          <cell r="B4447" t="str">
            <v>BU04_CorpGov</v>
          </cell>
          <cell r="C4447" t="str">
            <v>CorpGov Business Unit Allocation - to General Management - Finance</v>
          </cell>
          <cell r="H4447">
            <v>4.4883303411131061E-4</v>
          </cell>
          <cell r="I4447">
            <v>0</v>
          </cell>
        </row>
        <row r="4448">
          <cell r="B4448" t="str">
            <v>BU05_CorpGov</v>
          </cell>
          <cell r="C4448" t="str">
            <v>CorpGov Business Unit Allocation - to Commercial Management</v>
          </cell>
          <cell r="H4448">
            <v>4.9371633752244163E-3</v>
          </cell>
          <cell r="I4448">
            <v>0</v>
          </cell>
        </row>
        <row r="4449">
          <cell r="B4449" t="str">
            <v>BU06_CorpGov</v>
          </cell>
          <cell r="C4449" t="str">
            <v>CorpGov Business Unit Allocation - to Group Finance Manager</v>
          </cell>
          <cell r="H4449">
            <v>7.1813285457809697E-3</v>
          </cell>
          <cell r="I4449">
            <v>0</v>
          </cell>
        </row>
        <row r="4450">
          <cell r="B4450" t="str">
            <v>BU07_CorpGov</v>
          </cell>
          <cell r="C4450" t="str">
            <v>CorpGov Business Unit Allocation - to Accounts Payable</v>
          </cell>
          <cell r="H4450">
            <v>5.3859964093357273E-3</v>
          </cell>
          <cell r="I4450">
            <v>0</v>
          </cell>
        </row>
        <row r="4451">
          <cell r="B4451" t="str">
            <v>BU08_CorpGov</v>
          </cell>
          <cell r="C4451" t="str">
            <v>CorpGov Business Unit Allocation - to Corporate Governance</v>
          </cell>
          <cell r="H4451">
            <v>1.7953321364452424E-3</v>
          </cell>
          <cell r="I4451">
            <v>0</v>
          </cell>
        </row>
        <row r="4452">
          <cell r="B4452" t="str">
            <v>BU09_CorpGov</v>
          </cell>
          <cell r="C4452" t="str">
            <v>CorpGov Business Unit Allocation - to Finance Other</v>
          </cell>
          <cell r="H4452">
            <v>4.4883303411131061E-3</v>
          </cell>
          <cell r="I4452">
            <v>0</v>
          </cell>
        </row>
        <row r="4453">
          <cell r="B4453" t="str">
            <v>BU10_CorpGov</v>
          </cell>
          <cell r="C4453" t="str">
            <v>CorpGov Business Unit Allocation - to Business Services (excluding KISS)</v>
          </cell>
          <cell r="H4453">
            <v>0</v>
          </cell>
          <cell r="I4453">
            <v>0</v>
          </cell>
        </row>
        <row r="4454">
          <cell r="B4454" t="str">
            <v>BU11_CorpGov</v>
          </cell>
          <cell r="C4454" t="str">
            <v>CorpGov Business Unit Allocation - to Supply &amp; Procurement</v>
          </cell>
          <cell r="H4454">
            <v>2.5134649910233394E-2</v>
          </cell>
          <cell r="I4454">
            <v>0</v>
          </cell>
        </row>
        <row r="4455">
          <cell r="B4455" t="str">
            <v>BU12_CorpGov</v>
          </cell>
          <cell r="C4455" t="str">
            <v>CorpGov Business Unit Allocation - to Logistics Group</v>
          </cell>
          <cell r="H4455">
            <v>0</v>
          </cell>
          <cell r="I4455">
            <v>0</v>
          </cell>
        </row>
        <row r="4456">
          <cell r="B4456" t="str">
            <v>BU13_CorpGov</v>
          </cell>
          <cell r="C4456" t="str">
            <v>CorpGov Business Unit Allocation - to HR</v>
          </cell>
          <cell r="H4456">
            <v>2.1095152603231599E-2</v>
          </cell>
          <cell r="I4456">
            <v>0</v>
          </cell>
        </row>
        <row r="4457">
          <cell r="B4457" t="str">
            <v>BU14_CorpGov</v>
          </cell>
          <cell r="C4457" t="str">
            <v>CorpGov Business Unit Allocation - to Technical Training</v>
          </cell>
          <cell r="H4457">
            <v>5.565529622980251E-2</v>
          </cell>
          <cell r="I4457">
            <v>0</v>
          </cell>
        </row>
        <row r="4458">
          <cell r="B4458" t="str">
            <v>BU15_CorpGov</v>
          </cell>
          <cell r="C4458" t="str">
            <v>CorpGov Business Unit Allocation - to Regulatory (excluding IT&amp;T, Prop &amp; Sec)</v>
          </cell>
          <cell r="H4458">
            <v>9.4254937163375224E-3</v>
          </cell>
          <cell r="I4458">
            <v>0</v>
          </cell>
        </row>
        <row r="4459">
          <cell r="B4459" t="str">
            <v>BU16_CorpGov</v>
          </cell>
          <cell r="C4459" t="str">
            <v>CorpGov Business Unit Allocation - to Business Management (including KISS)</v>
          </cell>
          <cell r="H4459">
            <v>0</v>
          </cell>
          <cell r="I4459">
            <v>0</v>
          </cell>
        </row>
        <row r="4460">
          <cell r="B4460" t="str">
            <v>BU17_CorpGov</v>
          </cell>
          <cell r="C4460" t="str">
            <v>CorpGov Business Unit Allocation - to IT&amp;T</v>
          </cell>
          <cell r="H4460">
            <v>1.7953321364452424E-2</v>
          </cell>
          <cell r="I4460">
            <v>0</v>
          </cell>
        </row>
        <row r="4461">
          <cell r="B4461" t="str">
            <v>BU18_CorpGov</v>
          </cell>
          <cell r="C4461" t="str">
            <v>CorpGov Business Unit Allocation - to Property Services</v>
          </cell>
          <cell r="H4461">
            <v>2.289048473967684E-2</v>
          </cell>
          <cell r="I4461">
            <v>0</v>
          </cell>
        </row>
        <row r="4462">
          <cell r="B4462" t="str">
            <v>BU19_CorpGov</v>
          </cell>
          <cell r="C4462" t="str">
            <v>CorpGov Business Unit Allocation - to Security Services</v>
          </cell>
          <cell r="H4462">
            <v>3.1418312387791743E-3</v>
          </cell>
          <cell r="I4462">
            <v>0</v>
          </cell>
        </row>
        <row r="4463">
          <cell r="B4463" t="str">
            <v>BU20_CorpGov</v>
          </cell>
          <cell r="C4463" t="str">
            <v>CorpGov Business Unit Allocation - to Network</v>
          </cell>
          <cell r="H4463">
            <v>0.67010771992818674</v>
          </cell>
          <cell r="I4463">
            <v>0</v>
          </cell>
        </row>
        <row r="4464">
          <cell r="B4464" t="str">
            <v>BU21_CorpGov</v>
          </cell>
          <cell r="C4464" t="str">
            <v>CorpGov Business Unit Allocation - to Retail</v>
          </cell>
          <cell r="H4464">
            <v>0.14542190305206462</v>
          </cell>
          <cell r="I4464">
            <v>0</v>
          </cell>
        </row>
        <row r="4465">
          <cell r="C4465" t="str">
            <v>Government Radio Network</v>
          </cell>
          <cell r="D4465" t="str">
            <v>N/A</v>
          </cell>
          <cell r="E4465" t="str">
            <v>N/A</v>
          </cell>
          <cell r="F4465" t="str">
            <v>N</v>
          </cell>
          <cell r="G4465">
            <v>0</v>
          </cell>
          <cell r="H4465">
            <v>1</v>
          </cell>
          <cell r="I4465">
            <v>0</v>
          </cell>
        </row>
        <row r="4466">
          <cell r="B4466" t="str">
            <v>A_Fin_0203</v>
          </cell>
          <cell r="C4466" t="str">
            <v>Government Radio Network</v>
          </cell>
          <cell r="H4466">
            <v>1</v>
          </cell>
          <cell r="I4466">
            <v>0</v>
          </cell>
        </row>
        <row r="4467">
          <cell r="B4467" t="str">
            <v>BU01_CorpGov</v>
          </cell>
          <cell r="C4467" t="str">
            <v>CorpGov Business Unit Allocation - to Board</v>
          </cell>
          <cell r="H4467">
            <v>0</v>
          </cell>
          <cell r="I4467">
            <v>0</v>
          </cell>
        </row>
        <row r="4468">
          <cell r="B4468" t="str">
            <v>BU02_CorpGov</v>
          </cell>
          <cell r="C4468" t="str">
            <v>CorpGov Business Unit Allocation - to CEO</v>
          </cell>
          <cell r="H4468">
            <v>0</v>
          </cell>
          <cell r="I4468">
            <v>0</v>
          </cell>
        </row>
        <row r="4469">
          <cell r="B4469" t="str">
            <v>BU03_CorpGov</v>
          </cell>
          <cell r="C4469" t="str">
            <v>CorpGov Business Unit Allocation - to Audit</v>
          </cell>
          <cell r="H4469">
            <v>0</v>
          </cell>
          <cell r="I4469">
            <v>0</v>
          </cell>
        </row>
        <row r="4470">
          <cell r="B4470" t="str">
            <v>BU04_CorpGov</v>
          </cell>
          <cell r="C4470" t="str">
            <v>CorpGov Business Unit Allocation - to General Management - Finance</v>
          </cell>
          <cell r="H4470">
            <v>0</v>
          </cell>
          <cell r="I4470">
            <v>0</v>
          </cell>
        </row>
        <row r="4471">
          <cell r="B4471" t="str">
            <v>BU05_CorpGov</v>
          </cell>
          <cell r="C4471" t="str">
            <v>CorpGov Business Unit Allocation - to Commercial Management</v>
          </cell>
          <cell r="H4471">
            <v>0</v>
          </cell>
          <cell r="I4471">
            <v>0</v>
          </cell>
        </row>
        <row r="4472">
          <cell r="B4472" t="str">
            <v>BU06_CorpGov</v>
          </cell>
          <cell r="C4472" t="str">
            <v>CorpGov Business Unit Allocation - to Group Finance Manager</v>
          </cell>
          <cell r="H4472">
            <v>0</v>
          </cell>
          <cell r="I4472">
            <v>0</v>
          </cell>
        </row>
        <row r="4473">
          <cell r="B4473" t="str">
            <v>BU07_CorpGov</v>
          </cell>
          <cell r="C4473" t="str">
            <v>CorpGov Business Unit Allocation - to Accounts Payable</v>
          </cell>
          <cell r="H4473">
            <v>0</v>
          </cell>
          <cell r="I4473">
            <v>0</v>
          </cell>
        </row>
        <row r="4474">
          <cell r="B4474" t="str">
            <v>BU08_CorpGov</v>
          </cell>
          <cell r="C4474" t="str">
            <v>CorpGov Business Unit Allocation - to Corporate Governance</v>
          </cell>
          <cell r="H4474">
            <v>0</v>
          </cell>
          <cell r="I4474">
            <v>0</v>
          </cell>
        </row>
        <row r="4475">
          <cell r="B4475" t="str">
            <v>BU09_CorpGov</v>
          </cell>
          <cell r="C4475" t="str">
            <v>CorpGov Business Unit Allocation - to Finance Other</v>
          </cell>
          <cell r="H4475">
            <v>0</v>
          </cell>
          <cell r="I4475">
            <v>0</v>
          </cell>
        </row>
        <row r="4476">
          <cell r="B4476" t="str">
            <v>BU10_CorpGov</v>
          </cell>
          <cell r="C4476" t="str">
            <v>CorpGov Business Unit Allocation - to Business Services (excluding KISS)</v>
          </cell>
          <cell r="H4476">
            <v>0</v>
          </cell>
          <cell r="I4476">
            <v>0</v>
          </cell>
        </row>
        <row r="4477">
          <cell r="B4477" t="str">
            <v>BU11_CorpGov</v>
          </cell>
          <cell r="C4477" t="str">
            <v>CorpGov Business Unit Allocation - to Supply &amp; Procurement</v>
          </cell>
          <cell r="H4477">
            <v>0</v>
          </cell>
          <cell r="I4477">
            <v>0</v>
          </cell>
        </row>
        <row r="4478">
          <cell r="B4478" t="str">
            <v>BU12_CorpGov</v>
          </cell>
          <cell r="C4478" t="str">
            <v>CorpGov Business Unit Allocation - to Logistics Group</v>
          </cell>
          <cell r="H4478">
            <v>0</v>
          </cell>
          <cell r="I4478">
            <v>0</v>
          </cell>
        </row>
        <row r="4479">
          <cell r="B4479" t="str">
            <v>BU13_CorpGov</v>
          </cell>
          <cell r="C4479" t="str">
            <v>CorpGov Business Unit Allocation - to HR</v>
          </cell>
          <cell r="H4479">
            <v>0</v>
          </cell>
          <cell r="I4479">
            <v>0</v>
          </cell>
        </row>
        <row r="4480">
          <cell r="B4480" t="str">
            <v>BU14_CorpGov</v>
          </cell>
          <cell r="C4480" t="str">
            <v>CorpGov Business Unit Allocation - to Technical Training</v>
          </cell>
          <cell r="H4480">
            <v>0</v>
          </cell>
          <cell r="I4480">
            <v>0</v>
          </cell>
        </row>
        <row r="4481">
          <cell r="B4481" t="str">
            <v>BU15_CorpGov</v>
          </cell>
          <cell r="C4481" t="str">
            <v>CorpGov Business Unit Allocation - to Regulatory (excluding IT&amp;T, Prop &amp; Sec)</v>
          </cell>
          <cell r="H4481">
            <v>0</v>
          </cell>
          <cell r="I4481">
            <v>0</v>
          </cell>
        </row>
        <row r="4482">
          <cell r="B4482" t="str">
            <v>BU16_CorpGov</v>
          </cell>
          <cell r="C4482" t="str">
            <v>CorpGov Business Unit Allocation - to Business Management (including KISS)</v>
          </cell>
          <cell r="H4482">
            <v>0</v>
          </cell>
          <cell r="I4482">
            <v>0</v>
          </cell>
        </row>
        <row r="4483">
          <cell r="B4483" t="str">
            <v>BU17_CorpGov</v>
          </cell>
          <cell r="C4483" t="str">
            <v>CorpGov Business Unit Allocation - to IT&amp;T</v>
          </cell>
          <cell r="H4483">
            <v>0</v>
          </cell>
          <cell r="I4483">
            <v>0</v>
          </cell>
        </row>
        <row r="4484">
          <cell r="B4484" t="str">
            <v>BU18_CorpGov</v>
          </cell>
          <cell r="C4484" t="str">
            <v>CorpGov Business Unit Allocation - to Property Services</v>
          </cell>
          <cell r="H4484">
            <v>0</v>
          </cell>
          <cell r="I4484">
            <v>0</v>
          </cell>
        </row>
        <row r="4485">
          <cell r="B4485" t="str">
            <v>BU19_CorpGov</v>
          </cell>
          <cell r="C4485" t="str">
            <v>CorpGov Business Unit Allocation - to Security Services</v>
          </cell>
          <cell r="H4485">
            <v>0</v>
          </cell>
          <cell r="I4485">
            <v>0</v>
          </cell>
        </row>
        <row r="4486">
          <cell r="B4486" t="str">
            <v>BU20_CorpGov</v>
          </cell>
          <cell r="C4486" t="str">
            <v>CorpGov Business Unit Allocation - to Network</v>
          </cell>
          <cell r="H4486">
            <v>0</v>
          </cell>
          <cell r="I4486">
            <v>0</v>
          </cell>
        </row>
        <row r="4487">
          <cell r="B4487" t="str">
            <v>BU21_CorpGov</v>
          </cell>
          <cell r="C4487" t="str">
            <v>CorpGov Business Unit Allocation - to Retail</v>
          </cell>
          <cell r="H4487">
            <v>0</v>
          </cell>
          <cell r="I4487">
            <v>0</v>
          </cell>
        </row>
        <row r="4488">
          <cell r="C4488" t="str">
            <v>Purchased Services</v>
          </cell>
          <cell r="D4488" t="str">
            <v>N/A</v>
          </cell>
          <cell r="E4488" t="str">
            <v>N/A</v>
          </cell>
          <cell r="F4488" t="str">
            <v>N</v>
          </cell>
          <cell r="G4488">
            <v>0</v>
          </cell>
          <cell r="H4488">
            <v>1</v>
          </cell>
          <cell r="I4488">
            <v>0</v>
          </cell>
        </row>
        <row r="4489">
          <cell r="B4489" t="str">
            <v>A_Fin_0204</v>
          </cell>
          <cell r="C4489" t="str">
            <v>Purchased Services</v>
          </cell>
          <cell r="H4489">
            <v>1</v>
          </cell>
          <cell r="I4489">
            <v>0</v>
          </cell>
        </row>
        <row r="4490">
          <cell r="B4490" t="str">
            <v>BU01_CorpGov</v>
          </cell>
          <cell r="C4490" t="str">
            <v>CorpGov Business Unit Allocation - to Board</v>
          </cell>
          <cell r="H4490">
            <v>0</v>
          </cell>
          <cell r="I4490">
            <v>0</v>
          </cell>
        </row>
        <row r="4491">
          <cell r="B4491" t="str">
            <v>BU02_CorpGov</v>
          </cell>
          <cell r="C4491" t="str">
            <v>CorpGov Business Unit Allocation - to CEO</v>
          </cell>
          <cell r="H4491">
            <v>0</v>
          </cell>
          <cell r="I4491">
            <v>0</v>
          </cell>
        </row>
        <row r="4492">
          <cell r="B4492" t="str">
            <v>BU03_CorpGov</v>
          </cell>
          <cell r="C4492" t="str">
            <v>CorpGov Business Unit Allocation - to Audit</v>
          </cell>
          <cell r="H4492">
            <v>0</v>
          </cell>
          <cell r="I4492">
            <v>0</v>
          </cell>
        </row>
        <row r="4493">
          <cell r="B4493" t="str">
            <v>BU04_CorpGov</v>
          </cell>
          <cell r="C4493" t="str">
            <v>CorpGov Business Unit Allocation - to General Management - Finance</v>
          </cell>
          <cell r="H4493">
            <v>0</v>
          </cell>
          <cell r="I4493">
            <v>0</v>
          </cell>
        </row>
        <row r="4494">
          <cell r="B4494" t="str">
            <v>BU05_CorpGov</v>
          </cell>
          <cell r="C4494" t="str">
            <v>CorpGov Business Unit Allocation - to Commercial Management</v>
          </cell>
          <cell r="H4494">
            <v>0</v>
          </cell>
          <cell r="I4494">
            <v>0</v>
          </cell>
        </row>
        <row r="4495">
          <cell r="B4495" t="str">
            <v>BU06_CorpGov</v>
          </cell>
          <cell r="C4495" t="str">
            <v>CorpGov Business Unit Allocation - to Group Finance Manager</v>
          </cell>
          <cell r="H4495">
            <v>0</v>
          </cell>
          <cell r="I4495">
            <v>0</v>
          </cell>
        </row>
        <row r="4496">
          <cell r="B4496" t="str">
            <v>BU07_CorpGov</v>
          </cell>
          <cell r="C4496" t="str">
            <v>CorpGov Business Unit Allocation - to Accounts Payable</v>
          </cell>
          <cell r="H4496">
            <v>0</v>
          </cell>
          <cell r="I4496">
            <v>0</v>
          </cell>
        </row>
        <row r="4497">
          <cell r="B4497" t="str">
            <v>BU08_CorpGov</v>
          </cell>
          <cell r="C4497" t="str">
            <v>CorpGov Business Unit Allocation - to Corporate Governance</v>
          </cell>
          <cell r="H4497">
            <v>0</v>
          </cell>
          <cell r="I4497">
            <v>0</v>
          </cell>
        </row>
        <row r="4498">
          <cell r="B4498" t="str">
            <v>BU09_CorpGov</v>
          </cell>
          <cell r="C4498" t="str">
            <v>CorpGov Business Unit Allocation - to Finance Other</v>
          </cell>
          <cell r="H4498">
            <v>0</v>
          </cell>
          <cell r="I4498">
            <v>0</v>
          </cell>
        </row>
        <row r="4499">
          <cell r="B4499" t="str">
            <v>BU10_CorpGov</v>
          </cell>
          <cell r="C4499" t="str">
            <v>CorpGov Business Unit Allocation - to Business Services (excluding KISS)</v>
          </cell>
          <cell r="H4499">
            <v>0</v>
          </cell>
          <cell r="I4499">
            <v>0</v>
          </cell>
        </row>
        <row r="4500">
          <cell r="B4500" t="str">
            <v>BU11_CorpGov</v>
          </cell>
          <cell r="C4500" t="str">
            <v>CorpGov Business Unit Allocation - to Supply &amp; Procurement</v>
          </cell>
          <cell r="H4500">
            <v>0</v>
          </cell>
          <cell r="I4500">
            <v>0</v>
          </cell>
        </row>
        <row r="4501">
          <cell r="B4501" t="str">
            <v>BU12_CorpGov</v>
          </cell>
          <cell r="C4501" t="str">
            <v>CorpGov Business Unit Allocation - to Logistics Group</v>
          </cell>
          <cell r="H4501">
            <v>0</v>
          </cell>
          <cell r="I4501">
            <v>0</v>
          </cell>
        </row>
        <row r="4502">
          <cell r="B4502" t="str">
            <v>BU13_CorpGov</v>
          </cell>
          <cell r="C4502" t="str">
            <v>CorpGov Business Unit Allocation - to HR</v>
          </cell>
          <cell r="H4502">
            <v>0</v>
          </cell>
          <cell r="I4502">
            <v>0</v>
          </cell>
        </row>
        <row r="4503">
          <cell r="B4503" t="str">
            <v>BU14_CorpGov</v>
          </cell>
          <cell r="C4503" t="str">
            <v>CorpGov Business Unit Allocation - to Technical Training</v>
          </cell>
          <cell r="H4503">
            <v>0</v>
          </cell>
          <cell r="I4503">
            <v>0</v>
          </cell>
        </row>
        <row r="4504">
          <cell r="B4504" t="str">
            <v>BU15_CorpGov</v>
          </cell>
          <cell r="C4504" t="str">
            <v>CorpGov Business Unit Allocation - to Regulatory (excluding IT&amp;T, Prop &amp; Sec)</v>
          </cell>
          <cell r="H4504">
            <v>0</v>
          </cell>
          <cell r="I4504">
            <v>0</v>
          </cell>
        </row>
        <row r="4505">
          <cell r="B4505" t="str">
            <v>BU16_CorpGov</v>
          </cell>
          <cell r="C4505" t="str">
            <v>CorpGov Business Unit Allocation - to Business Management (including KISS)</v>
          </cell>
          <cell r="H4505">
            <v>0</v>
          </cell>
          <cell r="I4505">
            <v>0</v>
          </cell>
        </row>
        <row r="4506">
          <cell r="B4506" t="str">
            <v>BU17_CorpGov</v>
          </cell>
          <cell r="C4506" t="str">
            <v>CorpGov Business Unit Allocation - to IT&amp;T</v>
          </cell>
          <cell r="H4506">
            <v>0</v>
          </cell>
          <cell r="I4506">
            <v>0</v>
          </cell>
        </row>
        <row r="4507">
          <cell r="B4507" t="str">
            <v>BU18_CorpGov</v>
          </cell>
          <cell r="C4507" t="str">
            <v>CorpGov Business Unit Allocation - to Property Services</v>
          </cell>
          <cell r="H4507">
            <v>0</v>
          </cell>
          <cell r="I4507">
            <v>0</v>
          </cell>
        </row>
        <row r="4508">
          <cell r="B4508" t="str">
            <v>BU19_CorpGov</v>
          </cell>
          <cell r="C4508" t="str">
            <v>CorpGov Business Unit Allocation - to Security Services</v>
          </cell>
          <cell r="H4508">
            <v>0</v>
          </cell>
          <cell r="I4508">
            <v>0</v>
          </cell>
        </row>
        <row r="4509">
          <cell r="B4509" t="str">
            <v>BU20_CorpGov</v>
          </cell>
          <cell r="C4509" t="str">
            <v>CorpGov Business Unit Allocation - to Network</v>
          </cell>
          <cell r="H4509">
            <v>0</v>
          </cell>
          <cell r="I4509">
            <v>0</v>
          </cell>
        </row>
        <row r="4510">
          <cell r="B4510" t="str">
            <v>BU21_CorpGov</v>
          </cell>
          <cell r="C4510" t="str">
            <v>CorpGov Business Unit Allocation - to Retail</v>
          </cell>
          <cell r="H4510">
            <v>0</v>
          </cell>
          <cell r="I4510">
            <v>0</v>
          </cell>
        </row>
        <row r="4511">
          <cell r="C4511" t="str">
            <v>Laser Max Claim Provision</v>
          </cell>
          <cell r="D4511" t="str">
            <v>N/A</v>
          </cell>
          <cell r="E4511" t="str">
            <v>N/A</v>
          </cell>
          <cell r="F4511" t="str">
            <v>N</v>
          </cell>
          <cell r="G4511">
            <v>0</v>
          </cell>
          <cell r="H4511">
            <v>1</v>
          </cell>
          <cell r="I4511">
            <v>0</v>
          </cell>
        </row>
        <row r="4512">
          <cell r="B4512" t="str">
            <v>A_Fin_0205</v>
          </cell>
          <cell r="C4512" t="str">
            <v>Laser Max Claim Provision</v>
          </cell>
          <cell r="H4512">
            <v>1</v>
          </cell>
          <cell r="I4512">
            <v>0</v>
          </cell>
        </row>
        <row r="4513">
          <cell r="B4513" t="str">
            <v>BU01_CorpGov</v>
          </cell>
          <cell r="C4513" t="str">
            <v>CorpGov Business Unit Allocation - to Board</v>
          </cell>
          <cell r="H4513">
            <v>0</v>
          </cell>
          <cell r="I4513">
            <v>0</v>
          </cell>
        </row>
        <row r="4514">
          <cell r="B4514" t="str">
            <v>BU02_CorpGov</v>
          </cell>
          <cell r="C4514" t="str">
            <v>CorpGov Business Unit Allocation - to CEO</v>
          </cell>
          <cell r="H4514">
            <v>0</v>
          </cell>
          <cell r="I4514">
            <v>0</v>
          </cell>
        </row>
        <row r="4515">
          <cell r="B4515" t="str">
            <v>BU03_CorpGov</v>
          </cell>
          <cell r="C4515" t="str">
            <v>CorpGov Business Unit Allocation - to Audit</v>
          </cell>
          <cell r="H4515">
            <v>0</v>
          </cell>
          <cell r="I4515">
            <v>0</v>
          </cell>
        </row>
        <row r="4516">
          <cell r="B4516" t="str">
            <v>BU04_CorpGov</v>
          </cell>
          <cell r="C4516" t="str">
            <v>CorpGov Business Unit Allocation - to General Management - Finance</v>
          </cell>
          <cell r="H4516">
            <v>0</v>
          </cell>
          <cell r="I4516">
            <v>0</v>
          </cell>
        </row>
        <row r="4517">
          <cell r="B4517" t="str">
            <v>BU05_CorpGov</v>
          </cell>
          <cell r="C4517" t="str">
            <v>CorpGov Business Unit Allocation - to Commercial Management</v>
          </cell>
          <cell r="H4517">
            <v>0</v>
          </cell>
          <cell r="I4517">
            <v>0</v>
          </cell>
        </row>
        <row r="4518">
          <cell r="B4518" t="str">
            <v>BU06_CorpGov</v>
          </cell>
          <cell r="C4518" t="str">
            <v>CorpGov Business Unit Allocation - to Group Finance Manager</v>
          </cell>
          <cell r="H4518">
            <v>0</v>
          </cell>
          <cell r="I4518">
            <v>0</v>
          </cell>
        </row>
        <row r="4519">
          <cell r="B4519" t="str">
            <v>BU07_CorpGov</v>
          </cell>
          <cell r="C4519" t="str">
            <v>CorpGov Business Unit Allocation - to Accounts Payable</v>
          </cell>
          <cell r="H4519">
            <v>0</v>
          </cell>
          <cell r="I4519">
            <v>0</v>
          </cell>
        </row>
        <row r="4520">
          <cell r="B4520" t="str">
            <v>BU08_CorpGov</v>
          </cell>
          <cell r="C4520" t="str">
            <v>CorpGov Business Unit Allocation - to Corporate Governance</v>
          </cell>
          <cell r="H4520">
            <v>0</v>
          </cell>
          <cell r="I4520">
            <v>0</v>
          </cell>
        </row>
        <row r="4521">
          <cell r="B4521" t="str">
            <v>BU09_CorpGov</v>
          </cell>
          <cell r="C4521" t="str">
            <v>CorpGov Business Unit Allocation - to Finance Other</v>
          </cell>
          <cell r="H4521">
            <v>0</v>
          </cell>
          <cell r="I4521">
            <v>0</v>
          </cell>
        </row>
        <row r="4522">
          <cell r="B4522" t="str">
            <v>BU10_CorpGov</v>
          </cell>
          <cell r="C4522" t="str">
            <v>CorpGov Business Unit Allocation - to Business Services (excluding KISS)</v>
          </cell>
          <cell r="H4522">
            <v>0</v>
          </cell>
          <cell r="I4522">
            <v>0</v>
          </cell>
        </row>
        <row r="4523">
          <cell r="B4523" t="str">
            <v>BU11_CorpGov</v>
          </cell>
          <cell r="C4523" t="str">
            <v>CorpGov Business Unit Allocation - to Supply &amp; Procurement</v>
          </cell>
          <cell r="H4523">
            <v>0</v>
          </cell>
          <cell r="I4523">
            <v>0</v>
          </cell>
        </row>
        <row r="4524">
          <cell r="B4524" t="str">
            <v>BU12_CorpGov</v>
          </cell>
          <cell r="C4524" t="str">
            <v>CorpGov Business Unit Allocation - to Logistics Group</v>
          </cell>
          <cell r="H4524">
            <v>0</v>
          </cell>
          <cell r="I4524">
            <v>0</v>
          </cell>
        </row>
        <row r="4525">
          <cell r="B4525" t="str">
            <v>BU13_CorpGov</v>
          </cell>
          <cell r="C4525" t="str">
            <v>CorpGov Business Unit Allocation - to HR</v>
          </cell>
          <cell r="H4525">
            <v>0</v>
          </cell>
          <cell r="I4525">
            <v>0</v>
          </cell>
        </row>
        <row r="4526">
          <cell r="B4526" t="str">
            <v>BU14_CorpGov</v>
          </cell>
          <cell r="C4526" t="str">
            <v>CorpGov Business Unit Allocation - to Technical Training</v>
          </cell>
          <cell r="H4526">
            <v>0</v>
          </cell>
          <cell r="I4526">
            <v>0</v>
          </cell>
        </row>
        <row r="4527">
          <cell r="B4527" t="str">
            <v>BU15_CorpGov</v>
          </cell>
          <cell r="C4527" t="str">
            <v>CorpGov Business Unit Allocation - to Regulatory (excluding IT&amp;T, Prop &amp; Sec)</v>
          </cell>
          <cell r="H4527">
            <v>0</v>
          </cell>
          <cell r="I4527">
            <v>0</v>
          </cell>
        </row>
        <row r="4528">
          <cell r="B4528" t="str">
            <v>BU16_CorpGov</v>
          </cell>
          <cell r="C4528" t="str">
            <v>CorpGov Business Unit Allocation - to Business Management (including KISS)</v>
          </cell>
          <cell r="H4528">
            <v>0</v>
          </cell>
          <cell r="I4528">
            <v>0</v>
          </cell>
        </row>
        <row r="4529">
          <cell r="B4529" t="str">
            <v>BU17_CorpGov</v>
          </cell>
          <cell r="C4529" t="str">
            <v>CorpGov Business Unit Allocation - to IT&amp;T</v>
          </cell>
          <cell r="H4529">
            <v>0</v>
          </cell>
          <cell r="I4529">
            <v>0</v>
          </cell>
        </row>
        <row r="4530">
          <cell r="B4530" t="str">
            <v>BU18_CorpGov</v>
          </cell>
          <cell r="C4530" t="str">
            <v>CorpGov Business Unit Allocation - to Property Services</v>
          </cell>
          <cell r="H4530">
            <v>0</v>
          </cell>
          <cell r="I4530">
            <v>0</v>
          </cell>
        </row>
        <row r="4531">
          <cell r="B4531" t="str">
            <v>BU19_CorpGov</v>
          </cell>
          <cell r="C4531" t="str">
            <v>CorpGov Business Unit Allocation - to Security Services</v>
          </cell>
          <cell r="H4531">
            <v>0</v>
          </cell>
          <cell r="I4531">
            <v>0</v>
          </cell>
        </row>
        <row r="4532">
          <cell r="B4532" t="str">
            <v>BU20_CorpGov</v>
          </cell>
          <cell r="C4532" t="str">
            <v>CorpGov Business Unit Allocation - to Network</v>
          </cell>
          <cell r="H4532">
            <v>0</v>
          </cell>
          <cell r="I4532">
            <v>0</v>
          </cell>
        </row>
        <row r="4533">
          <cell r="B4533" t="str">
            <v>BU21_CorpGov</v>
          </cell>
          <cell r="C4533" t="str">
            <v>CorpGov Business Unit Allocation - to Retail</v>
          </cell>
          <cell r="H4533">
            <v>0</v>
          </cell>
          <cell r="I4533">
            <v>0</v>
          </cell>
        </row>
        <row r="4534">
          <cell r="C4534" t="str">
            <v>Bank Charges &amp; Other Fees</v>
          </cell>
          <cell r="D4534" t="str">
            <v>N/A</v>
          </cell>
          <cell r="E4534" t="str">
            <v>N/A</v>
          </cell>
          <cell r="F4534" t="str">
            <v>N</v>
          </cell>
          <cell r="G4534">
            <v>0</v>
          </cell>
          <cell r="H4534">
            <v>1</v>
          </cell>
          <cell r="I4534">
            <v>0</v>
          </cell>
        </row>
        <row r="4535">
          <cell r="B4535" t="str">
            <v>A_Fin_0206</v>
          </cell>
          <cell r="C4535" t="str">
            <v>Bank Charges &amp; Other Fees</v>
          </cell>
          <cell r="H4535">
            <v>1</v>
          </cell>
          <cell r="I4535">
            <v>0</v>
          </cell>
        </row>
        <row r="4536">
          <cell r="B4536" t="str">
            <v>BU01_CorpGov</v>
          </cell>
          <cell r="C4536" t="str">
            <v>CorpGov Business Unit Allocation - to Board</v>
          </cell>
          <cell r="H4536">
            <v>0</v>
          </cell>
          <cell r="I4536">
            <v>0</v>
          </cell>
        </row>
        <row r="4537">
          <cell r="B4537" t="str">
            <v>BU02_CorpGov</v>
          </cell>
          <cell r="C4537" t="str">
            <v>CorpGov Business Unit Allocation - to CEO</v>
          </cell>
          <cell r="H4537">
            <v>0</v>
          </cell>
          <cell r="I4537">
            <v>0</v>
          </cell>
        </row>
        <row r="4538">
          <cell r="B4538" t="str">
            <v>BU03_CorpGov</v>
          </cell>
          <cell r="C4538" t="str">
            <v>CorpGov Business Unit Allocation - to Audit</v>
          </cell>
          <cell r="H4538">
            <v>0</v>
          </cell>
          <cell r="I4538">
            <v>0</v>
          </cell>
        </row>
        <row r="4539">
          <cell r="B4539" t="str">
            <v>BU04_CorpGov</v>
          </cell>
          <cell r="C4539" t="str">
            <v>CorpGov Business Unit Allocation - to General Management - Finance</v>
          </cell>
          <cell r="H4539">
            <v>0</v>
          </cell>
          <cell r="I4539">
            <v>0</v>
          </cell>
        </row>
        <row r="4540">
          <cell r="B4540" t="str">
            <v>BU05_CorpGov</v>
          </cell>
          <cell r="C4540" t="str">
            <v>CorpGov Business Unit Allocation - to Commercial Management</v>
          </cell>
          <cell r="H4540">
            <v>0</v>
          </cell>
          <cell r="I4540">
            <v>0</v>
          </cell>
        </row>
        <row r="4541">
          <cell r="B4541" t="str">
            <v>BU06_CorpGov</v>
          </cell>
          <cell r="C4541" t="str">
            <v>CorpGov Business Unit Allocation - to Group Finance Manager</v>
          </cell>
          <cell r="H4541">
            <v>0</v>
          </cell>
          <cell r="I4541">
            <v>0</v>
          </cell>
        </row>
        <row r="4542">
          <cell r="B4542" t="str">
            <v>BU07_CorpGov</v>
          </cell>
          <cell r="C4542" t="str">
            <v>CorpGov Business Unit Allocation - to Accounts Payable</v>
          </cell>
          <cell r="H4542">
            <v>0</v>
          </cell>
          <cell r="I4542">
            <v>0</v>
          </cell>
        </row>
        <row r="4543">
          <cell r="B4543" t="str">
            <v>BU08_CorpGov</v>
          </cell>
          <cell r="C4543" t="str">
            <v>CorpGov Business Unit Allocation - to Corporate Governance</v>
          </cell>
          <cell r="H4543">
            <v>0</v>
          </cell>
          <cell r="I4543">
            <v>0</v>
          </cell>
        </row>
        <row r="4544">
          <cell r="B4544" t="str">
            <v>BU09_CorpGov</v>
          </cell>
          <cell r="C4544" t="str">
            <v>CorpGov Business Unit Allocation - to Finance Other</v>
          </cell>
          <cell r="H4544">
            <v>0</v>
          </cell>
          <cell r="I4544">
            <v>0</v>
          </cell>
        </row>
        <row r="4545">
          <cell r="B4545" t="str">
            <v>BU10_CorpGov</v>
          </cell>
          <cell r="C4545" t="str">
            <v>CorpGov Business Unit Allocation - to Business Services (excluding KISS)</v>
          </cell>
          <cell r="H4545">
            <v>0</v>
          </cell>
          <cell r="I4545">
            <v>0</v>
          </cell>
        </row>
        <row r="4546">
          <cell r="B4546" t="str">
            <v>BU11_CorpGov</v>
          </cell>
          <cell r="C4546" t="str">
            <v>CorpGov Business Unit Allocation - to Supply &amp; Procurement</v>
          </cell>
          <cell r="H4546">
            <v>0</v>
          </cell>
          <cell r="I4546">
            <v>0</v>
          </cell>
        </row>
        <row r="4547">
          <cell r="B4547" t="str">
            <v>BU12_CorpGov</v>
          </cell>
          <cell r="C4547" t="str">
            <v>CorpGov Business Unit Allocation - to Logistics Group</v>
          </cell>
          <cell r="H4547">
            <v>0</v>
          </cell>
          <cell r="I4547">
            <v>0</v>
          </cell>
        </row>
        <row r="4548">
          <cell r="B4548" t="str">
            <v>BU13_CorpGov</v>
          </cell>
          <cell r="C4548" t="str">
            <v>CorpGov Business Unit Allocation - to HR</v>
          </cell>
          <cell r="H4548">
            <v>0</v>
          </cell>
          <cell r="I4548">
            <v>0</v>
          </cell>
        </row>
        <row r="4549">
          <cell r="B4549" t="str">
            <v>BU14_CorpGov</v>
          </cell>
          <cell r="C4549" t="str">
            <v>CorpGov Business Unit Allocation - to Technical Training</v>
          </cell>
          <cell r="H4549">
            <v>0</v>
          </cell>
          <cell r="I4549">
            <v>0</v>
          </cell>
        </row>
        <row r="4550">
          <cell r="B4550" t="str">
            <v>BU15_CorpGov</v>
          </cell>
          <cell r="C4550" t="str">
            <v>CorpGov Business Unit Allocation - to Regulatory (excluding IT&amp;T, Prop &amp; Sec)</v>
          </cell>
          <cell r="H4550">
            <v>0</v>
          </cell>
          <cell r="I4550">
            <v>0</v>
          </cell>
        </row>
        <row r="4551">
          <cell r="B4551" t="str">
            <v>BU16_CorpGov</v>
          </cell>
          <cell r="C4551" t="str">
            <v>CorpGov Business Unit Allocation - to Business Management (including KISS)</v>
          </cell>
          <cell r="H4551">
            <v>0</v>
          </cell>
          <cell r="I4551">
            <v>0</v>
          </cell>
        </row>
        <row r="4552">
          <cell r="B4552" t="str">
            <v>BU17_CorpGov</v>
          </cell>
          <cell r="C4552" t="str">
            <v>CorpGov Business Unit Allocation - to IT&amp;T</v>
          </cell>
          <cell r="H4552">
            <v>0</v>
          </cell>
          <cell r="I4552">
            <v>0</v>
          </cell>
        </row>
        <row r="4553">
          <cell r="B4553" t="str">
            <v>BU18_CorpGov</v>
          </cell>
          <cell r="C4553" t="str">
            <v>CorpGov Business Unit Allocation - to Property Services</v>
          </cell>
          <cell r="H4553">
            <v>0</v>
          </cell>
          <cell r="I4553">
            <v>0</v>
          </cell>
        </row>
        <row r="4554">
          <cell r="B4554" t="str">
            <v>BU19_CorpGov</v>
          </cell>
          <cell r="C4554" t="str">
            <v>CorpGov Business Unit Allocation - to Security Services</v>
          </cell>
          <cell r="H4554">
            <v>0</v>
          </cell>
          <cell r="I4554">
            <v>0</v>
          </cell>
        </row>
        <row r="4555">
          <cell r="B4555" t="str">
            <v>BU20_CorpGov</v>
          </cell>
          <cell r="C4555" t="str">
            <v>CorpGov Business Unit Allocation - to Network</v>
          </cell>
          <cell r="H4555">
            <v>0</v>
          </cell>
          <cell r="I4555">
            <v>0</v>
          </cell>
        </row>
        <row r="4556">
          <cell r="B4556" t="str">
            <v>BU21_CorpGov</v>
          </cell>
          <cell r="C4556" t="str">
            <v>CorpGov Business Unit Allocation - to Retail</v>
          </cell>
          <cell r="H4556">
            <v>0</v>
          </cell>
          <cell r="I4556">
            <v>0</v>
          </cell>
        </row>
        <row r="4557">
          <cell r="C4557" t="str">
            <v>Workers Compensation Excess Loss</v>
          </cell>
          <cell r="D4557" t="str">
            <v>FTE_All</v>
          </cell>
          <cell r="E4557" t="str">
            <v>Number of FTEs by Business Unit</v>
          </cell>
          <cell r="F4557" t="str">
            <v>Y</v>
          </cell>
          <cell r="G4557">
            <v>0</v>
          </cell>
          <cell r="H4557">
            <v>1</v>
          </cell>
          <cell r="I4557">
            <v>0</v>
          </cell>
        </row>
        <row r="4558">
          <cell r="B4558" t="str">
            <v>A_Fin_0207</v>
          </cell>
          <cell r="C4558" t="str">
            <v>Workers Compensation Excess Loss</v>
          </cell>
          <cell r="H4558">
            <v>0</v>
          </cell>
          <cell r="I4558">
            <v>0</v>
          </cell>
        </row>
        <row r="4559">
          <cell r="B4559" t="str">
            <v>BU01_CorpGov</v>
          </cell>
          <cell r="C4559" t="str">
            <v>CorpGov Business Unit Allocation - to Board</v>
          </cell>
          <cell r="H4559">
            <v>2.244165170556553E-3</v>
          </cell>
          <cell r="I4559">
            <v>0</v>
          </cell>
        </row>
        <row r="4560">
          <cell r="B4560" t="str">
            <v>BU02_CorpGov</v>
          </cell>
          <cell r="C4560" t="str">
            <v>CorpGov Business Unit Allocation - to CEO</v>
          </cell>
          <cell r="H4560">
            <v>8.9766606822262122E-4</v>
          </cell>
          <cell r="I4560">
            <v>0</v>
          </cell>
        </row>
        <row r="4561">
          <cell r="B4561" t="str">
            <v>BU03_CorpGov</v>
          </cell>
          <cell r="C4561" t="str">
            <v>CorpGov Business Unit Allocation - to Audit</v>
          </cell>
          <cell r="H4561">
            <v>1.7953321364452424E-3</v>
          </cell>
          <cell r="I4561">
            <v>0</v>
          </cell>
        </row>
        <row r="4562">
          <cell r="B4562" t="str">
            <v>BU04_CorpGov</v>
          </cell>
          <cell r="C4562" t="str">
            <v>CorpGov Business Unit Allocation - to General Management - Finance</v>
          </cell>
          <cell r="H4562">
            <v>4.4883303411131061E-4</v>
          </cell>
          <cell r="I4562">
            <v>0</v>
          </cell>
        </row>
        <row r="4563">
          <cell r="B4563" t="str">
            <v>BU05_CorpGov</v>
          </cell>
          <cell r="C4563" t="str">
            <v>CorpGov Business Unit Allocation - to Commercial Management</v>
          </cell>
          <cell r="H4563">
            <v>4.9371633752244163E-3</v>
          </cell>
          <cell r="I4563">
            <v>0</v>
          </cell>
        </row>
        <row r="4564">
          <cell r="B4564" t="str">
            <v>BU06_CorpGov</v>
          </cell>
          <cell r="C4564" t="str">
            <v>CorpGov Business Unit Allocation - to Group Finance Manager</v>
          </cell>
          <cell r="H4564">
            <v>7.1813285457809697E-3</v>
          </cell>
          <cell r="I4564">
            <v>0</v>
          </cell>
        </row>
        <row r="4565">
          <cell r="B4565" t="str">
            <v>BU07_CorpGov</v>
          </cell>
          <cell r="C4565" t="str">
            <v>CorpGov Business Unit Allocation - to Accounts Payable</v>
          </cell>
          <cell r="H4565">
            <v>5.3859964093357273E-3</v>
          </cell>
          <cell r="I4565">
            <v>0</v>
          </cell>
        </row>
        <row r="4566">
          <cell r="B4566" t="str">
            <v>BU08_CorpGov</v>
          </cell>
          <cell r="C4566" t="str">
            <v>CorpGov Business Unit Allocation - to Corporate Governance</v>
          </cell>
          <cell r="H4566">
            <v>1.7953321364452424E-3</v>
          </cell>
          <cell r="I4566">
            <v>0</v>
          </cell>
        </row>
        <row r="4567">
          <cell r="B4567" t="str">
            <v>BU09_CorpGov</v>
          </cell>
          <cell r="C4567" t="str">
            <v>CorpGov Business Unit Allocation - to Finance Other</v>
          </cell>
          <cell r="H4567">
            <v>4.4883303411131061E-3</v>
          </cell>
          <cell r="I4567">
            <v>0</v>
          </cell>
        </row>
        <row r="4568">
          <cell r="B4568" t="str">
            <v>BU10_CorpGov</v>
          </cell>
          <cell r="C4568" t="str">
            <v>CorpGov Business Unit Allocation - to Business Services (excluding KISS)</v>
          </cell>
          <cell r="H4568">
            <v>0</v>
          </cell>
          <cell r="I4568">
            <v>0</v>
          </cell>
        </row>
        <row r="4569">
          <cell r="B4569" t="str">
            <v>BU11_CorpGov</v>
          </cell>
          <cell r="C4569" t="str">
            <v>CorpGov Business Unit Allocation - to Supply &amp; Procurement</v>
          </cell>
          <cell r="H4569">
            <v>2.5134649910233394E-2</v>
          </cell>
          <cell r="I4569">
            <v>0</v>
          </cell>
        </row>
        <row r="4570">
          <cell r="B4570" t="str">
            <v>BU12_CorpGov</v>
          </cell>
          <cell r="C4570" t="str">
            <v>CorpGov Business Unit Allocation - to Logistics Group</v>
          </cell>
          <cell r="H4570">
            <v>0</v>
          </cell>
          <cell r="I4570">
            <v>0</v>
          </cell>
        </row>
        <row r="4571">
          <cell r="B4571" t="str">
            <v>BU13_CorpGov</v>
          </cell>
          <cell r="C4571" t="str">
            <v>CorpGov Business Unit Allocation - to HR</v>
          </cell>
          <cell r="H4571">
            <v>2.1095152603231599E-2</v>
          </cell>
          <cell r="I4571">
            <v>0</v>
          </cell>
        </row>
        <row r="4572">
          <cell r="B4572" t="str">
            <v>BU14_CorpGov</v>
          </cell>
          <cell r="C4572" t="str">
            <v>CorpGov Business Unit Allocation - to Technical Training</v>
          </cell>
          <cell r="H4572">
            <v>5.565529622980251E-2</v>
          </cell>
          <cell r="I4572">
            <v>0</v>
          </cell>
        </row>
        <row r="4573">
          <cell r="B4573" t="str">
            <v>BU15_CorpGov</v>
          </cell>
          <cell r="C4573" t="str">
            <v>CorpGov Business Unit Allocation - to Regulatory (excluding IT&amp;T, Prop &amp; Sec)</v>
          </cell>
          <cell r="H4573">
            <v>9.4254937163375224E-3</v>
          </cell>
          <cell r="I4573">
            <v>0</v>
          </cell>
        </row>
        <row r="4574">
          <cell r="B4574" t="str">
            <v>BU16_CorpGov</v>
          </cell>
          <cell r="C4574" t="str">
            <v>CorpGov Business Unit Allocation - to Business Management (including KISS)</v>
          </cell>
          <cell r="H4574">
            <v>0</v>
          </cell>
          <cell r="I4574">
            <v>0</v>
          </cell>
        </row>
        <row r="4575">
          <cell r="B4575" t="str">
            <v>BU17_CorpGov</v>
          </cell>
          <cell r="C4575" t="str">
            <v>CorpGov Business Unit Allocation - to IT&amp;T</v>
          </cell>
          <cell r="H4575">
            <v>1.7953321364452424E-2</v>
          </cell>
          <cell r="I4575">
            <v>0</v>
          </cell>
        </row>
        <row r="4576">
          <cell r="B4576" t="str">
            <v>BU18_CorpGov</v>
          </cell>
          <cell r="C4576" t="str">
            <v>CorpGov Business Unit Allocation - to Property Services</v>
          </cell>
          <cell r="H4576">
            <v>2.289048473967684E-2</v>
          </cell>
          <cell r="I4576">
            <v>0</v>
          </cell>
        </row>
        <row r="4577">
          <cell r="B4577" t="str">
            <v>BU19_CorpGov</v>
          </cell>
          <cell r="C4577" t="str">
            <v>CorpGov Business Unit Allocation - to Security Services</v>
          </cell>
          <cell r="H4577">
            <v>3.1418312387791743E-3</v>
          </cell>
          <cell r="I4577">
            <v>0</v>
          </cell>
        </row>
        <row r="4578">
          <cell r="B4578" t="str">
            <v>BU20_CorpGov</v>
          </cell>
          <cell r="C4578" t="str">
            <v>CorpGov Business Unit Allocation - to Network</v>
          </cell>
          <cell r="H4578">
            <v>0.67010771992818674</v>
          </cell>
          <cell r="I4578">
            <v>0</v>
          </cell>
        </row>
        <row r="4579">
          <cell r="B4579" t="str">
            <v>BU21_CorpGov</v>
          </cell>
          <cell r="C4579" t="str">
            <v>CorpGov Business Unit Allocation - to Retail</v>
          </cell>
          <cell r="H4579">
            <v>0.14542190305206462</v>
          </cell>
          <cell r="I4579">
            <v>0</v>
          </cell>
        </row>
        <row r="4580">
          <cell r="C4580" t="str">
            <v>Insurance</v>
          </cell>
          <cell r="D4580" t="str">
            <v>N/A</v>
          </cell>
          <cell r="E4580" t="str">
            <v>N/A</v>
          </cell>
          <cell r="F4580" t="str">
            <v>N</v>
          </cell>
          <cell r="G4580">
            <v>0</v>
          </cell>
          <cell r="H4580">
            <v>1</v>
          </cell>
          <cell r="I4580">
            <v>0</v>
          </cell>
        </row>
        <row r="4581">
          <cell r="B4581" t="str">
            <v>A_Fin_0208</v>
          </cell>
          <cell r="C4581" t="str">
            <v>Insurance</v>
          </cell>
          <cell r="H4581">
            <v>1</v>
          </cell>
          <cell r="I4581">
            <v>0</v>
          </cell>
        </row>
        <row r="4582">
          <cell r="B4582" t="str">
            <v>BU01_CorpGov</v>
          </cell>
          <cell r="C4582" t="str">
            <v>CorpGov Business Unit Allocation - to Board</v>
          </cell>
          <cell r="H4582">
            <v>0</v>
          </cell>
          <cell r="I4582">
            <v>0</v>
          </cell>
        </row>
        <row r="4583">
          <cell r="B4583" t="str">
            <v>BU02_CorpGov</v>
          </cell>
          <cell r="C4583" t="str">
            <v>CorpGov Business Unit Allocation - to CEO</v>
          </cell>
          <cell r="H4583">
            <v>0</v>
          </cell>
          <cell r="I4583">
            <v>0</v>
          </cell>
        </row>
        <row r="4584">
          <cell r="B4584" t="str">
            <v>BU03_CorpGov</v>
          </cell>
          <cell r="C4584" t="str">
            <v>CorpGov Business Unit Allocation - to Audit</v>
          </cell>
          <cell r="H4584">
            <v>0</v>
          </cell>
          <cell r="I4584">
            <v>0</v>
          </cell>
        </row>
        <row r="4585">
          <cell r="B4585" t="str">
            <v>BU04_CorpGov</v>
          </cell>
          <cell r="C4585" t="str">
            <v>CorpGov Business Unit Allocation - to General Management - Finance</v>
          </cell>
          <cell r="H4585">
            <v>0</v>
          </cell>
          <cell r="I4585">
            <v>0</v>
          </cell>
        </row>
        <row r="4586">
          <cell r="B4586" t="str">
            <v>BU05_CorpGov</v>
          </cell>
          <cell r="C4586" t="str">
            <v>CorpGov Business Unit Allocation - to Commercial Management</v>
          </cell>
          <cell r="H4586">
            <v>0</v>
          </cell>
          <cell r="I4586">
            <v>0</v>
          </cell>
        </row>
        <row r="4587">
          <cell r="B4587" t="str">
            <v>BU06_CorpGov</v>
          </cell>
          <cell r="C4587" t="str">
            <v>CorpGov Business Unit Allocation - to Group Finance Manager</v>
          </cell>
          <cell r="H4587">
            <v>0</v>
          </cell>
          <cell r="I4587">
            <v>0</v>
          </cell>
        </row>
        <row r="4588">
          <cell r="B4588" t="str">
            <v>BU07_CorpGov</v>
          </cell>
          <cell r="C4588" t="str">
            <v>CorpGov Business Unit Allocation - to Accounts Payable</v>
          </cell>
          <cell r="H4588">
            <v>0</v>
          </cell>
          <cell r="I4588">
            <v>0</v>
          </cell>
        </row>
        <row r="4589">
          <cell r="B4589" t="str">
            <v>BU08_CorpGov</v>
          </cell>
          <cell r="C4589" t="str">
            <v>CorpGov Business Unit Allocation - to Corporate Governance</v>
          </cell>
          <cell r="H4589">
            <v>0</v>
          </cell>
          <cell r="I4589">
            <v>0</v>
          </cell>
        </row>
        <row r="4590">
          <cell r="B4590" t="str">
            <v>BU09_CorpGov</v>
          </cell>
          <cell r="C4590" t="str">
            <v>CorpGov Business Unit Allocation - to Finance Other</v>
          </cell>
          <cell r="H4590">
            <v>0</v>
          </cell>
          <cell r="I4590">
            <v>0</v>
          </cell>
        </row>
        <row r="4591">
          <cell r="B4591" t="str">
            <v>BU10_CorpGov</v>
          </cell>
          <cell r="C4591" t="str">
            <v>CorpGov Business Unit Allocation - to Business Services (excluding KISS)</v>
          </cell>
          <cell r="H4591">
            <v>0</v>
          </cell>
          <cell r="I4591">
            <v>0</v>
          </cell>
        </row>
        <row r="4592">
          <cell r="B4592" t="str">
            <v>BU11_CorpGov</v>
          </cell>
          <cell r="C4592" t="str">
            <v>CorpGov Business Unit Allocation - to Supply &amp; Procurement</v>
          </cell>
          <cell r="H4592">
            <v>0</v>
          </cell>
          <cell r="I4592">
            <v>0</v>
          </cell>
        </row>
        <row r="4593">
          <cell r="B4593" t="str">
            <v>BU12_CorpGov</v>
          </cell>
          <cell r="C4593" t="str">
            <v>CorpGov Business Unit Allocation - to Logistics Group</v>
          </cell>
          <cell r="H4593">
            <v>0</v>
          </cell>
          <cell r="I4593">
            <v>0</v>
          </cell>
        </row>
        <row r="4594">
          <cell r="B4594" t="str">
            <v>BU13_CorpGov</v>
          </cell>
          <cell r="C4594" t="str">
            <v>CorpGov Business Unit Allocation - to HR</v>
          </cell>
          <cell r="H4594">
            <v>0</v>
          </cell>
          <cell r="I4594">
            <v>0</v>
          </cell>
        </row>
        <row r="4595">
          <cell r="B4595" t="str">
            <v>BU14_CorpGov</v>
          </cell>
          <cell r="C4595" t="str">
            <v>CorpGov Business Unit Allocation - to Technical Training</v>
          </cell>
          <cell r="H4595">
            <v>0</v>
          </cell>
          <cell r="I4595">
            <v>0</v>
          </cell>
        </row>
        <row r="4596">
          <cell r="B4596" t="str">
            <v>BU15_CorpGov</v>
          </cell>
          <cell r="C4596" t="str">
            <v>CorpGov Business Unit Allocation - to Regulatory (excluding IT&amp;T, Prop &amp; Sec)</v>
          </cell>
          <cell r="H4596">
            <v>0</v>
          </cell>
          <cell r="I4596">
            <v>0</v>
          </cell>
        </row>
        <row r="4597">
          <cell r="B4597" t="str">
            <v>BU16_CorpGov</v>
          </cell>
          <cell r="C4597" t="str">
            <v>CorpGov Business Unit Allocation - to Business Management (including KISS)</v>
          </cell>
          <cell r="H4597">
            <v>0</v>
          </cell>
          <cell r="I4597">
            <v>0</v>
          </cell>
        </row>
        <row r="4598">
          <cell r="B4598" t="str">
            <v>BU17_CorpGov</v>
          </cell>
          <cell r="C4598" t="str">
            <v>CorpGov Business Unit Allocation - to IT&amp;T</v>
          </cell>
          <cell r="H4598">
            <v>0</v>
          </cell>
          <cell r="I4598">
            <v>0</v>
          </cell>
        </row>
        <row r="4599">
          <cell r="B4599" t="str">
            <v>BU18_CorpGov</v>
          </cell>
          <cell r="C4599" t="str">
            <v>CorpGov Business Unit Allocation - to Property Services</v>
          </cell>
          <cell r="H4599">
            <v>0</v>
          </cell>
          <cell r="I4599">
            <v>0</v>
          </cell>
        </row>
        <row r="4600">
          <cell r="B4600" t="str">
            <v>BU19_CorpGov</v>
          </cell>
          <cell r="C4600" t="str">
            <v>CorpGov Business Unit Allocation - to Security Services</v>
          </cell>
          <cell r="H4600">
            <v>0</v>
          </cell>
          <cell r="I4600">
            <v>0</v>
          </cell>
        </row>
        <row r="4601">
          <cell r="B4601" t="str">
            <v>BU20_CorpGov</v>
          </cell>
          <cell r="C4601" t="str">
            <v>CorpGov Business Unit Allocation - to Network</v>
          </cell>
          <cell r="H4601">
            <v>0</v>
          </cell>
          <cell r="I4601">
            <v>0</v>
          </cell>
        </row>
        <row r="4602">
          <cell r="B4602" t="str">
            <v>BU21_CorpGov</v>
          </cell>
          <cell r="C4602" t="str">
            <v>CorpGov Business Unit Allocation - to Retail</v>
          </cell>
          <cell r="H4602">
            <v>0</v>
          </cell>
          <cell r="I4602">
            <v>0</v>
          </cell>
        </row>
        <row r="4603">
          <cell r="C4603" t="str">
            <v>Finance Costs to Allocate - Projects</v>
          </cell>
          <cell r="G4603">
            <v>0</v>
          </cell>
          <cell r="I4603">
            <v>0</v>
          </cell>
        </row>
        <row r="4604">
          <cell r="C4604" t="str">
            <v>Finance - Network Projects</v>
          </cell>
          <cell r="D4604" t="str">
            <v>N/A</v>
          </cell>
          <cell r="E4604" t="str">
            <v>N/A</v>
          </cell>
          <cell r="F4604" t="str">
            <v>N</v>
          </cell>
          <cell r="G4604">
            <v>0</v>
          </cell>
          <cell r="H4604">
            <v>1</v>
          </cell>
          <cell r="I4604">
            <v>0</v>
          </cell>
        </row>
        <row r="4605">
          <cell r="B4605" t="str">
            <v>A_Fin_0301</v>
          </cell>
          <cell r="C4605" t="str">
            <v>Finance - Network Projects</v>
          </cell>
          <cell r="H4605">
            <v>1</v>
          </cell>
          <cell r="I4605">
            <v>0</v>
          </cell>
        </row>
        <row r="4606">
          <cell r="B4606" t="str">
            <v>BU01_CorpGov</v>
          </cell>
          <cell r="C4606" t="str">
            <v>CorpGov Business Unit Allocation - to Board</v>
          </cell>
          <cell r="H4606">
            <v>0</v>
          </cell>
          <cell r="I4606">
            <v>0</v>
          </cell>
        </row>
        <row r="4607">
          <cell r="B4607" t="str">
            <v>BU02_CorpGov</v>
          </cell>
          <cell r="C4607" t="str">
            <v>CorpGov Business Unit Allocation - to CEO</v>
          </cell>
          <cell r="H4607">
            <v>0</v>
          </cell>
          <cell r="I4607">
            <v>0</v>
          </cell>
        </row>
        <row r="4608">
          <cell r="B4608" t="str">
            <v>BU03_CorpGov</v>
          </cell>
          <cell r="C4608" t="str">
            <v>CorpGov Business Unit Allocation - to Audit</v>
          </cell>
          <cell r="H4608">
            <v>0</v>
          </cell>
          <cell r="I4608">
            <v>0</v>
          </cell>
        </row>
        <row r="4609">
          <cell r="B4609" t="str">
            <v>BU04_CorpGov</v>
          </cell>
          <cell r="C4609" t="str">
            <v>CorpGov Business Unit Allocation - to General Management - Finance</v>
          </cell>
          <cell r="H4609">
            <v>0</v>
          </cell>
          <cell r="I4609">
            <v>0</v>
          </cell>
        </row>
        <row r="4610">
          <cell r="B4610" t="str">
            <v>BU05_CorpGov</v>
          </cell>
          <cell r="C4610" t="str">
            <v>CorpGov Business Unit Allocation - to Commercial Management</v>
          </cell>
          <cell r="H4610">
            <v>0</v>
          </cell>
          <cell r="I4610">
            <v>0</v>
          </cell>
        </row>
        <row r="4611">
          <cell r="B4611" t="str">
            <v>BU06_CorpGov</v>
          </cell>
          <cell r="C4611" t="str">
            <v>CorpGov Business Unit Allocation - to Group Finance Manager</v>
          </cell>
          <cell r="H4611">
            <v>0</v>
          </cell>
          <cell r="I4611">
            <v>0</v>
          </cell>
        </row>
        <row r="4612">
          <cell r="B4612" t="str">
            <v>BU07_CorpGov</v>
          </cell>
          <cell r="C4612" t="str">
            <v>CorpGov Business Unit Allocation - to Accounts Payable</v>
          </cell>
          <cell r="H4612">
            <v>0</v>
          </cell>
          <cell r="I4612">
            <v>0</v>
          </cell>
        </row>
        <row r="4613">
          <cell r="B4613" t="str">
            <v>BU08_CorpGov</v>
          </cell>
          <cell r="C4613" t="str">
            <v>CorpGov Business Unit Allocation - to Corporate Governance</v>
          </cell>
          <cell r="H4613">
            <v>0</v>
          </cell>
          <cell r="I4613">
            <v>0</v>
          </cell>
        </row>
        <row r="4614">
          <cell r="B4614" t="str">
            <v>BU09_CorpGov</v>
          </cell>
          <cell r="C4614" t="str">
            <v>CorpGov Business Unit Allocation - to Finance Other</v>
          </cell>
          <cell r="H4614">
            <v>0</v>
          </cell>
          <cell r="I4614">
            <v>0</v>
          </cell>
        </row>
        <row r="4615">
          <cell r="B4615" t="str">
            <v>BU10_CorpGov</v>
          </cell>
          <cell r="C4615" t="str">
            <v>CorpGov Business Unit Allocation - to Business Services (excluding KISS)</v>
          </cell>
          <cell r="H4615">
            <v>0</v>
          </cell>
          <cell r="I4615">
            <v>0</v>
          </cell>
        </row>
        <row r="4616">
          <cell r="B4616" t="str">
            <v>BU11_CorpGov</v>
          </cell>
          <cell r="C4616" t="str">
            <v>CorpGov Business Unit Allocation - to Supply &amp; Procurement</v>
          </cell>
          <cell r="H4616">
            <v>0</v>
          </cell>
          <cell r="I4616">
            <v>0</v>
          </cell>
        </row>
        <row r="4617">
          <cell r="B4617" t="str">
            <v>BU12_CorpGov</v>
          </cell>
          <cell r="C4617" t="str">
            <v>CorpGov Business Unit Allocation - to Logistics Group</v>
          </cell>
          <cell r="H4617">
            <v>0</v>
          </cell>
          <cell r="I4617">
            <v>0</v>
          </cell>
        </row>
        <row r="4618">
          <cell r="B4618" t="str">
            <v>BU13_CorpGov</v>
          </cell>
          <cell r="C4618" t="str">
            <v>CorpGov Business Unit Allocation - to HR</v>
          </cell>
          <cell r="H4618">
            <v>0</v>
          </cell>
          <cell r="I4618">
            <v>0</v>
          </cell>
        </row>
        <row r="4619">
          <cell r="B4619" t="str">
            <v>BU14_CorpGov</v>
          </cell>
          <cell r="C4619" t="str">
            <v>CorpGov Business Unit Allocation - to Technical Training</v>
          </cell>
          <cell r="H4619">
            <v>0</v>
          </cell>
          <cell r="I4619">
            <v>0</v>
          </cell>
        </row>
        <row r="4620">
          <cell r="B4620" t="str">
            <v>BU15_CorpGov</v>
          </cell>
          <cell r="C4620" t="str">
            <v>CorpGov Business Unit Allocation - to Regulatory (excluding IT&amp;T, Prop &amp; Sec)</v>
          </cell>
          <cell r="H4620">
            <v>0</v>
          </cell>
          <cell r="I4620">
            <v>0</v>
          </cell>
        </row>
        <row r="4621">
          <cell r="B4621" t="str">
            <v>BU16_CorpGov</v>
          </cell>
          <cell r="C4621" t="str">
            <v>CorpGov Business Unit Allocation - to Business Management (including KISS)</v>
          </cell>
          <cell r="H4621">
            <v>0</v>
          </cell>
          <cell r="I4621">
            <v>0</v>
          </cell>
        </row>
        <row r="4622">
          <cell r="B4622" t="str">
            <v>BU17_CorpGov</v>
          </cell>
          <cell r="C4622" t="str">
            <v>CorpGov Business Unit Allocation - to IT&amp;T</v>
          </cell>
          <cell r="H4622">
            <v>0</v>
          </cell>
          <cell r="I4622">
            <v>0</v>
          </cell>
        </row>
        <row r="4623">
          <cell r="B4623" t="str">
            <v>BU18_CorpGov</v>
          </cell>
          <cell r="C4623" t="str">
            <v>CorpGov Business Unit Allocation - to Property Services</v>
          </cell>
          <cell r="H4623">
            <v>0</v>
          </cell>
          <cell r="I4623">
            <v>0</v>
          </cell>
        </row>
        <row r="4624">
          <cell r="B4624" t="str">
            <v>BU19_CorpGov</v>
          </cell>
          <cell r="C4624" t="str">
            <v>CorpGov Business Unit Allocation - to Security Services</v>
          </cell>
          <cell r="H4624">
            <v>0</v>
          </cell>
          <cell r="I4624">
            <v>0</v>
          </cell>
        </row>
        <row r="4625">
          <cell r="B4625" t="str">
            <v>BU20_CorpGov</v>
          </cell>
          <cell r="C4625" t="str">
            <v>CorpGov Business Unit Allocation - to Network</v>
          </cell>
          <cell r="H4625">
            <v>0</v>
          </cell>
          <cell r="I4625">
            <v>0</v>
          </cell>
        </row>
        <row r="4626">
          <cell r="B4626" t="str">
            <v>BU21_CorpGov</v>
          </cell>
          <cell r="C4626" t="str">
            <v>CorpGov Business Unit Allocation - to Retail</v>
          </cell>
          <cell r="H4626">
            <v>0</v>
          </cell>
          <cell r="I4626">
            <v>0</v>
          </cell>
        </row>
        <row r="4627">
          <cell r="C4627" t="str">
            <v>Finance - Retail Projects</v>
          </cell>
          <cell r="D4627" t="str">
            <v>N/A</v>
          </cell>
          <cell r="E4627" t="str">
            <v>N/A</v>
          </cell>
          <cell r="F4627" t="str">
            <v>N</v>
          </cell>
          <cell r="G4627">
            <v>0</v>
          </cell>
          <cell r="H4627">
            <v>1</v>
          </cell>
          <cell r="I4627">
            <v>0</v>
          </cell>
        </row>
        <row r="4628">
          <cell r="B4628" t="str">
            <v>A_Fin_0302</v>
          </cell>
          <cell r="C4628" t="str">
            <v>Finance - Retail Projects</v>
          </cell>
          <cell r="H4628">
            <v>1</v>
          </cell>
          <cell r="I4628">
            <v>0</v>
          </cell>
        </row>
        <row r="4629">
          <cell r="B4629" t="str">
            <v>BU01_CorpGov</v>
          </cell>
          <cell r="C4629" t="str">
            <v>CorpGov Business Unit Allocation - to Board</v>
          </cell>
          <cell r="H4629">
            <v>0</v>
          </cell>
          <cell r="I4629">
            <v>0</v>
          </cell>
        </row>
        <row r="4630">
          <cell r="B4630" t="str">
            <v>BU02_CorpGov</v>
          </cell>
          <cell r="C4630" t="str">
            <v>CorpGov Business Unit Allocation - to CEO</v>
          </cell>
          <cell r="H4630">
            <v>0</v>
          </cell>
          <cell r="I4630">
            <v>0</v>
          </cell>
        </row>
        <row r="4631">
          <cell r="B4631" t="str">
            <v>BU03_CorpGov</v>
          </cell>
          <cell r="C4631" t="str">
            <v>CorpGov Business Unit Allocation - to Audit</v>
          </cell>
          <cell r="H4631">
            <v>0</v>
          </cell>
          <cell r="I4631">
            <v>0</v>
          </cell>
        </row>
        <row r="4632">
          <cell r="B4632" t="str">
            <v>BU04_CorpGov</v>
          </cell>
          <cell r="C4632" t="str">
            <v>CorpGov Business Unit Allocation - to General Management - Finance</v>
          </cell>
          <cell r="H4632">
            <v>0</v>
          </cell>
          <cell r="I4632">
            <v>0</v>
          </cell>
        </row>
        <row r="4633">
          <cell r="B4633" t="str">
            <v>BU05_CorpGov</v>
          </cell>
          <cell r="C4633" t="str">
            <v>CorpGov Business Unit Allocation - to Commercial Management</v>
          </cell>
          <cell r="H4633">
            <v>0</v>
          </cell>
          <cell r="I4633">
            <v>0</v>
          </cell>
        </row>
        <row r="4634">
          <cell r="B4634" t="str">
            <v>BU06_CorpGov</v>
          </cell>
          <cell r="C4634" t="str">
            <v>CorpGov Business Unit Allocation - to Group Finance Manager</v>
          </cell>
          <cell r="H4634">
            <v>0</v>
          </cell>
          <cell r="I4634">
            <v>0</v>
          </cell>
        </row>
        <row r="4635">
          <cell r="B4635" t="str">
            <v>BU07_CorpGov</v>
          </cell>
          <cell r="C4635" t="str">
            <v>CorpGov Business Unit Allocation - to Accounts Payable</v>
          </cell>
          <cell r="H4635">
            <v>0</v>
          </cell>
          <cell r="I4635">
            <v>0</v>
          </cell>
        </row>
        <row r="4636">
          <cell r="B4636" t="str">
            <v>BU08_CorpGov</v>
          </cell>
          <cell r="C4636" t="str">
            <v>CorpGov Business Unit Allocation - to Corporate Governance</v>
          </cell>
          <cell r="H4636">
            <v>0</v>
          </cell>
          <cell r="I4636">
            <v>0</v>
          </cell>
        </row>
        <row r="4637">
          <cell r="B4637" t="str">
            <v>BU09_CorpGov</v>
          </cell>
          <cell r="C4637" t="str">
            <v>CorpGov Business Unit Allocation - to Finance Other</v>
          </cell>
          <cell r="H4637">
            <v>0</v>
          </cell>
          <cell r="I4637">
            <v>0</v>
          </cell>
        </row>
        <row r="4638">
          <cell r="B4638" t="str">
            <v>BU10_CorpGov</v>
          </cell>
          <cell r="C4638" t="str">
            <v>CorpGov Business Unit Allocation - to Business Services (excluding KISS)</v>
          </cell>
          <cell r="H4638">
            <v>0</v>
          </cell>
          <cell r="I4638">
            <v>0</v>
          </cell>
        </row>
        <row r="4639">
          <cell r="B4639" t="str">
            <v>BU11_CorpGov</v>
          </cell>
          <cell r="C4639" t="str">
            <v>CorpGov Business Unit Allocation - to Supply &amp; Procurement</v>
          </cell>
          <cell r="H4639">
            <v>0</v>
          </cell>
          <cell r="I4639">
            <v>0</v>
          </cell>
        </row>
        <row r="4640">
          <cell r="B4640" t="str">
            <v>BU12_CorpGov</v>
          </cell>
          <cell r="C4640" t="str">
            <v>CorpGov Business Unit Allocation - to Logistics Group</v>
          </cell>
          <cell r="H4640">
            <v>0</v>
          </cell>
          <cell r="I4640">
            <v>0</v>
          </cell>
        </row>
        <row r="4641">
          <cell r="B4641" t="str">
            <v>BU13_CorpGov</v>
          </cell>
          <cell r="C4641" t="str">
            <v>CorpGov Business Unit Allocation - to HR</v>
          </cell>
          <cell r="H4641">
            <v>0</v>
          </cell>
          <cell r="I4641">
            <v>0</v>
          </cell>
        </row>
        <row r="4642">
          <cell r="B4642" t="str">
            <v>BU14_CorpGov</v>
          </cell>
          <cell r="C4642" t="str">
            <v>CorpGov Business Unit Allocation - to Technical Training</v>
          </cell>
          <cell r="H4642">
            <v>0</v>
          </cell>
          <cell r="I4642">
            <v>0</v>
          </cell>
        </row>
        <row r="4643">
          <cell r="B4643" t="str">
            <v>BU15_CorpGov</v>
          </cell>
          <cell r="C4643" t="str">
            <v>CorpGov Business Unit Allocation - to Regulatory (excluding IT&amp;T, Prop &amp; Sec)</v>
          </cell>
          <cell r="H4643">
            <v>0</v>
          </cell>
          <cell r="I4643">
            <v>0</v>
          </cell>
        </row>
        <row r="4644">
          <cell r="B4644" t="str">
            <v>BU16_CorpGov</v>
          </cell>
          <cell r="C4644" t="str">
            <v>CorpGov Business Unit Allocation - to Business Management (including KISS)</v>
          </cell>
          <cell r="H4644">
            <v>0</v>
          </cell>
          <cell r="I4644">
            <v>0</v>
          </cell>
        </row>
        <row r="4645">
          <cell r="B4645" t="str">
            <v>BU17_CorpGov</v>
          </cell>
          <cell r="C4645" t="str">
            <v>CorpGov Business Unit Allocation - to IT&amp;T</v>
          </cell>
          <cell r="H4645">
            <v>0</v>
          </cell>
          <cell r="I4645">
            <v>0</v>
          </cell>
        </row>
        <row r="4646">
          <cell r="B4646" t="str">
            <v>BU18_CorpGov</v>
          </cell>
          <cell r="C4646" t="str">
            <v>CorpGov Business Unit Allocation - to Property Services</v>
          </cell>
          <cell r="H4646">
            <v>0</v>
          </cell>
          <cell r="I4646">
            <v>0</v>
          </cell>
        </row>
        <row r="4647">
          <cell r="B4647" t="str">
            <v>BU19_CorpGov</v>
          </cell>
          <cell r="C4647" t="str">
            <v>CorpGov Business Unit Allocation - to Security Services</v>
          </cell>
          <cell r="H4647">
            <v>0</v>
          </cell>
          <cell r="I4647">
            <v>0</v>
          </cell>
        </row>
        <row r="4648">
          <cell r="B4648" t="str">
            <v>BU20_CorpGov</v>
          </cell>
          <cell r="C4648" t="str">
            <v>CorpGov Business Unit Allocation - to Network</v>
          </cell>
          <cell r="H4648">
            <v>0</v>
          </cell>
          <cell r="I4648">
            <v>0</v>
          </cell>
        </row>
        <row r="4649">
          <cell r="B4649" t="str">
            <v>BU21_CorpGov</v>
          </cell>
          <cell r="C4649" t="str">
            <v>CorpGov Business Unit Allocation - to Retail</v>
          </cell>
          <cell r="H4649">
            <v>0</v>
          </cell>
          <cell r="I4649">
            <v>0</v>
          </cell>
        </row>
        <row r="4650">
          <cell r="C4650" t="str">
            <v>Finance - Other Projects</v>
          </cell>
          <cell r="D4650" t="str">
            <v>N/A</v>
          </cell>
          <cell r="E4650" t="str">
            <v>N/A</v>
          </cell>
          <cell r="F4650" t="str">
            <v>N</v>
          </cell>
          <cell r="G4650">
            <v>0</v>
          </cell>
          <cell r="H4650">
            <v>1</v>
          </cell>
          <cell r="I4650">
            <v>0</v>
          </cell>
        </row>
        <row r="4651">
          <cell r="B4651" t="str">
            <v>A_Fin_0303</v>
          </cell>
          <cell r="C4651" t="str">
            <v>Finance - Other Projects</v>
          </cell>
          <cell r="H4651">
            <v>1</v>
          </cell>
          <cell r="I4651">
            <v>0</v>
          </cell>
        </row>
        <row r="4652">
          <cell r="B4652" t="str">
            <v>BU01_CorpGov</v>
          </cell>
          <cell r="C4652" t="str">
            <v>CorpGov Business Unit Allocation - to Board</v>
          </cell>
          <cell r="H4652">
            <v>0</v>
          </cell>
          <cell r="I4652">
            <v>0</v>
          </cell>
        </row>
        <row r="4653">
          <cell r="B4653" t="str">
            <v>BU02_CorpGov</v>
          </cell>
          <cell r="C4653" t="str">
            <v>CorpGov Business Unit Allocation - to CEO</v>
          </cell>
          <cell r="H4653">
            <v>0</v>
          </cell>
          <cell r="I4653">
            <v>0</v>
          </cell>
        </row>
        <row r="4654">
          <cell r="B4654" t="str">
            <v>BU03_CorpGov</v>
          </cell>
          <cell r="C4654" t="str">
            <v>CorpGov Business Unit Allocation - to Audit</v>
          </cell>
          <cell r="H4654">
            <v>0</v>
          </cell>
          <cell r="I4654">
            <v>0</v>
          </cell>
        </row>
        <row r="4655">
          <cell r="B4655" t="str">
            <v>BU04_CorpGov</v>
          </cell>
          <cell r="C4655" t="str">
            <v>CorpGov Business Unit Allocation - to General Management - Finance</v>
          </cell>
          <cell r="H4655">
            <v>0</v>
          </cell>
          <cell r="I4655">
            <v>0</v>
          </cell>
        </row>
        <row r="4656">
          <cell r="B4656" t="str">
            <v>BU05_CorpGov</v>
          </cell>
          <cell r="C4656" t="str">
            <v>CorpGov Business Unit Allocation - to Commercial Management</v>
          </cell>
          <cell r="H4656">
            <v>0</v>
          </cell>
          <cell r="I4656">
            <v>0</v>
          </cell>
        </row>
        <row r="4657">
          <cell r="B4657" t="str">
            <v>BU06_CorpGov</v>
          </cell>
          <cell r="C4657" t="str">
            <v>CorpGov Business Unit Allocation - to Group Finance Manager</v>
          </cell>
          <cell r="H4657">
            <v>0</v>
          </cell>
          <cell r="I4657">
            <v>0</v>
          </cell>
        </row>
        <row r="4658">
          <cell r="B4658" t="str">
            <v>BU07_CorpGov</v>
          </cell>
          <cell r="C4658" t="str">
            <v>CorpGov Business Unit Allocation - to Accounts Payable</v>
          </cell>
          <cell r="H4658">
            <v>0</v>
          </cell>
          <cell r="I4658">
            <v>0</v>
          </cell>
        </row>
        <row r="4659">
          <cell r="B4659" t="str">
            <v>BU08_CorpGov</v>
          </cell>
          <cell r="C4659" t="str">
            <v>CorpGov Business Unit Allocation - to Corporate Governance</v>
          </cell>
          <cell r="H4659">
            <v>0</v>
          </cell>
          <cell r="I4659">
            <v>0</v>
          </cell>
        </row>
        <row r="4660">
          <cell r="B4660" t="str">
            <v>BU09_CorpGov</v>
          </cell>
          <cell r="C4660" t="str">
            <v>CorpGov Business Unit Allocation - to Finance Other</v>
          </cell>
          <cell r="H4660">
            <v>0</v>
          </cell>
          <cell r="I4660">
            <v>0</v>
          </cell>
        </row>
        <row r="4661">
          <cell r="B4661" t="str">
            <v>BU10_CorpGov</v>
          </cell>
          <cell r="C4661" t="str">
            <v>CorpGov Business Unit Allocation - to Business Services (excluding KISS)</v>
          </cell>
          <cell r="H4661">
            <v>0</v>
          </cell>
          <cell r="I4661">
            <v>0</v>
          </cell>
        </row>
        <row r="4662">
          <cell r="B4662" t="str">
            <v>BU11_CorpGov</v>
          </cell>
          <cell r="C4662" t="str">
            <v>CorpGov Business Unit Allocation - to Supply &amp; Procurement</v>
          </cell>
          <cell r="H4662">
            <v>0</v>
          </cell>
          <cell r="I4662">
            <v>0</v>
          </cell>
        </row>
        <row r="4663">
          <cell r="B4663" t="str">
            <v>BU12_CorpGov</v>
          </cell>
          <cell r="C4663" t="str">
            <v>CorpGov Business Unit Allocation - to Logistics Group</v>
          </cell>
          <cell r="H4663">
            <v>0</v>
          </cell>
          <cell r="I4663">
            <v>0</v>
          </cell>
        </row>
        <row r="4664">
          <cell r="B4664" t="str">
            <v>BU13_CorpGov</v>
          </cell>
          <cell r="C4664" t="str">
            <v>CorpGov Business Unit Allocation - to HR</v>
          </cell>
          <cell r="H4664">
            <v>0</v>
          </cell>
          <cell r="I4664">
            <v>0</v>
          </cell>
        </row>
        <row r="4665">
          <cell r="B4665" t="str">
            <v>BU14_CorpGov</v>
          </cell>
          <cell r="C4665" t="str">
            <v>CorpGov Business Unit Allocation - to Technical Training</v>
          </cell>
          <cell r="H4665">
            <v>0</v>
          </cell>
          <cell r="I4665">
            <v>0</v>
          </cell>
        </row>
        <row r="4666">
          <cell r="B4666" t="str">
            <v>BU15_CorpGov</v>
          </cell>
          <cell r="C4666" t="str">
            <v>CorpGov Business Unit Allocation - to Regulatory (excluding IT&amp;T, Prop &amp; Sec)</v>
          </cell>
          <cell r="H4666">
            <v>0</v>
          </cell>
          <cell r="I4666">
            <v>0</v>
          </cell>
        </row>
        <row r="4667">
          <cell r="B4667" t="str">
            <v>BU16_CorpGov</v>
          </cell>
          <cell r="C4667" t="str">
            <v>CorpGov Business Unit Allocation - to Business Management (including KISS)</v>
          </cell>
          <cell r="H4667">
            <v>0</v>
          </cell>
          <cell r="I4667">
            <v>0</v>
          </cell>
        </row>
        <row r="4668">
          <cell r="B4668" t="str">
            <v>BU17_CorpGov</v>
          </cell>
          <cell r="C4668" t="str">
            <v>CorpGov Business Unit Allocation - to IT&amp;T</v>
          </cell>
          <cell r="H4668">
            <v>0</v>
          </cell>
          <cell r="I4668">
            <v>0</v>
          </cell>
        </row>
        <row r="4669">
          <cell r="B4669" t="str">
            <v>BU18_CorpGov</v>
          </cell>
          <cell r="C4669" t="str">
            <v>CorpGov Business Unit Allocation - to Property Services</v>
          </cell>
          <cell r="H4669">
            <v>0</v>
          </cell>
          <cell r="I4669">
            <v>0</v>
          </cell>
        </row>
        <row r="4670">
          <cell r="B4670" t="str">
            <v>BU19_CorpGov</v>
          </cell>
          <cell r="C4670" t="str">
            <v>CorpGov Business Unit Allocation - to Security Services</v>
          </cell>
          <cell r="H4670">
            <v>0</v>
          </cell>
          <cell r="I4670">
            <v>0</v>
          </cell>
        </row>
        <row r="4671">
          <cell r="B4671" t="str">
            <v>BU20_CorpGov</v>
          </cell>
          <cell r="C4671" t="str">
            <v>CorpGov Business Unit Allocation - to Network</v>
          </cell>
          <cell r="H4671">
            <v>0</v>
          </cell>
          <cell r="I4671">
            <v>0</v>
          </cell>
        </row>
        <row r="4672">
          <cell r="B4672" t="str">
            <v>BU21_CorpGov</v>
          </cell>
          <cell r="C4672" t="str">
            <v>CorpGov Business Unit Allocation - to Retail</v>
          </cell>
          <cell r="H4672">
            <v>0</v>
          </cell>
          <cell r="I4672">
            <v>0</v>
          </cell>
        </row>
        <row r="4673">
          <cell r="C4673" t="str">
            <v>Spare Finance activity 4</v>
          </cell>
          <cell r="D4673" t="str">
            <v>N/A</v>
          </cell>
          <cell r="E4673" t="str">
            <v>N/A</v>
          </cell>
          <cell r="F4673" t="str">
            <v>N</v>
          </cell>
          <cell r="G4673">
            <v>0</v>
          </cell>
          <cell r="H4673">
            <v>1</v>
          </cell>
          <cell r="I4673">
            <v>0</v>
          </cell>
        </row>
        <row r="4674">
          <cell r="B4674" t="str">
            <v>A_Fin_0304</v>
          </cell>
          <cell r="C4674" t="str">
            <v>Spare Finance activity 4</v>
          </cell>
          <cell r="H4674">
            <v>1</v>
          </cell>
          <cell r="I4674">
            <v>0</v>
          </cell>
        </row>
        <row r="4675">
          <cell r="B4675" t="str">
            <v>BU01_CorpGov</v>
          </cell>
          <cell r="C4675" t="str">
            <v>CorpGov Business Unit Allocation - to Board</v>
          </cell>
          <cell r="H4675">
            <v>0</v>
          </cell>
          <cell r="I4675">
            <v>0</v>
          </cell>
        </row>
        <row r="4676">
          <cell r="B4676" t="str">
            <v>BU02_CorpGov</v>
          </cell>
          <cell r="C4676" t="str">
            <v>CorpGov Business Unit Allocation - to CEO</v>
          </cell>
          <cell r="H4676">
            <v>0</v>
          </cell>
          <cell r="I4676">
            <v>0</v>
          </cell>
        </row>
        <row r="4677">
          <cell r="B4677" t="str">
            <v>BU03_CorpGov</v>
          </cell>
          <cell r="C4677" t="str">
            <v>CorpGov Business Unit Allocation - to Audit</v>
          </cell>
          <cell r="H4677">
            <v>0</v>
          </cell>
          <cell r="I4677">
            <v>0</v>
          </cell>
        </row>
        <row r="4678">
          <cell r="B4678" t="str">
            <v>BU04_CorpGov</v>
          </cell>
          <cell r="C4678" t="str">
            <v>CorpGov Business Unit Allocation - to General Management - Finance</v>
          </cell>
          <cell r="H4678">
            <v>0</v>
          </cell>
          <cell r="I4678">
            <v>0</v>
          </cell>
        </row>
        <row r="4679">
          <cell r="B4679" t="str">
            <v>BU05_CorpGov</v>
          </cell>
          <cell r="C4679" t="str">
            <v>CorpGov Business Unit Allocation - to Commercial Management</v>
          </cell>
          <cell r="H4679">
            <v>0</v>
          </cell>
          <cell r="I4679">
            <v>0</v>
          </cell>
        </row>
        <row r="4680">
          <cell r="B4680" t="str">
            <v>BU06_CorpGov</v>
          </cell>
          <cell r="C4680" t="str">
            <v>CorpGov Business Unit Allocation - to Group Finance Manager</v>
          </cell>
          <cell r="H4680">
            <v>0</v>
          </cell>
          <cell r="I4680">
            <v>0</v>
          </cell>
        </row>
        <row r="4681">
          <cell r="B4681" t="str">
            <v>BU07_CorpGov</v>
          </cell>
          <cell r="C4681" t="str">
            <v>CorpGov Business Unit Allocation - to Accounts Payable</v>
          </cell>
          <cell r="H4681">
            <v>0</v>
          </cell>
          <cell r="I4681">
            <v>0</v>
          </cell>
        </row>
        <row r="4682">
          <cell r="B4682" t="str">
            <v>BU08_CorpGov</v>
          </cell>
          <cell r="C4682" t="str">
            <v>CorpGov Business Unit Allocation - to Corporate Governance</v>
          </cell>
          <cell r="H4682">
            <v>0</v>
          </cell>
          <cell r="I4682">
            <v>0</v>
          </cell>
        </row>
        <row r="4683">
          <cell r="B4683" t="str">
            <v>BU09_CorpGov</v>
          </cell>
          <cell r="C4683" t="str">
            <v>CorpGov Business Unit Allocation - to Finance Other</v>
          </cell>
          <cell r="H4683">
            <v>0</v>
          </cell>
          <cell r="I4683">
            <v>0</v>
          </cell>
        </row>
        <row r="4684">
          <cell r="B4684" t="str">
            <v>BU10_CorpGov</v>
          </cell>
          <cell r="C4684" t="str">
            <v>CorpGov Business Unit Allocation - to Business Services (excluding KISS)</v>
          </cell>
          <cell r="H4684">
            <v>0</v>
          </cell>
          <cell r="I4684">
            <v>0</v>
          </cell>
        </row>
        <row r="4685">
          <cell r="B4685" t="str">
            <v>BU11_CorpGov</v>
          </cell>
          <cell r="C4685" t="str">
            <v>CorpGov Business Unit Allocation - to Supply &amp; Procurement</v>
          </cell>
          <cell r="H4685">
            <v>0</v>
          </cell>
          <cell r="I4685">
            <v>0</v>
          </cell>
        </row>
        <row r="4686">
          <cell r="B4686" t="str">
            <v>BU12_CorpGov</v>
          </cell>
          <cell r="C4686" t="str">
            <v>CorpGov Business Unit Allocation - to Logistics Group</v>
          </cell>
          <cell r="H4686">
            <v>0</v>
          </cell>
          <cell r="I4686">
            <v>0</v>
          </cell>
        </row>
        <row r="4687">
          <cell r="B4687" t="str">
            <v>BU13_CorpGov</v>
          </cell>
          <cell r="C4687" t="str">
            <v>CorpGov Business Unit Allocation - to HR</v>
          </cell>
          <cell r="H4687">
            <v>0</v>
          </cell>
          <cell r="I4687">
            <v>0</v>
          </cell>
        </row>
        <row r="4688">
          <cell r="B4688" t="str">
            <v>BU14_CorpGov</v>
          </cell>
          <cell r="C4688" t="str">
            <v>CorpGov Business Unit Allocation - to Technical Training</v>
          </cell>
          <cell r="H4688">
            <v>0</v>
          </cell>
          <cell r="I4688">
            <v>0</v>
          </cell>
        </row>
        <row r="4689">
          <cell r="B4689" t="str">
            <v>BU15_CorpGov</v>
          </cell>
          <cell r="C4689" t="str">
            <v>CorpGov Business Unit Allocation - to Regulatory (excluding IT&amp;T, Prop &amp; Sec)</v>
          </cell>
          <cell r="H4689">
            <v>0</v>
          </cell>
          <cell r="I4689">
            <v>0</v>
          </cell>
        </row>
        <row r="4690">
          <cell r="B4690" t="str">
            <v>BU16_CorpGov</v>
          </cell>
          <cell r="C4690" t="str">
            <v>CorpGov Business Unit Allocation - to Business Management (including KISS)</v>
          </cell>
          <cell r="H4690">
            <v>0</v>
          </cell>
          <cell r="I4690">
            <v>0</v>
          </cell>
        </row>
        <row r="4691">
          <cell r="B4691" t="str">
            <v>BU17_CorpGov</v>
          </cell>
          <cell r="C4691" t="str">
            <v>CorpGov Business Unit Allocation - to IT&amp;T</v>
          </cell>
          <cell r="H4691">
            <v>0</v>
          </cell>
          <cell r="I4691">
            <v>0</v>
          </cell>
        </row>
        <row r="4692">
          <cell r="B4692" t="str">
            <v>BU18_CorpGov</v>
          </cell>
          <cell r="C4692" t="str">
            <v>CorpGov Business Unit Allocation - to Property Services</v>
          </cell>
          <cell r="H4692">
            <v>0</v>
          </cell>
          <cell r="I4692">
            <v>0</v>
          </cell>
        </row>
        <row r="4693">
          <cell r="B4693" t="str">
            <v>BU19_CorpGov</v>
          </cell>
          <cell r="C4693" t="str">
            <v>CorpGov Business Unit Allocation - to Security Services</v>
          </cell>
          <cell r="H4693">
            <v>0</v>
          </cell>
          <cell r="I4693">
            <v>0</v>
          </cell>
        </row>
        <row r="4694">
          <cell r="B4694" t="str">
            <v>BU20_CorpGov</v>
          </cell>
          <cell r="C4694" t="str">
            <v>CorpGov Business Unit Allocation - to Network</v>
          </cell>
          <cell r="H4694">
            <v>0</v>
          </cell>
          <cell r="I4694">
            <v>0</v>
          </cell>
        </row>
        <row r="4695">
          <cell r="B4695" t="str">
            <v>BU21_CorpGov</v>
          </cell>
          <cell r="C4695" t="str">
            <v>CorpGov Business Unit Allocation - to Retail</v>
          </cell>
          <cell r="H4695">
            <v>0</v>
          </cell>
          <cell r="I4695">
            <v>0</v>
          </cell>
        </row>
        <row r="4696">
          <cell r="C4696" t="str">
            <v>Spare Finance activity 5</v>
          </cell>
          <cell r="D4696" t="str">
            <v>N/A</v>
          </cell>
          <cell r="E4696" t="str">
            <v>N/A</v>
          </cell>
          <cell r="F4696" t="str">
            <v>N</v>
          </cell>
          <cell r="G4696">
            <v>0</v>
          </cell>
          <cell r="H4696">
            <v>1</v>
          </cell>
          <cell r="I4696">
            <v>0</v>
          </cell>
        </row>
        <row r="4697">
          <cell r="B4697" t="str">
            <v>A_Fin_0305</v>
          </cell>
          <cell r="C4697" t="str">
            <v>Spare Finance activity 5</v>
          </cell>
          <cell r="H4697">
            <v>1</v>
          </cell>
          <cell r="I4697">
            <v>0</v>
          </cell>
        </row>
        <row r="4698">
          <cell r="B4698" t="str">
            <v>BU01_CorpGov</v>
          </cell>
          <cell r="C4698" t="str">
            <v>CorpGov Business Unit Allocation - to Board</v>
          </cell>
          <cell r="H4698">
            <v>0</v>
          </cell>
          <cell r="I4698">
            <v>0</v>
          </cell>
        </row>
        <row r="4699">
          <cell r="B4699" t="str">
            <v>BU02_CorpGov</v>
          </cell>
          <cell r="C4699" t="str">
            <v>CorpGov Business Unit Allocation - to CEO</v>
          </cell>
          <cell r="H4699">
            <v>0</v>
          </cell>
          <cell r="I4699">
            <v>0</v>
          </cell>
        </row>
        <row r="4700">
          <cell r="B4700" t="str">
            <v>BU03_CorpGov</v>
          </cell>
          <cell r="C4700" t="str">
            <v>CorpGov Business Unit Allocation - to Audit</v>
          </cell>
          <cell r="H4700">
            <v>0</v>
          </cell>
          <cell r="I4700">
            <v>0</v>
          </cell>
        </row>
        <row r="4701">
          <cell r="B4701" t="str">
            <v>BU04_CorpGov</v>
          </cell>
          <cell r="C4701" t="str">
            <v>CorpGov Business Unit Allocation - to General Management - Finance</v>
          </cell>
          <cell r="H4701">
            <v>0</v>
          </cell>
          <cell r="I4701">
            <v>0</v>
          </cell>
        </row>
        <row r="4702">
          <cell r="B4702" t="str">
            <v>BU05_CorpGov</v>
          </cell>
          <cell r="C4702" t="str">
            <v>CorpGov Business Unit Allocation - to Commercial Management</v>
          </cell>
          <cell r="H4702">
            <v>0</v>
          </cell>
          <cell r="I4702">
            <v>0</v>
          </cell>
        </row>
        <row r="4703">
          <cell r="B4703" t="str">
            <v>BU06_CorpGov</v>
          </cell>
          <cell r="C4703" t="str">
            <v>CorpGov Business Unit Allocation - to Group Finance Manager</v>
          </cell>
          <cell r="H4703">
            <v>0</v>
          </cell>
          <cell r="I4703">
            <v>0</v>
          </cell>
        </row>
        <row r="4704">
          <cell r="B4704" t="str">
            <v>BU07_CorpGov</v>
          </cell>
          <cell r="C4704" t="str">
            <v>CorpGov Business Unit Allocation - to Accounts Payable</v>
          </cell>
          <cell r="H4704">
            <v>0</v>
          </cell>
          <cell r="I4704">
            <v>0</v>
          </cell>
        </row>
        <row r="4705">
          <cell r="B4705" t="str">
            <v>BU08_CorpGov</v>
          </cell>
          <cell r="C4705" t="str">
            <v>CorpGov Business Unit Allocation - to Corporate Governance</v>
          </cell>
          <cell r="H4705">
            <v>0</v>
          </cell>
          <cell r="I4705">
            <v>0</v>
          </cell>
        </row>
        <row r="4706">
          <cell r="B4706" t="str">
            <v>BU09_CorpGov</v>
          </cell>
          <cell r="C4706" t="str">
            <v>CorpGov Business Unit Allocation - to Finance Other</v>
          </cell>
          <cell r="H4706">
            <v>0</v>
          </cell>
          <cell r="I4706">
            <v>0</v>
          </cell>
        </row>
        <row r="4707">
          <cell r="B4707" t="str">
            <v>BU10_CorpGov</v>
          </cell>
          <cell r="C4707" t="str">
            <v>CorpGov Business Unit Allocation - to Business Services (excluding KISS)</v>
          </cell>
          <cell r="H4707">
            <v>0</v>
          </cell>
          <cell r="I4707">
            <v>0</v>
          </cell>
        </row>
        <row r="4708">
          <cell r="B4708" t="str">
            <v>BU11_CorpGov</v>
          </cell>
          <cell r="C4708" t="str">
            <v>CorpGov Business Unit Allocation - to Supply &amp; Procurement</v>
          </cell>
          <cell r="H4708">
            <v>0</v>
          </cell>
          <cell r="I4708">
            <v>0</v>
          </cell>
        </row>
        <row r="4709">
          <cell r="B4709" t="str">
            <v>BU12_CorpGov</v>
          </cell>
          <cell r="C4709" t="str">
            <v>CorpGov Business Unit Allocation - to Logistics Group</v>
          </cell>
          <cell r="H4709">
            <v>0</v>
          </cell>
          <cell r="I4709">
            <v>0</v>
          </cell>
        </row>
        <row r="4710">
          <cell r="B4710" t="str">
            <v>BU13_CorpGov</v>
          </cell>
          <cell r="C4710" t="str">
            <v>CorpGov Business Unit Allocation - to HR</v>
          </cell>
          <cell r="H4710">
            <v>0</v>
          </cell>
          <cell r="I4710">
            <v>0</v>
          </cell>
        </row>
        <row r="4711">
          <cell r="B4711" t="str">
            <v>BU14_CorpGov</v>
          </cell>
          <cell r="C4711" t="str">
            <v>CorpGov Business Unit Allocation - to Technical Training</v>
          </cell>
          <cell r="H4711">
            <v>0</v>
          </cell>
          <cell r="I4711">
            <v>0</v>
          </cell>
        </row>
        <row r="4712">
          <cell r="B4712" t="str">
            <v>BU15_CorpGov</v>
          </cell>
          <cell r="C4712" t="str">
            <v>CorpGov Business Unit Allocation - to Regulatory (excluding IT&amp;T, Prop &amp; Sec)</v>
          </cell>
          <cell r="H4712">
            <v>0</v>
          </cell>
          <cell r="I4712">
            <v>0</v>
          </cell>
        </row>
        <row r="4713">
          <cell r="B4713" t="str">
            <v>BU16_CorpGov</v>
          </cell>
          <cell r="C4713" t="str">
            <v>CorpGov Business Unit Allocation - to Business Management (including KISS)</v>
          </cell>
          <cell r="H4713">
            <v>0</v>
          </cell>
          <cell r="I4713">
            <v>0</v>
          </cell>
        </row>
        <row r="4714">
          <cell r="B4714" t="str">
            <v>BU17_CorpGov</v>
          </cell>
          <cell r="C4714" t="str">
            <v>CorpGov Business Unit Allocation - to IT&amp;T</v>
          </cell>
          <cell r="H4714">
            <v>0</v>
          </cell>
          <cell r="I4714">
            <v>0</v>
          </cell>
        </row>
        <row r="4715">
          <cell r="B4715" t="str">
            <v>BU18_CorpGov</v>
          </cell>
          <cell r="C4715" t="str">
            <v>CorpGov Business Unit Allocation - to Property Services</v>
          </cell>
          <cell r="H4715">
            <v>0</v>
          </cell>
          <cell r="I4715">
            <v>0</v>
          </cell>
        </row>
        <row r="4716">
          <cell r="B4716" t="str">
            <v>BU19_CorpGov</v>
          </cell>
          <cell r="C4716" t="str">
            <v>CorpGov Business Unit Allocation - to Security Services</v>
          </cell>
          <cell r="H4716">
            <v>0</v>
          </cell>
          <cell r="I4716">
            <v>0</v>
          </cell>
        </row>
        <row r="4717">
          <cell r="B4717" t="str">
            <v>BU20_CorpGov</v>
          </cell>
          <cell r="C4717" t="str">
            <v>CorpGov Business Unit Allocation - to Network</v>
          </cell>
          <cell r="H4717">
            <v>0</v>
          </cell>
          <cell r="I4717">
            <v>0</v>
          </cell>
        </row>
        <row r="4718">
          <cell r="B4718" t="str">
            <v>BU21_CorpGov</v>
          </cell>
          <cell r="C4718" t="str">
            <v>CorpGov Business Unit Allocation - to Retail</v>
          </cell>
          <cell r="H4718">
            <v>0</v>
          </cell>
          <cell r="I4718">
            <v>0</v>
          </cell>
        </row>
        <row r="4719">
          <cell r="C4719" t="str">
            <v>Finance Other</v>
          </cell>
          <cell r="G4719">
            <v>30675.26</v>
          </cell>
          <cell r="I4719">
            <v>30675.26</v>
          </cell>
        </row>
        <row r="4720">
          <cell r="C4720" t="str">
            <v>General Finance Management</v>
          </cell>
          <cell r="G4720">
            <v>30675.26</v>
          </cell>
          <cell r="I4720">
            <v>30675.26</v>
          </cell>
        </row>
        <row r="4721">
          <cell r="C4721" t="str">
            <v>Attend to CEO and Board Matters</v>
          </cell>
          <cell r="D4721" t="str">
            <v>N/A</v>
          </cell>
          <cell r="E4721" t="str">
            <v>N/A</v>
          </cell>
          <cell r="F4721" t="str">
            <v>N</v>
          </cell>
          <cell r="G4721">
            <v>0</v>
          </cell>
          <cell r="H4721">
            <v>1</v>
          </cell>
          <cell r="I4721">
            <v>0</v>
          </cell>
        </row>
        <row r="4722">
          <cell r="B4722" t="str">
            <v>A_Fin_0101</v>
          </cell>
          <cell r="C4722" t="str">
            <v>Attend to CEO and Board Matters</v>
          </cell>
          <cell r="H4722">
            <v>1</v>
          </cell>
          <cell r="I4722">
            <v>0</v>
          </cell>
        </row>
        <row r="4723">
          <cell r="B4723" t="str">
            <v>BU01_FinOther</v>
          </cell>
          <cell r="C4723" t="str">
            <v>FinOther Business Unit Allocation - to Board</v>
          </cell>
          <cell r="H4723">
            <v>0</v>
          </cell>
          <cell r="I4723">
            <v>0</v>
          </cell>
        </row>
        <row r="4724">
          <cell r="B4724" t="str">
            <v>BU02_FinOther</v>
          </cell>
          <cell r="C4724" t="str">
            <v>FinOther Business Unit Allocation - to CEO</v>
          </cell>
          <cell r="H4724">
            <v>0</v>
          </cell>
          <cell r="I4724">
            <v>0</v>
          </cell>
        </row>
        <row r="4725">
          <cell r="B4725" t="str">
            <v>BU03_FinOther</v>
          </cell>
          <cell r="C4725" t="str">
            <v>FinOther Business Unit Allocation - to Audit</v>
          </cell>
          <cell r="H4725">
            <v>0</v>
          </cell>
          <cell r="I4725">
            <v>0</v>
          </cell>
        </row>
        <row r="4726">
          <cell r="B4726" t="str">
            <v>BU04_FinOther</v>
          </cell>
          <cell r="C4726" t="str">
            <v>FinOther Business Unit Allocation - to General Management - Finance</v>
          </cell>
          <cell r="H4726">
            <v>0</v>
          </cell>
          <cell r="I4726">
            <v>0</v>
          </cell>
        </row>
        <row r="4727">
          <cell r="B4727" t="str">
            <v>BU05_FinOther</v>
          </cell>
          <cell r="C4727" t="str">
            <v>FinOther Business Unit Allocation - to Commercial Management</v>
          </cell>
          <cell r="H4727">
            <v>0</v>
          </cell>
          <cell r="I4727">
            <v>0</v>
          </cell>
        </row>
        <row r="4728">
          <cell r="B4728" t="str">
            <v>BU06_FinOther</v>
          </cell>
          <cell r="C4728" t="str">
            <v>FinOther Business Unit Allocation - to Group Finance Manager</v>
          </cell>
          <cell r="H4728">
            <v>0</v>
          </cell>
          <cell r="I4728">
            <v>0</v>
          </cell>
        </row>
        <row r="4729">
          <cell r="B4729" t="str">
            <v>BU07_FinOther</v>
          </cell>
          <cell r="C4729" t="str">
            <v>FinOther Business Unit Allocation - to Accounts Payable</v>
          </cell>
          <cell r="H4729">
            <v>0</v>
          </cell>
          <cell r="I4729">
            <v>0</v>
          </cell>
        </row>
        <row r="4730">
          <cell r="B4730" t="str">
            <v>BU08_FinOther</v>
          </cell>
          <cell r="C4730" t="str">
            <v>FinOther Business Unit Allocation - to Corporate Governance</v>
          </cell>
          <cell r="H4730">
            <v>0</v>
          </cell>
          <cell r="I4730">
            <v>0</v>
          </cell>
        </row>
        <row r="4731">
          <cell r="B4731" t="str">
            <v>BU09_FinOther</v>
          </cell>
          <cell r="C4731" t="str">
            <v>FinOther Business Unit Allocation - to Finance Other</v>
          </cell>
          <cell r="H4731">
            <v>0</v>
          </cell>
          <cell r="I4731">
            <v>0</v>
          </cell>
        </row>
        <row r="4732">
          <cell r="B4732" t="str">
            <v>BU10_FinOther</v>
          </cell>
          <cell r="C4732" t="str">
            <v>FinOther Business Unit Allocation - to Business Services (excluding KISS)</v>
          </cell>
          <cell r="H4732">
            <v>0</v>
          </cell>
          <cell r="I4732">
            <v>0</v>
          </cell>
        </row>
        <row r="4733">
          <cell r="B4733" t="str">
            <v>BU11_FinOther</v>
          </cell>
          <cell r="C4733" t="str">
            <v>FinOther Business Unit Allocation - to Supply &amp; Procurement</v>
          </cell>
          <cell r="H4733">
            <v>0</v>
          </cell>
          <cell r="I4733">
            <v>0</v>
          </cell>
        </row>
        <row r="4734">
          <cell r="B4734" t="str">
            <v>BU12_FinOther</v>
          </cell>
          <cell r="C4734" t="str">
            <v>FinOther Business Unit Allocation - to Logistics Group</v>
          </cell>
          <cell r="H4734">
            <v>0</v>
          </cell>
          <cell r="I4734">
            <v>0</v>
          </cell>
        </row>
        <row r="4735">
          <cell r="B4735" t="str">
            <v>BU13_FinOther</v>
          </cell>
          <cell r="C4735" t="str">
            <v>FinOther Business Unit Allocation - to HR</v>
          </cell>
          <cell r="H4735">
            <v>0</v>
          </cell>
          <cell r="I4735">
            <v>0</v>
          </cell>
        </row>
        <row r="4736">
          <cell r="B4736" t="str">
            <v>BU14_FinOther</v>
          </cell>
          <cell r="C4736" t="str">
            <v>FinOther Business Unit Allocation - to Technical Training</v>
          </cell>
          <cell r="H4736">
            <v>0</v>
          </cell>
          <cell r="I4736">
            <v>0</v>
          </cell>
        </row>
        <row r="4737">
          <cell r="B4737" t="str">
            <v>BU15_FinOther</v>
          </cell>
          <cell r="C4737" t="str">
            <v>FinOther Business Unit Allocation - to Regulatory (excluding IT&amp;T, Prop &amp; Sec)</v>
          </cell>
          <cell r="H4737">
            <v>0</v>
          </cell>
          <cell r="I4737">
            <v>0</v>
          </cell>
        </row>
        <row r="4738">
          <cell r="B4738" t="str">
            <v>BU16_FinOther</v>
          </cell>
          <cell r="C4738" t="str">
            <v>FinOther Business Unit Allocation - to Business Management (including KISS)</v>
          </cell>
          <cell r="H4738">
            <v>0</v>
          </cell>
          <cell r="I4738">
            <v>0</v>
          </cell>
        </row>
        <row r="4739">
          <cell r="B4739" t="str">
            <v>BU17_FinOther</v>
          </cell>
          <cell r="C4739" t="str">
            <v>FinOther Business Unit Allocation - to IT&amp;T</v>
          </cell>
          <cell r="H4739">
            <v>0</v>
          </cell>
          <cell r="I4739">
            <v>0</v>
          </cell>
        </row>
        <row r="4740">
          <cell r="B4740" t="str">
            <v>BU18_FinOther</v>
          </cell>
          <cell r="C4740" t="str">
            <v>FinOther Business Unit Allocation - to Property Services</v>
          </cell>
          <cell r="H4740">
            <v>0</v>
          </cell>
          <cell r="I4740">
            <v>0</v>
          </cell>
        </row>
        <row r="4741">
          <cell r="B4741" t="str">
            <v>BU19_FinOther</v>
          </cell>
          <cell r="C4741" t="str">
            <v>FinOther Business Unit Allocation - to Security Services</v>
          </cell>
          <cell r="H4741">
            <v>0</v>
          </cell>
          <cell r="I4741">
            <v>0</v>
          </cell>
        </row>
        <row r="4742">
          <cell r="B4742" t="str">
            <v>BU20_FinOther</v>
          </cell>
          <cell r="C4742" t="str">
            <v>FinOther Business Unit Allocation - to Network</v>
          </cell>
          <cell r="H4742">
            <v>0</v>
          </cell>
          <cell r="I4742">
            <v>0</v>
          </cell>
        </row>
        <row r="4743">
          <cell r="B4743" t="str">
            <v>BU21_FinOther</v>
          </cell>
          <cell r="C4743" t="str">
            <v>FinOther Business Unit Allocation - to Retail</v>
          </cell>
          <cell r="H4743">
            <v>0</v>
          </cell>
          <cell r="I4743">
            <v>0</v>
          </cell>
        </row>
        <row r="4744">
          <cell r="C4744" t="str">
            <v>Attend to Business Unit Matters</v>
          </cell>
          <cell r="D4744" t="str">
            <v>N/A</v>
          </cell>
          <cell r="E4744" t="str">
            <v>N/A</v>
          </cell>
          <cell r="F4744" t="str">
            <v>N</v>
          </cell>
          <cell r="G4744">
            <v>0</v>
          </cell>
          <cell r="H4744">
            <v>1</v>
          </cell>
          <cell r="I4744">
            <v>0</v>
          </cell>
        </row>
        <row r="4745">
          <cell r="B4745" t="str">
            <v>A_Fin_0102</v>
          </cell>
          <cell r="C4745" t="str">
            <v>Attend to Business Unit Matters</v>
          </cell>
          <cell r="H4745">
            <v>1</v>
          </cell>
          <cell r="I4745">
            <v>0</v>
          </cell>
        </row>
        <row r="4746">
          <cell r="B4746" t="str">
            <v>BU01_FinOther</v>
          </cell>
          <cell r="C4746" t="str">
            <v>FinOther Business Unit Allocation - to Board</v>
          </cell>
          <cell r="H4746">
            <v>0</v>
          </cell>
          <cell r="I4746">
            <v>0</v>
          </cell>
        </row>
        <row r="4747">
          <cell r="B4747" t="str">
            <v>BU02_FinOther</v>
          </cell>
          <cell r="C4747" t="str">
            <v>FinOther Business Unit Allocation - to CEO</v>
          </cell>
          <cell r="H4747">
            <v>0</v>
          </cell>
          <cell r="I4747">
            <v>0</v>
          </cell>
        </row>
        <row r="4748">
          <cell r="B4748" t="str">
            <v>BU03_FinOther</v>
          </cell>
          <cell r="C4748" t="str">
            <v>FinOther Business Unit Allocation - to Audit</v>
          </cell>
          <cell r="H4748">
            <v>0</v>
          </cell>
          <cell r="I4748">
            <v>0</v>
          </cell>
        </row>
        <row r="4749">
          <cell r="B4749" t="str">
            <v>BU04_FinOther</v>
          </cell>
          <cell r="C4749" t="str">
            <v>FinOther Business Unit Allocation - to General Management - Finance</v>
          </cell>
          <cell r="H4749">
            <v>0</v>
          </cell>
          <cell r="I4749">
            <v>0</v>
          </cell>
        </row>
        <row r="4750">
          <cell r="B4750" t="str">
            <v>BU05_FinOther</v>
          </cell>
          <cell r="C4750" t="str">
            <v>FinOther Business Unit Allocation - to Commercial Management</v>
          </cell>
          <cell r="H4750">
            <v>0</v>
          </cell>
          <cell r="I4750">
            <v>0</v>
          </cell>
        </row>
        <row r="4751">
          <cell r="B4751" t="str">
            <v>BU06_FinOther</v>
          </cell>
          <cell r="C4751" t="str">
            <v>FinOther Business Unit Allocation - to Group Finance Manager</v>
          </cell>
          <cell r="H4751">
            <v>0</v>
          </cell>
          <cell r="I4751">
            <v>0</v>
          </cell>
        </row>
        <row r="4752">
          <cell r="B4752" t="str">
            <v>BU07_FinOther</v>
          </cell>
          <cell r="C4752" t="str">
            <v>FinOther Business Unit Allocation - to Accounts Payable</v>
          </cell>
          <cell r="H4752">
            <v>0</v>
          </cell>
          <cell r="I4752">
            <v>0</v>
          </cell>
        </row>
        <row r="4753">
          <cell r="B4753" t="str">
            <v>BU08_FinOther</v>
          </cell>
          <cell r="C4753" t="str">
            <v>FinOther Business Unit Allocation - to Corporate Governance</v>
          </cell>
          <cell r="H4753">
            <v>0</v>
          </cell>
          <cell r="I4753">
            <v>0</v>
          </cell>
        </row>
        <row r="4754">
          <cell r="B4754" t="str">
            <v>BU09_FinOther</v>
          </cell>
          <cell r="C4754" t="str">
            <v>FinOther Business Unit Allocation - to Finance Other</v>
          </cell>
          <cell r="H4754">
            <v>0</v>
          </cell>
          <cell r="I4754">
            <v>0</v>
          </cell>
        </row>
        <row r="4755">
          <cell r="B4755" t="str">
            <v>BU10_FinOther</v>
          </cell>
          <cell r="C4755" t="str">
            <v>FinOther Business Unit Allocation - to Business Services (excluding KISS)</v>
          </cell>
          <cell r="H4755">
            <v>0</v>
          </cell>
          <cell r="I4755">
            <v>0</v>
          </cell>
        </row>
        <row r="4756">
          <cell r="B4756" t="str">
            <v>BU11_FinOther</v>
          </cell>
          <cell r="C4756" t="str">
            <v>FinOther Business Unit Allocation - to Supply &amp; Procurement</v>
          </cell>
          <cell r="H4756">
            <v>0</v>
          </cell>
          <cell r="I4756">
            <v>0</v>
          </cell>
        </row>
        <row r="4757">
          <cell r="B4757" t="str">
            <v>BU12_FinOther</v>
          </cell>
          <cell r="C4757" t="str">
            <v>FinOther Business Unit Allocation - to Logistics Group</v>
          </cell>
          <cell r="H4757">
            <v>0</v>
          </cell>
          <cell r="I4757">
            <v>0</v>
          </cell>
        </row>
        <row r="4758">
          <cell r="B4758" t="str">
            <v>BU13_FinOther</v>
          </cell>
          <cell r="C4758" t="str">
            <v>FinOther Business Unit Allocation - to HR</v>
          </cell>
          <cell r="H4758">
            <v>0</v>
          </cell>
          <cell r="I4758">
            <v>0</v>
          </cell>
        </row>
        <row r="4759">
          <cell r="B4759" t="str">
            <v>BU14_FinOther</v>
          </cell>
          <cell r="C4759" t="str">
            <v>FinOther Business Unit Allocation - to Technical Training</v>
          </cell>
          <cell r="H4759">
            <v>0</v>
          </cell>
          <cell r="I4759">
            <v>0</v>
          </cell>
        </row>
        <row r="4760">
          <cell r="B4760" t="str">
            <v>BU15_FinOther</v>
          </cell>
          <cell r="C4760" t="str">
            <v>FinOther Business Unit Allocation - to Regulatory (excluding IT&amp;T, Prop &amp; Sec)</v>
          </cell>
          <cell r="H4760">
            <v>0</v>
          </cell>
          <cell r="I4760">
            <v>0</v>
          </cell>
        </row>
        <row r="4761">
          <cell r="B4761" t="str">
            <v>BU16_FinOther</v>
          </cell>
          <cell r="C4761" t="str">
            <v>FinOther Business Unit Allocation - to Business Management (including KISS)</v>
          </cell>
          <cell r="H4761">
            <v>0</v>
          </cell>
          <cell r="I4761">
            <v>0</v>
          </cell>
        </row>
        <row r="4762">
          <cell r="B4762" t="str">
            <v>BU17_FinOther</v>
          </cell>
          <cell r="C4762" t="str">
            <v>FinOther Business Unit Allocation - to IT&amp;T</v>
          </cell>
          <cell r="H4762">
            <v>0</v>
          </cell>
          <cell r="I4762">
            <v>0</v>
          </cell>
        </row>
        <row r="4763">
          <cell r="B4763" t="str">
            <v>BU18_FinOther</v>
          </cell>
          <cell r="C4763" t="str">
            <v>FinOther Business Unit Allocation - to Property Services</v>
          </cell>
          <cell r="H4763">
            <v>0</v>
          </cell>
          <cell r="I4763">
            <v>0</v>
          </cell>
        </row>
        <row r="4764">
          <cell r="B4764" t="str">
            <v>BU19_FinOther</v>
          </cell>
          <cell r="C4764" t="str">
            <v>FinOther Business Unit Allocation - to Security Services</v>
          </cell>
          <cell r="H4764">
            <v>0</v>
          </cell>
          <cell r="I4764">
            <v>0</v>
          </cell>
        </row>
        <row r="4765">
          <cell r="B4765" t="str">
            <v>BU20_FinOther</v>
          </cell>
          <cell r="C4765" t="str">
            <v>FinOther Business Unit Allocation - to Network</v>
          </cell>
          <cell r="H4765">
            <v>0</v>
          </cell>
          <cell r="I4765">
            <v>0</v>
          </cell>
        </row>
        <row r="4766">
          <cell r="B4766" t="str">
            <v>BU21_FinOther</v>
          </cell>
          <cell r="C4766" t="str">
            <v>FinOther Business Unit Allocation - to Retail</v>
          </cell>
          <cell r="H4766">
            <v>0</v>
          </cell>
          <cell r="I4766">
            <v>0</v>
          </cell>
        </row>
        <row r="4767">
          <cell r="C4767" t="str">
            <v>Process Journals</v>
          </cell>
          <cell r="D4767" t="str">
            <v>N/A</v>
          </cell>
          <cell r="E4767" t="str">
            <v>N/A</v>
          </cell>
          <cell r="F4767" t="str">
            <v>N</v>
          </cell>
          <cell r="G4767">
            <v>0</v>
          </cell>
          <cell r="H4767">
            <v>1</v>
          </cell>
          <cell r="I4767">
            <v>0</v>
          </cell>
        </row>
        <row r="4768">
          <cell r="B4768" t="str">
            <v>A_Fin_0103</v>
          </cell>
          <cell r="C4768" t="str">
            <v>Process Journals</v>
          </cell>
          <cell r="H4768">
            <v>1</v>
          </cell>
          <cell r="I4768">
            <v>0</v>
          </cell>
        </row>
        <row r="4769">
          <cell r="B4769" t="str">
            <v>BU01_FinOther</v>
          </cell>
          <cell r="C4769" t="str">
            <v>FinOther Business Unit Allocation - to Board</v>
          </cell>
          <cell r="H4769">
            <v>0</v>
          </cell>
          <cell r="I4769">
            <v>0</v>
          </cell>
        </row>
        <row r="4770">
          <cell r="B4770" t="str">
            <v>BU02_FinOther</v>
          </cell>
          <cell r="C4770" t="str">
            <v>FinOther Business Unit Allocation - to CEO</v>
          </cell>
          <cell r="H4770">
            <v>0</v>
          </cell>
          <cell r="I4770">
            <v>0</v>
          </cell>
        </row>
        <row r="4771">
          <cell r="B4771" t="str">
            <v>BU03_FinOther</v>
          </cell>
          <cell r="C4771" t="str">
            <v>FinOther Business Unit Allocation - to Audit</v>
          </cell>
          <cell r="H4771">
            <v>0</v>
          </cell>
          <cell r="I4771">
            <v>0</v>
          </cell>
        </row>
        <row r="4772">
          <cell r="B4772" t="str">
            <v>BU04_FinOther</v>
          </cell>
          <cell r="C4772" t="str">
            <v>FinOther Business Unit Allocation - to General Management - Finance</v>
          </cell>
          <cell r="H4772">
            <v>0</v>
          </cell>
          <cell r="I4772">
            <v>0</v>
          </cell>
        </row>
        <row r="4773">
          <cell r="B4773" t="str">
            <v>BU05_FinOther</v>
          </cell>
          <cell r="C4773" t="str">
            <v>FinOther Business Unit Allocation - to Commercial Management</v>
          </cell>
          <cell r="H4773">
            <v>0</v>
          </cell>
          <cell r="I4773">
            <v>0</v>
          </cell>
        </row>
        <row r="4774">
          <cell r="B4774" t="str">
            <v>BU06_FinOther</v>
          </cell>
          <cell r="C4774" t="str">
            <v>FinOther Business Unit Allocation - to Group Finance Manager</v>
          </cell>
          <cell r="H4774">
            <v>0</v>
          </cell>
          <cell r="I4774">
            <v>0</v>
          </cell>
        </row>
        <row r="4775">
          <cell r="B4775" t="str">
            <v>BU07_FinOther</v>
          </cell>
          <cell r="C4775" t="str">
            <v>FinOther Business Unit Allocation - to Accounts Payable</v>
          </cell>
          <cell r="H4775">
            <v>0</v>
          </cell>
          <cell r="I4775">
            <v>0</v>
          </cell>
        </row>
        <row r="4776">
          <cell r="B4776" t="str">
            <v>BU08_FinOther</v>
          </cell>
          <cell r="C4776" t="str">
            <v>FinOther Business Unit Allocation - to Corporate Governance</v>
          </cell>
          <cell r="H4776">
            <v>0</v>
          </cell>
          <cell r="I4776">
            <v>0</v>
          </cell>
        </row>
        <row r="4777">
          <cell r="B4777" t="str">
            <v>BU09_FinOther</v>
          </cell>
          <cell r="C4777" t="str">
            <v>FinOther Business Unit Allocation - to Finance Other</v>
          </cell>
          <cell r="H4777">
            <v>0</v>
          </cell>
          <cell r="I4777">
            <v>0</v>
          </cell>
        </row>
        <row r="4778">
          <cell r="B4778" t="str">
            <v>BU10_FinOther</v>
          </cell>
          <cell r="C4778" t="str">
            <v>FinOther Business Unit Allocation - to Business Services (excluding KISS)</v>
          </cell>
          <cell r="H4778">
            <v>0</v>
          </cell>
          <cell r="I4778">
            <v>0</v>
          </cell>
        </row>
        <row r="4779">
          <cell r="B4779" t="str">
            <v>BU11_FinOther</v>
          </cell>
          <cell r="C4779" t="str">
            <v>FinOther Business Unit Allocation - to Supply &amp; Procurement</v>
          </cell>
          <cell r="H4779">
            <v>0</v>
          </cell>
          <cell r="I4779">
            <v>0</v>
          </cell>
        </row>
        <row r="4780">
          <cell r="B4780" t="str">
            <v>BU12_FinOther</v>
          </cell>
          <cell r="C4780" t="str">
            <v>FinOther Business Unit Allocation - to Logistics Group</v>
          </cell>
          <cell r="H4780">
            <v>0</v>
          </cell>
          <cell r="I4780">
            <v>0</v>
          </cell>
        </row>
        <row r="4781">
          <cell r="B4781" t="str">
            <v>BU13_FinOther</v>
          </cell>
          <cell r="C4781" t="str">
            <v>FinOther Business Unit Allocation - to HR</v>
          </cell>
          <cell r="H4781">
            <v>0</v>
          </cell>
          <cell r="I4781">
            <v>0</v>
          </cell>
        </row>
        <row r="4782">
          <cell r="B4782" t="str">
            <v>BU14_FinOther</v>
          </cell>
          <cell r="C4782" t="str">
            <v>FinOther Business Unit Allocation - to Technical Training</v>
          </cell>
          <cell r="H4782">
            <v>0</v>
          </cell>
          <cell r="I4782">
            <v>0</v>
          </cell>
        </row>
        <row r="4783">
          <cell r="B4783" t="str">
            <v>BU15_FinOther</v>
          </cell>
          <cell r="C4783" t="str">
            <v>FinOther Business Unit Allocation - to Regulatory (excluding IT&amp;T, Prop &amp; Sec)</v>
          </cell>
          <cell r="H4783">
            <v>0</v>
          </cell>
          <cell r="I4783">
            <v>0</v>
          </cell>
        </row>
        <row r="4784">
          <cell r="B4784" t="str">
            <v>BU16_FinOther</v>
          </cell>
          <cell r="C4784" t="str">
            <v>FinOther Business Unit Allocation - to Business Management (including KISS)</v>
          </cell>
          <cell r="H4784">
            <v>0</v>
          </cell>
          <cell r="I4784">
            <v>0</v>
          </cell>
        </row>
        <row r="4785">
          <cell r="B4785" t="str">
            <v>BU17_FinOther</v>
          </cell>
          <cell r="C4785" t="str">
            <v>FinOther Business Unit Allocation - to IT&amp;T</v>
          </cell>
          <cell r="H4785">
            <v>0</v>
          </cell>
          <cell r="I4785">
            <v>0</v>
          </cell>
        </row>
        <row r="4786">
          <cell r="B4786" t="str">
            <v>BU18_FinOther</v>
          </cell>
          <cell r="C4786" t="str">
            <v>FinOther Business Unit Allocation - to Property Services</v>
          </cell>
          <cell r="H4786">
            <v>0</v>
          </cell>
          <cell r="I4786">
            <v>0</v>
          </cell>
        </row>
        <row r="4787">
          <cell r="B4787" t="str">
            <v>BU19_FinOther</v>
          </cell>
          <cell r="C4787" t="str">
            <v>FinOther Business Unit Allocation - to Security Services</v>
          </cell>
          <cell r="H4787">
            <v>0</v>
          </cell>
          <cell r="I4787">
            <v>0</v>
          </cell>
        </row>
        <row r="4788">
          <cell r="B4788" t="str">
            <v>BU20_FinOther</v>
          </cell>
          <cell r="C4788" t="str">
            <v>FinOther Business Unit Allocation - to Network</v>
          </cell>
          <cell r="H4788">
            <v>0</v>
          </cell>
          <cell r="I4788">
            <v>0</v>
          </cell>
        </row>
        <row r="4789">
          <cell r="B4789" t="str">
            <v>BU21_FinOther</v>
          </cell>
          <cell r="C4789" t="str">
            <v>FinOther Business Unit Allocation - to Retail</v>
          </cell>
          <cell r="H4789">
            <v>0</v>
          </cell>
          <cell r="I4789">
            <v>0</v>
          </cell>
        </row>
        <row r="4790">
          <cell r="C4790" t="str">
            <v>Allocate External Income</v>
          </cell>
          <cell r="D4790" t="str">
            <v>N/A</v>
          </cell>
          <cell r="E4790" t="str">
            <v>N/A</v>
          </cell>
          <cell r="F4790" t="str">
            <v>N</v>
          </cell>
          <cell r="G4790">
            <v>0</v>
          </cell>
          <cell r="H4790">
            <v>1</v>
          </cell>
          <cell r="I4790">
            <v>0</v>
          </cell>
        </row>
        <row r="4791">
          <cell r="B4791" t="str">
            <v>A_Fin_0104</v>
          </cell>
          <cell r="C4791" t="str">
            <v>Allocate External Income</v>
          </cell>
          <cell r="H4791">
            <v>1</v>
          </cell>
          <cell r="I4791">
            <v>0</v>
          </cell>
        </row>
        <row r="4792">
          <cell r="B4792" t="str">
            <v>BU01_FinOther</v>
          </cell>
          <cell r="C4792" t="str">
            <v>FinOther Business Unit Allocation - to Board</v>
          </cell>
          <cell r="H4792">
            <v>0</v>
          </cell>
          <cell r="I4792">
            <v>0</v>
          </cell>
        </row>
        <row r="4793">
          <cell r="B4793" t="str">
            <v>BU02_FinOther</v>
          </cell>
          <cell r="C4793" t="str">
            <v>FinOther Business Unit Allocation - to CEO</v>
          </cell>
          <cell r="H4793">
            <v>0</v>
          </cell>
          <cell r="I4793">
            <v>0</v>
          </cell>
        </row>
        <row r="4794">
          <cell r="B4794" t="str">
            <v>BU03_FinOther</v>
          </cell>
          <cell r="C4794" t="str">
            <v>FinOther Business Unit Allocation - to Audit</v>
          </cell>
          <cell r="H4794">
            <v>0</v>
          </cell>
          <cell r="I4794">
            <v>0</v>
          </cell>
        </row>
        <row r="4795">
          <cell r="B4795" t="str">
            <v>BU04_FinOther</v>
          </cell>
          <cell r="C4795" t="str">
            <v>FinOther Business Unit Allocation - to General Management - Finance</v>
          </cell>
          <cell r="H4795">
            <v>0</v>
          </cell>
          <cell r="I4795">
            <v>0</v>
          </cell>
        </row>
        <row r="4796">
          <cell r="B4796" t="str">
            <v>BU05_FinOther</v>
          </cell>
          <cell r="C4796" t="str">
            <v>FinOther Business Unit Allocation - to Commercial Management</v>
          </cell>
          <cell r="H4796">
            <v>0</v>
          </cell>
          <cell r="I4796">
            <v>0</v>
          </cell>
        </row>
        <row r="4797">
          <cell r="B4797" t="str">
            <v>BU06_FinOther</v>
          </cell>
          <cell r="C4797" t="str">
            <v>FinOther Business Unit Allocation - to Group Finance Manager</v>
          </cell>
          <cell r="H4797">
            <v>0</v>
          </cell>
          <cell r="I4797">
            <v>0</v>
          </cell>
        </row>
        <row r="4798">
          <cell r="B4798" t="str">
            <v>BU07_FinOther</v>
          </cell>
          <cell r="C4798" t="str">
            <v>FinOther Business Unit Allocation - to Accounts Payable</v>
          </cell>
          <cell r="H4798">
            <v>0</v>
          </cell>
          <cell r="I4798">
            <v>0</v>
          </cell>
        </row>
        <row r="4799">
          <cell r="B4799" t="str">
            <v>BU08_FinOther</v>
          </cell>
          <cell r="C4799" t="str">
            <v>FinOther Business Unit Allocation - to Corporate Governance</v>
          </cell>
          <cell r="H4799">
            <v>0</v>
          </cell>
          <cell r="I4799">
            <v>0</v>
          </cell>
        </row>
        <row r="4800">
          <cell r="B4800" t="str">
            <v>BU09_FinOther</v>
          </cell>
          <cell r="C4800" t="str">
            <v>FinOther Business Unit Allocation - to Finance Other</v>
          </cell>
          <cell r="H4800">
            <v>0</v>
          </cell>
          <cell r="I4800">
            <v>0</v>
          </cell>
        </row>
        <row r="4801">
          <cell r="B4801" t="str">
            <v>BU10_FinOther</v>
          </cell>
          <cell r="C4801" t="str">
            <v>FinOther Business Unit Allocation - to Business Services (excluding KISS)</v>
          </cell>
          <cell r="H4801">
            <v>0</v>
          </cell>
          <cell r="I4801">
            <v>0</v>
          </cell>
        </row>
        <row r="4802">
          <cell r="B4802" t="str">
            <v>BU11_FinOther</v>
          </cell>
          <cell r="C4802" t="str">
            <v>FinOther Business Unit Allocation - to Supply &amp; Procurement</v>
          </cell>
          <cell r="H4802">
            <v>0</v>
          </cell>
          <cell r="I4802">
            <v>0</v>
          </cell>
        </row>
        <row r="4803">
          <cell r="B4803" t="str">
            <v>BU12_FinOther</v>
          </cell>
          <cell r="C4803" t="str">
            <v>FinOther Business Unit Allocation - to Logistics Group</v>
          </cell>
          <cell r="H4803">
            <v>0</v>
          </cell>
          <cell r="I4803">
            <v>0</v>
          </cell>
        </row>
        <row r="4804">
          <cell r="B4804" t="str">
            <v>BU13_FinOther</v>
          </cell>
          <cell r="C4804" t="str">
            <v>FinOther Business Unit Allocation - to HR</v>
          </cell>
          <cell r="H4804">
            <v>0</v>
          </cell>
          <cell r="I4804">
            <v>0</v>
          </cell>
        </row>
        <row r="4805">
          <cell r="B4805" t="str">
            <v>BU14_FinOther</v>
          </cell>
          <cell r="C4805" t="str">
            <v>FinOther Business Unit Allocation - to Technical Training</v>
          </cell>
          <cell r="H4805">
            <v>0</v>
          </cell>
          <cell r="I4805">
            <v>0</v>
          </cell>
        </row>
        <row r="4806">
          <cell r="B4806" t="str">
            <v>BU15_FinOther</v>
          </cell>
          <cell r="C4806" t="str">
            <v>FinOther Business Unit Allocation - to Regulatory (excluding IT&amp;T, Prop &amp; Sec)</v>
          </cell>
          <cell r="H4806">
            <v>0</v>
          </cell>
          <cell r="I4806">
            <v>0</v>
          </cell>
        </row>
        <row r="4807">
          <cell r="B4807" t="str">
            <v>BU16_FinOther</v>
          </cell>
          <cell r="C4807" t="str">
            <v>FinOther Business Unit Allocation - to Business Management (including KISS)</v>
          </cell>
          <cell r="H4807">
            <v>0</v>
          </cell>
          <cell r="I4807">
            <v>0</v>
          </cell>
        </row>
        <row r="4808">
          <cell r="B4808" t="str">
            <v>BU17_FinOther</v>
          </cell>
          <cell r="C4808" t="str">
            <v>FinOther Business Unit Allocation - to IT&amp;T</v>
          </cell>
          <cell r="H4808">
            <v>0</v>
          </cell>
          <cell r="I4808">
            <v>0</v>
          </cell>
        </row>
        <row r="4809">
          <cell r="B4809" t="str">
            <v>BU18_FinOther</v>
          </cell>
          <cell r="C4809" t="str">
            <v>FinOther Business Unit Allocation - to Property Services</v>
          </cell>
          <cell r="H4809">
            <v>0</v>
          </cell>
          <cell r="I4809">
            <v>0</v>
          </cell>
        </row>
        <row r="4810">
          <cell r="B4810" t="str">
            <v>BU19_FinOther</v>
          </cell>
          <cell r="C4810" t="str">
            <v>FinOther Business Unit Allocation - to Security Services</v>
          </cell>
          <cell r="H4810">
            <v>0</v>
          </cell>
          <cell r="I4810">
            <v>0</v>
          </cell>
        </row>
        <row r="4811">
          <cell r="B4811" t="str">
            <v>BU20_FinOther</v>
          </cell>
          <cell r="C4811" t="str">
            <v>FinOther Business Unit Allocation - to Network</v>
          </cell>
          <cell r="H4811">
            <v>0</v>
          </cell>
          <cell r="I4811">
            <v>0</v>
          </cell>
        </row>
        <row r="4812">
          <cell r="B4812" t="str">
            <v>BU21_FinOther</v>
          </cell>
          <cell r="C4812" t="str">
            <v>FinOther Business Unit Allocation - to Retail</v>
          </cell>
          <cell r="H4812">
            <v>0</v>
          </cell>
          <cell r="I4812">
            <v>0</v>
          </cell>
        </row>
        <row r="4813">
          <cell r="C4813" t="str">
            <v>Manage Assets</v>
          </cell>
          <cell r="D4813" t="str">
            <v>N/A</v>
          </cell>
          <cell r="E4813" t="str">
            <v>N/A</v>
          </cell>
          <cell r="F4813" t="str">
            <v>N</v>
          </cell>
          <cell r="G4813">
            <v>0</v>
          </cell>
          <cell r="H4813">
            <v>1</v>
          </cell>
          <cell r="I4813">
            <v>0</v>
          </cell>
        </row>
        <row r="4814">
          <cell r="B4814" t="str">
            <v>A_Fin_0105</v>
          </cell>
          <cell r="C4814" t="str">
            <v>Manage Assets</v>
          </cell>
          <cell r="H4814">
            <v>1</v>
          </cell>
          <cell r="I4814">
            <v>0</v>
          </cell>
        </row>
        <row r="4815">
          <cell r="B4815" t="str">
            <v>BU01_FinOther</v>
          </cell>
          <cell r="C4815" t="str">
            <v>FinOther Business Unit Allocation - to Board</v>
          </cell>
          <cell r="H4815">
            <v>0</v>
          </cell>
          <cell r="I4815">
            <v>0</v>
          </cell>
        </row>
        <row r="4816">
          <cell r="B4816" t="str">
            <v>BU02_FinOther</v>
          </cell>
          <cell r="C4816" t="str">
            <v>FinOther Business Unit Allocation - to CEO</v>
          </cell>
          <cell r="H4816">
            <v>0</v>
          </cell>
          <cell r="I4816">
            <v>0</v>
          </cell>
        </row>
        <row r="4817">
          <cell r="B4817" t="str">
            <v>BU03_FinOther</v>
          </cell>
          <cell r="C4817" t="str">
            <v>FinOther Business Unit Allocation - to Audit</v>
          </cell>
          <cell r="H4817">
            <v>0</v>
          </cell>
          <cell r="I4817">
            <v>0</v>
          </cell>
        </row>
        <row r="4818">
          <cell r="B4818" t="str">
            <v>BU04_FinOther</v>
          </cell>
          <cell r="C4818" t="str">
            <v>FinOther Business Unit Allocation - to General Management - Finance</v>
          </cell>
          <cell r="H4818">
            <v>0</v>
          </cell>
          <cell r="I4818">
            <v>0</v>
          </cell>
        </row>
        <row r="4819">
          <cell r="B4819" t="str">
            <v>BU05_FinOther</v>
          </cell>
          <cell r="C4819" t="str">
            <v>FinOther Business Unit Allocation - to Commercial Management</v>
          </cell>
          <cell r="H4819">
            <v>0</v>
          </cell>
          <cell r="I4819">
            <v>0</v>
          </cell>
        </row>
        <row r="4820">
          <cell r="B4820" t="str">
            <v>BU06_FinOther</v>
          </cell>
          <cell r="C4820" t="str">
            <v>FinOther Business Unit Allocation - to Group Finance Manager</v>
          </cell>
          <cell r="H4820">
            <v>0</v>
          </cell>
          <cell r="I4820">
            <v>0</v>
          </cell>
        </row>
        <row r="4821">
          <cell r="B4821" t="str">
            <v>BU07_FinOther</v>
          </cell>
          <cell r="C4821" t="str">
            <v>FinOther Business Unit Allocation - to Accounts Payable</v>
          </cell>
          <cell r="H4821">
            <v>0</v>
          </cell>
          <cell r="I4821">
            <v>0</v>
          </cell>
        </row>
        <row r="4822">
          <cell r="B4822" t="str">
            <v>BU08_FinOther</v>
          </cell>
          <cell r="C4822" t="str">
            <v>FinOther Business Unit Allocation - to Corporate Governance</v>
          </cell>
          <cell r="H4822">
            <v>0</v>
          </cell>
          <cell r="I4822">
            <v>0</v>
          </cell>
        </row>
        <row r="4823">
          <cell r="B4823" t="str">
            <v>BU09_FinOther</v>
          </cell>
          <cell r="C4823" t="str">
            <v>FinOther Business Unit Allocation - to Finance Other</v>
          </cell>
          <cell r="H4823">
            <v>0</v>
          </cell>
          <cell r="I4823">
            <v>0</v>
          </cell>
        </row>
        <row r="4824">
          <cell r="B4824" t="str">
            <v>BU10_FinOther</v>
          </cell>
          <cell r="C4824" t="str">
            <v>FinOther Business Unit Allocation - to Business Services (excluding KISS)</v>
          </cell>
          <cell r="H4824">
            <v>0</v>
          </cell>
          <cell r="I4824">
            <v>0</v>
          </cell>
        </row>
        <row r="4825">
          <cell r="B4825" t="str">
            <v>BU11_FinOther</v>
          </cell>
          <cell r="C4825" t="str">
            <v>FinOther Business Unit Allocation - to Supply &amp; Procurement</v>
          </cell>
          <cell r="H4825">
            <v>0</v>
          </cell>
          <cell r="I4825">
            <v>0</v>
          </cell>
        </row>
        <row r="4826">
          <cell r="B4826" t="str">
            <v>BU12_FinOther</v>
          </cell>
          <cell r="C4826" t="str">
            <v>FinOther Business Unit Allocation - to Logistics Group</v>
          </cell>
          <cell r="H4826">
            <v>0</v>
          </cell>
          <cell r="I4826">
            <v>0</v>
          </cell>
        </row>
        <row r="4827">
          <cell r="B4827" t="str">
            <v>BU13_FinOther</v>
          </cell>
          <cell r="C4827" t="str">
            <v>FinOther Business Unit Allocation - to HR</v>
          </cell>
          <cell r="H4827">
            <v>0</v>
          </cell>
          <cell r="I4827">
            <v>0</v>
          </cell>
        </row>
        <row r="4828">
          <cell r="B4828" t="str">
            <v>BU14_FinOther</v>
          </cell>
          <cell r="C4828" t="str">
            <v>FinOther Business Unit Allocation - to Technical Training</v>
          </cell>
          <cell r="H4828">
            <v>0</v>
          </cell>
          <cell r="I4828">
            <v>0</v>
          </cell>
        </row>
        <row r="4829">
          <cell r="B4829" t="str">
            <v>BU15_FinOther</v>
          </cell>
          <cell r="C4829" t="str">
            <v>FinOther Business Unit Allocation - to Regulatory (excluding IT&amp;T, Prop &amp; Sec)</v>
          </cell>
          <cell r="H4829">
            <v>0</v>
          </cell>
          <cell r="I4829">
            <v>0</v>
          </cell>
        </row>
        <row r="4830">
          <cell r="B4830" t="str">
            <v>BU16_FinOther</v>
          </cell>
          <cell r="C4830" t="str">
            <v>FinOther Business Unit Allocation - to Business Management (including KISS)</v>
          </cell>
          <cell r="H4830">
            <v>0</v>
          </cell>
          <cell r="I4830">
            <v>0</v>
          </cell>
        </row>
        <row r="4831">
          <cell r="B4831" t="str">
            <v>BU17_FinOther</v>
          </cell>
          <cell r="C4831" t="str">
            <v>FinOther Business Unit Allocation - to IT&amp;T</v>
          </cell>
          <cell r="H4831">
            <v>0</v>
          </cell>
          <cell r="I4831">
            <v>0</v>
          </cell>
        </row>
        <row r="4832">
          <cell r="B4832" t="str">
            <v>BU18_FinOther</v>
          </cell>
          <cell r="C4832" t="str">
            <v>FinOther Business Unit Allocation - to Property Services</v>
          </cell>
          <cell r="H4832">
            <v>0</v>
          </cell>
          <cell r="I4832">
            <v>0</v>
          </cell>
        </row>
        <row r="4833">
          <cell r="B4833" t="str">
            <v>BU19_FinOther</v>
          </cell>
          <cell r="C4833" t="str">
            <v>FinOther Business Unit Allocation - to Security Services</v>
          </cell>
          <cell r="H4833">
            <v>0</v>
          </cell>
          <cell r="I4833">
            <v>0</v>
          </cell>
        </row>
        <row r="4834">
          <cell r="B4834" t="str">
            <v>BU20_FinOther</v>
          </cell>
          <cell r="C4834" t="str">
            <v>FinOther Business Unit Allocation - to Network</v>
          </cell>
          <cell r="H4834">
            <v>0</v>
          </cell>
          <cell r="I4834">
            <v>0</v>
          </cell>
        </row>
        <row r="4835">
          <cell r="B4835" t="str">
            <v>BU21_FinOther</v>
          </cell>
          <cell r="C4835" t="str">
            <v>FinOther Business Unit Allocation - to Retail</v>
          </cell>
          <cell r="H4835">
            <v>0</v>
          </cell>
          <cell r="I4835">
            <v>0</v>
          </cell>
        </row>
        <row r="4836">
          <cell r="C4836" t="str">
            <v>Reconcile Retail Transactions</v>
          </cell>
          <cell r="D4836" t="str">
            <v>N/A</v>
          </cell>
          <cell r="E4836" t="str">
            <v>N/A</v>
          </cell>
          <cell r="F4836" t="str">
            <v>N</v>
          </cell>
          <cell r="G4836">
            <v>0</v>
          </cell>
          <cell r="H4836">
            <v>1</v>
          </cell>
          <cell r="I4836">
            <v>0</v>
          </cell>
        </row>
        <row r="4837">
          <cell r="B4837" t="str">
            <v>A_Fin_0106</v>
          </cell>
          <cell r="C4837" t="str">
            <v>Reconcile Retail Transactions</v>
          </cell>
          <cell r="H4837">
            <v>1</v>
          </cell>
          <cell r="I4837">
            <v>0</v>
          </cell>
        </row>
        <row r="4838">
          <cell r="B4838" t="str">
            <v>BU01_FinOther</v>
          </cell>
          <cell r="C4838" t="str">
            <v>FinOther Business Unit Allocation - to Board</v>
          </cell>
          <cell r="H4838">
            <v>0</v>
          </cell>
          <cell r="I4838">
            <v>0</v>
          </cell>
        </row>
        <row r="4839">
          <cell r="B4839" t="str">
            <v>BU02_FinOther</v>
          </cell>
          <cell r="C4839" t="str">
            <v>FinOther Business Unit Allocation - to CEO</v>
          </cell>
          <cell r="H4839">
            <v>0</v>
          </cell>
          <cell r="I4839">
            <v>0</v>
          </cell>
        </row>
        <row r="4840">
          <cell r="B4840" t="str">
            <v>BU03_FinOther</v>
          </cell>
          <cell r="C4840" t="str">
            <v>FinOther Business Unit Allocation - to Audit</v>
          </cell>
          <cell r="H4840">
            <v>0</v>
          </cell>
          <cell r="I4840">
            <v>0</v>
          </cell>
        </row>
        <row r="4841">
          <cell r="B4841" t="str">
            <v>BU04_FinOther</v>
          </cell>
          <cell r="C4841" t="str">
            <v>FinOther Business Unit Allocation - to General Management - Finance</v>
          </cell>
          <cell r="H4841">
            <v>0</v>
          </cell>
          <cell r="I4841">
            <v>0</v>
          </cell>
        </row>
        <row r="4842">
          <cell r="B4842" t="str">
            <v>BU05_FinOther</v>
          </cell>
          <cell r="C4842" t="str">
            <v>FinOther Business Unit Allocation - to Commercial Management</v>
          </cell>
          <cell r="H4842">
            <v>0</v>
          </cell>
          <cell r="I4842">
            <v>0</v>
          </cell>
        </row>
        <row r="4843">
          <cell r="B4843" t="str">
            <v>BU06_FinOther</v>
          </cell>
          <cell r="C4843" t="str">
            <v>FinOther Business Unit Allocation - to Group Finance Manager</v>
          </cell>
          <cell r="H4843">
            <v>0</v>
          </cell>
          <cell r="I4843">
            <v>0</v>
          </cell>
        </row>
        <row r="4844">
          <cell r="B4844" t="str">
            <v>BU07_FinOther</v>
          </cell>
          <cell r="C4844" t="str">
            <v>FinOther Business Unit Allocation - to Accounts Payable</v>
          </cell>
          <cell r="H4844">
            <v>0</v>
          </cell>
          <cell r="I4844">
            <v>0</v>
          </cell>
        </row>
        <row r="4845">
          <cell r="B4845" t="str">
            <v>BU08_FinOther</v>
          </cell>
          <cell r="C4845" t="str">
            <v>FinOther Business Unit Allocation - to Corporate Governance</v>
          </cell>
          <cell r="H4845">
            <v>0</v>
          </cell>
          <cell r="I4845">
            <v>0</v>
          </cell>
        </row>
        <row r="4846">
          <cell r="B4846" t="str">
            <v>BU09_FinOther</v>
          </cell>
          <cell r="C4846" t="str">
            <v>FinOther Business Unit Allocation - to Finance Other</v>
          </cell>
          <cell r="H4846">
            <v>0</v>
          </cell>
          <cell r="I4846">
            <v>0</v>
          </cell>
        </row>
        <row r="4847">
          <cell r="B4847" t="str">
            <v>BU10_FinOther</v>
          </cell>
          <cell r="C4847" t="str">
            <v>FinOther Business Unit Allocation - to Business Services (excluding KISS)</v>
          </cell>
          <cell r="H4847">
            <v>0</v>
          </cell>
          <cell r="I4847">
            <v>0</v>
          </cell>
        </row>
        <row r="4848">
          <cell r="B4848" t="str">
            <v>BU11_FinOther</v>
          </cell>
          <cell r="C4848" t="str">
            <v>FinOther Business Unit Allocation - to Supply &amp; Procurement</v>
          </cell>
          <cell r="H4848">
            <v>0</v>
          </cell>
          <cell r="I4848">
            <v>0</v>
          </cell>
        </row>
        <row r="4849">
          <cell r="B4849" t="str">
            <v>BU12_FinOther</v>
          </cell>
          <cell r="C4849" t="str">
            <v>FinOther Business Unit Allocation - to Logistics Group</v>
          </cell>
          <cell r="H4849">
            <v>0</v>
          </cell>
          <cell r="I4849">
            <v>0</v>
          </cell>
        </row>
        <row r="4850">
          <cell r="B4850" t="str">
            <v>BU13_FinOther</v>
          </cell>
          <cell r="C4850" t="str">
            <v>FinOther Business Unit Allocation - to HR</v>
          </cell>
          <cell r="H4850">
            <v>0</v>
          </cell>
          <cell r="I4850">
            <v>0</v>
          </cell>
        </row>
        <row r="4851">
          <cell r="B4851" t="str">
            <v>BU14_FinOther</v>
          </cell>
          <cell r="C4851" t="str">
            <v>FinOther Business Unit Allocation - to Technical Training</v>
          </cell>
          <cell r="H4851">
            <v>0</v>
          </cell>
          <cell r="I4851">
            <v>0</v>
          </cell>
        </row>
        <row r="4852">
          <cell r="B4852" t="str">
            <v>BU15_FinOther</v>
          </cell>
          <cell r="C4852" t="str">
            <v>FinOther Business Unit Allocation - to Regulatory (excluding IT&amp;T, Prop &amp; Sec)</v>
          </cell>
          <cell r="H4852">
            <v>0</v>
          </cell>
          <cell r="I4852">
            <v>0</v>
          </cell>
        </row>
        <row r="4853">
          <cell r="B4853" t="str">
            <v>BU16_FinOther</v>
          </cell>
          <cell r="C4853" t="str">
            <v>FinOther Business Unit Allocation - to Business Management (including KISS)</v>
          </cell>
          <cell r="H4853">
            <v>0</v>
          </cell>
          <cell r="I4853">
            <v>0</v>
          </cell>
        </row>
        <row r="4854">
          <cell r="B4854" t="str">
            <v>BU17_FinOther</v>
          </cell>
          <cell r="C4854" t="str">
            <v>FinOther Business Unit Allocation - to IT&amp;T</v>
          </cell>
          <cell r="H4854">
            <v>0</v>
          </cell>
          <cell r="I4854">
            <v>0</v>
          </cell>
        </row>
        <row r="4855">
          <cell r="B4855" t="str">
            <v>BU18_FinOther</v>
          </cell>
          <cell r="C4855" t="str">
            <v>FinOther Business Unit Allocation - to Property Services</v>
          </cell>
          <cell r="H4855">
            <v>0</v>
          </cell>
          <cell r="I4855">
            <v>0</v>
          </cell>
        </row>
        <row r="4856">
          <cell r="B4856" t="str">
            <v>BU19_FinOther</v>
          </cell>
          <cell r="C4856" t="str">
            <v>FinOther Business Unit Allocation - to Security Services</v>
          </cell>
          <cell r="H4856">
            <v>0</v>
          </cell>
          <cell r="I4856">
            <v>0</v>
          </cell>
        </row>
        <row r="4857">
          <cell r="B4857" t="str">
            <v>BU20_FinOther</v>
          </cell>
          <cell r="C4857" t="str">
            <v>FinOther Business Unit Allocation - to Network</v>
          </cell>
          <cell r="H4857">
            <v>0</v>
          </cell>
          <cell r="I4857">
            <v>0</v>
          </cell>
        </row>
        <row r="4858">
          <cell r="B4858" t="str">
            <v>BU21_FinOther</v>
          </cell>
          <cell r="C4858" t="str">
            <v>FinOther Business Unit Allocation - to Retail</v>
          </cell>
          <cell r="H4858">
            <v>0</v>
          </cell>
          <cell r="I4858">
            <v>0</v>
          </cell>
        </row>
        <row r="4859">
          <cell r="C4859" t="str">
            <v>Process Accounts Payable</v>
          </cell>
          <cell r="D4859" t="str">
            <v>N/A</v>
          </cell>
          <cell r="E4859" t="str">
            <v>N/A</v>
          </cell>
          <cell r="F4859" t="str">
            <v>N</v>
          </cell>
          <cell r="G4859">
            <v>0</v>
          </cell>
          <cell r="H4859">
            <v>1</v>
          </cell>
          <cell r="I4859">
            <v>0</v>
          </cell>
        </row>
        <row r="4860">
          <cell r="B4860" t="str">
            <v>A_Fin_0107</v>
          </cell>
          <cell r="C4860" t="str">
            <v>Process Accounts Payable</v>
          </cell>
          <cell r="H4860">
            <v>1</v>
          </cell>
          <cell r="I4860">
            <v>0</v>
          </cell>
        </row>
        <row r="4861">
          <cell r="B4861" t="str">
            <v>BU01_FinOther</v>
          </cell>
          <cell r="C4861" t="str">
            <v>FinOther Business Unit Allocation - to Board</v>
          </cell>
          <cell r="H4861">
            <v>0</v>
          </cell>
          <cell r="I4861">
            <v>0</v>
          </cell>
        </row>
        <row r="4862">
          <cell r="B4862" t="str">
            <v>BU02_FinOther</v>
          </cell>
          <cell r="C4862" t="str">
            <v>FinOther Business Unit Allocation - to CEO</v>
          </cell>
          <cell r="H4862">
            <v>0</v>
          </cell>
          <cell r="I4862">
            <v>0</v>
          </cell>
        </row>
        <row r="4863">
          <cell r="B4863" t="str">
            <v>BU03_FinOther</v>
          </cell>
          <cell r="C4863" t="str">
            <v>FinOther Business Unit Allocation - to Audit</v>
          </cell>
          <cell r="H4863">
            <v>0</v>
          </cell>
          <cell r="I4863">
            <v>0</v>
          </cell>
        </row>
        <row r="4864">
          <cell r="B4864" t="str">
            <v>BU04_FinOther</v>
          </cell>
          <cell r="C4864" t="str">
            <v>FinOther Business Unit Allocation - to General Management - Finance</v>
          </cell>
          <cell r="H4864">
            <v>0</v>
          </cell>
          <cell r="I4864">
            <v>0</v>
          </cell>
        </row>
        <row r="4865">
          <cell r="B4865" t="str">
            <v>BU05_FinOther</v>
          </cell>
          <cell r="C4865" t="str">
            <v>FinOther Business Unit Allocation - to Commercial Management</v>
          </cell>
          <cell r="H4865">
            <v>0</v>
          </cell>
          <cell r="I4865">
            <v>0</v>
          </cell>
        </row>
        <row r="4866">
          <cell r="B4866" t="str">
            <v>BU06_FinOther</v>
          </cell>
          <cell r="C4866" t="str">
            <v>FinOther Business Unit Allocation - to Group Finance Manager</v>
          </cell>
          <cell r="H4866">
            <v>0</v>
          </cell>
          <cell r="I4866">
            <v>0</v>
          </cell>
        </row>
        <row r="4867">
          <cell r="B4867" t="str">
            <v>BU07_FinOther</v>
          </cell>
          <cell r="C4867" t="str">
            <v>FinOther Business Unit Allocation - to Accounts Payable</v>
          </cell>
          <cell r="H4867">
            <v>0</v>
          </cell>
          <cell r="I4867">
            <v>0</v>
          </cell>
        </row>
        <row r="4868">
          <cell r="B4868" t="str">
            <v>BU08_FinOther</v>
          </cell>
          <cell r="C4868" t="str">
            <v>FinOther Business Unit Allocation - to Corporate Governance</v>
          </cell>
          <cell r="H4868">
            <v>0</v>
          </cell>
          <cell r="I4868">
            <v>0</v>
          </cell>
        </row>
        <row r="4869">
          <cell r="B4869" t="str">
            <v>BU09_FinOther</v>
          </cell>
          <cell r="C4869" t="str">
            <v>FinOther Business Unit Allocation - to Finance Other</v>
          </cell>
          <cell r="H4869">
            <v>0</v>
          </cell>
          <cell r="I4869">
            <v>0</v>
          </cell>
        </row>
        <row r="4870">
          <cell r="B4870" t="str">
            <v>BU10_FinOther</v>
          </cell>
          <cell r="C4870" t="str">
            <v>FinOther Business Unit Allocation - to Business Services (excluding KISS)</v>
          </cell>
          <cell r="H4870">
            <v>0</v>
          </cell>
          <cell r="I4870">
            <v>0</v>
          </cell>
        </row>
        <row r="4871">
          <cell r="B4871" t="str">
            <v>BU11_FinOther</v>
          </cell>
          <cell r="C4871" t="str">
            <v>FinOther Business Unit Allocation - to Supply &amp; Procurement</v>
          </cell>
          <cell r="H4871">
            <v>0</v>
          </cell>
          <cell r="I4871">
            <v>0</v>
          </cell>
        </row>
        <row r="4872">
          <cell r="B4872" t="str">
            <v>BU12_FinOther</v>
          </cell>
          <cell r="C4872" t="str">
            <v>FinOther Business Unit Allocation - to Logistics Group</v>
          </cell>
          <cell r="H4872">
            <v>0</v>
          </cell>
          <cell r="I4872">
            <v>0</v>
          </cell>
        </row>
        <row r="4873">
          <cell r="B4873" t="str">
            <v>BU13_FinOther</v>
          </cell>
          <cell r="C4873" t="str">
            <v>FinOther Business Unit Allocation - to HR</v>
          </cell>
          <cell r="H4873">
            <v>0</v>
          </cell>
          <cell r="I4873">
            <v>0</v>
          </cell>
        </row>
        <row r="4874">
          <cell r="B4874" t="str">
            <v>BU14_FinOther</v>
          </cell>
          <cell r="C4874" t="str">
            <v>FinOther Business Unit Allocation - to Technical Training</v>
          </cell>
          <cell r="H4874">
            <v>0</v>
          </cell>
          <cell r="I4874">
            <v>0</v>
          </cell>
        </row>
        <row r="4875">
          <cell r="B4875" t="str">
            <v>BU15_FinOther</v>
          </cell>
          <cell r="C4875" t="str">
            <v>FinOther Business Unit Allocation - to Regulatory (excluding IT&amp;T, Prop &amp; Sec)</v>
          </cell>
          <cell r="H4875">
            <v>0</v>
          </cell>
          <cell r="I4875">
            <v>0</v>
          </cell>
        </row>
        <row r="4876">
          <cell r="B4876" t="str">
            <v>BU16_FinOther</v>
          </cell>
          <cell r="C4876" t="str">
            <v>FinOther Business Unit Allocation - to Business Management (including KISS)</v>
          </cell>
          <cell r="H4876">
            <v>0</v>
          </cell>
          <cell r="I4876">
            <v>0</v>
          </cell>
        </row>
        <row r="4877">
          <cell r="B4877" t="str">
            <v>BU17_FinOther</v>
          </cell>
          <cell r="C4877" t="str">
            <v>FinOther Business Unit Allocation - to IT&amp;T</v>
          </cell>
          <cell r="H4877">
            <v>0</v>
          </cell>
          <cell r="I4877">
            <v>0</v>
          </cell>
        </row>
        <row r="4878">
          <cell r="B4878" t="str">
            <v>BU18_FinOther</v>
          </cell>
          <cell r="C4878" t="str">
            <v>FinOther Business Unit Allocation - to Property Services</v>
          </cell>
          <cell r="H4878">
            <v>0</v>
          </cell>
          <cell r="I4878">
            <v>0</v>
          </cell>
        </row>
        <row r="4879">
          <cell r="B4879" t="str">
            <v>BU19_FinOther</v>
          </cell>
          <cell r="C4879" t="str">
            <v>FinOther Business Unit Allocation - to Security Services</v>
          </cell>
          <cell r="H4879">
            <v>0</v>
          </cell>
          <cell r="I4879">
            <v>0</v>
          </cell>
        </row>
        <row r="4880">
          <cell r="B4880" t="str">
            <v>BU20_FinOther</v>
          </cell>
          <cell r="C4880" t="str">
            <v>FinOther Business Unit Allocation - to Network</v>
          </cell>
          <cell r="H4880">
            <v>0</v>
          </cell>
          <cell r="I4880">
            <v>0</v>
          </cell>
        </row>
        <row r="4881">
          <cell r="B4881" t="str">
            <v>BU21_FinOther</v>
          </cell>
          <cell r="C4881" t="str">
            <v>FinOther Business Unit Allocation - to Retail</v>
          </cell>
          <cell r="H4881">
            <v>0</v>
          </cell>
          <cell r="I4881">
            <v>0</v>
          </cell>
        </row>
        <row r="4882">
          <cell r="C4882" t="str">
            <v>Manage Corporate Governance</v>
          </cell>
          <cell r="D4882" t="str">
            <v>N/A</v>
          </cell>
          <cell r="E4882" t="str">
            <v>N/A</v>
          </cell>
          <cell r="F4882" t="str">
            <v>N</v>
          </cell>
          <cell r="G4882">
            <v>0</v>
          </cell>
          <cell r="H4882">
            <v>1</v>
          </cell>
          <cell r="I4882">
            <v>0</v>
          </cell>
        </row>
        <row r="4883">
          <cell r="B4883" t="str">
            <v>A_Fin_0108</v>
          </cell>
          <cell r="C4883" t="str">
            <v>Manage Corporate Governance</v>
          </cell>
          <cell r="H4883">
            <v>1</v>
          </cell>
          <cell r="I4883">
            <v>0</v>
          </cell>
        </row>
        <row r="4884">
          <cell r="B4884" t="str">
            <v>BU01_FinOther</v>
          </cell>
          <cell r="C4884" t="str">
            <v>FinOther Business Unit Allocation - to Board</v>
          </cell>
          <cell r="H4884">
            <v>0</v>
          </cell>
          <cell r="I4884">
            <v>0</v>
          </cell>
        </row>
        <row r="4885">
          <cell r="B4885" t="str">
            <v>BU02_FinOther</v>
          </cell>
          <cell r="C4885" t="str">
            <v>FinOther Business Unit Allocation - to CEO</v>
          </cell>
          <cell r="H4885">
            <v>0</v>
          </cell>
          <cell r="I4885">
            <v>0</v>
          </cell>
        </row>
        <row r="4886">
          <cell r="B4886" t="str">
            <v>BU03_FinOther</v>
          </cell>
          <cell r="C4886" t="str">
            <v>FinOther Business Unit Allocation - to Audit</v>
          </cell>
          <cell r="H4886">
            <v>0</v>
          </cell>
          <cell r="I4886">
            <v>0</v>
          </cell>
        </row>
        <row r="4887">
          <cell r="B4887" t="str">
            <v>BU04_FinOther</v>
          </cell>
          <cell r="C4887" t="str">
            <v>FinOther Business Unit Allocation - to General Management - Finance</v>
          </cell>
          <cell r="H4887">
            <v>0</v>
          </cell>
          <cell r="I4887">
            <v>0</v>
          </cell>
        </row>
        <row r="4888">
          <cell r="B4888" t="str">
            <v>BU05_FinOther</v>
          </cell>
          <cell r="C4888" t="str">
            <v>FinOther Business Unit Allocation - to Commercial Management</v>
          </cell>
          <cell r="H4888">
            <v>0</v>
          </cell>
          <cell r="I4888">
            <v>0</v>
          </cell>
        </row>
        <row r="4889">
          <cell r="B4889" t="str">
            <v>BU06_FinOther</v>
          </cell>
          <cell r="C4889" t="str">
            <v>FinOther Business Unit Allocation - to Group Finance Manager</v>
          </cell>
          <cell r="H4889">
            <v>0</v>
          </cell>
          <cell r="I4889">
            <v>0</v>
          </cell>
        </row>
        <row r="4890">
          <cell r="B4890" t="str">
            <v>BU07_FinOther</v>
          </cell>
          <cell r="C4890" t="str">
            <v>FinOther Business Unit Allocation - to Accounts Payable</v>
          </cell>
          <cell r="H4890">
            <v>0</v>
          </cell>
          <cell r="I4890">
            <v>0</v>
          </cell>
        </row>
        <row r="4891">
          <cell r="B4891" t="str">
            <v>BU08_FinOther</v>
          </cell>
          <cell r="C4891" t="str">
            <v>FinOther Business Unit Allocation - to Corporate Governance</v>
          </cell>
          <cell r="H4891">
            <v>0</v>
          </cell>
          <cell r="I4891">
            <v>0</v>
          </cell>
        </row>
        <row r="4892">
          <cell r="B4892" t="str">
            <v>BU09_FinOther</v>
          </cell>
          <cell r="C4892" t="str">
            <v>FinOther Business Unit Allocation - to Finance Other</v>
          </cell>
          <cell r="H4892">
            <v>0</v>
          </cell>
          <cell r="I4892">
            <v>0</v>
          </cell>
        </row>
        <row r="4893">
          <cell r="B4893" t="str">
            <v>BU10_FinOther</v>
          </cell>
          <cell r="C4893" t="str">
            <v>FinOther Business Unit Allocation - to Business Services (excluding KISS)</v>
          </cell>
          <cell r="H4893">
            <v>0</v>
          </cell>
          <cell r="I4893">
            <v>0</v>
          </cell>
        </row>
        <row r="4894">
          <cell r="B4894" t="str">
            <v>BU11_FinOther</v>
          </cell>
          <cell r="C4894" t="str">
            <v>FinOther Business Unit Allocation - to Supply &amp; Procurement</v>
          </cell>
          <cell r="H4894">
            <v>0</v>
          </cell>
          <cell r="I4894">
            <v>0</v>
          </cell>
        </row>
        <row r="4895">
          <cell r="B4895" t="str">
            <v>BU12_FinOther</v>
          </cell>
          <cell r="C4895" t="str">
            <v>FinOther Business Unit Allocation - to Logistics Group</v>
          </cell>
          <cell r="H4895">
            <v>0</v>
          </cell>
          <cell r="I4895">
            <v>0</v>
          </cell>
        </row>
        <row r="4896">
          <cell r="B4896" t="str">
            <v>BU13_FinOther</v>
          </cell>
          <cell r="C4896" t="str">
            <v>FinOther Business Unit Allocation - to HR</v>
          </cell>
          <cell r="H4896">
            <v>0</v>
          </cell>
          <cell r="I4896">
            <v>0</v>
          </cell>
        </row>
        <row r="4897">
          <cell r="B4897" t="str">
            <v>BU14_FinOther</v>
          </cell>
          <cell r="C4897" t="str">
            <v>FinOther Business Unit Allocation - to Technical Training</v>
          </cell>
          <cell r="H4897">
            <v>0</v>
          </cell>
          <cell r="I4897">
            <v>0</v>
          </cell>
        </row>
        <row r="4898">
          <cell r="B4898" t="str">
            <v>BU15_FinOther</v>
          </cell>
          <cell r="C4898" t="str">
            <v>FinOther Business Unit Allocation - to Regulatory (excluding IT&amp;T, Prop &amp; Sec)</v>
          </cell>
          <cell r="H4898">
            <v>0</v>
          </cell>
          <cell r="I4898">
            <v>0</v>
          </cell>
        </row>
        <row r="4899">
          <cell r="B4899" t="str">
            <v>BU16_FinOther</v>
          </cell>
          <cell r="C4899" t="str">
            <v>FinOther Business Unit Allocation - to Business Management (including KISS)</v>
          </cell>
          <cell r="H4899">
            <v>0</v>
          </cell>
          <cell r="I4899">
            <v>0</v>
          </cell>
        </row>
        <row r="4900">
          <cell r="B4900" t="str">
            <v>BU17_FinOther</v>
          </cell>
          <cell r="C4900" t="str">
            <v>FinOther Business Unit Allocation - to IT&amp;T</v>
          </cell>
          <cell r="H4900">
            <v>0</v>
          </cell>
          <cell r="I4900">
            <v>0</v>
          </cell>
        </row>
        <row r="4901">
          <cell r="B4901" t="str">
            <v>BU18_FinOther</v>
          </cell>
          <cell r="C4901" t="str">
            <v>FinOther Business Unit Allocation - to Property Services</v>
          </cell>
          <cell r="H4901">
            <v>0</v>
          </cell>
          <cell r="I4901">
            <v>0</v>
          </cell>
        </row>
        <row r="4902">
          <cell r="B4902" t="str">
            <v>BU19_FinOther</v>
          </cell>
          <cell r="C4902" t="str">
            <v>FinOther Business Unit Allocation - to Security Services</v>
          </cell>
          <cell r="H4902">
            <v>0</v>
          </cell>
          <cell r="I4902">
            <v>0</v>
          </cell>
        </row>
        <row r="4903">
          <cell r="B4903" t="str">
            <v>BU20_FinOther</v>
          </cell>
          <cell r="C4903" t="str">
            <v>FinOther Business Unit Allocation - to Network</v>
          </cell>
          <cell r="H4903">
            <v>0</v>
          </cell>
          <cell r="I4903">
            <v>0</v>
          </cell>
        </row>
        <row r="4904">
          <cell r="B4904" t="str">
            <v>BU21_FinOther</v>
          </cell>
          <cell r="C4904" t="str">
            <v>FinOther Business Unit Allocation - to Retail</v>
          </cell>
          <cell r="H4904">
            <v>0</v>
          </cell>
          <cell r="I4904">
            <v>0</v>
          </cell>
        </row>
        <row r="4905">
          <cell r="C4905" t="str">
            <v>Analyse Retail Performance</v>
          </cell>
          <cell r="D4905" t="str">
            <v>N/A</v>
          </cell>
          <cell r="E4905" t="str">
            <v>N/A</v>
          </cell>
          <cell r="F4905" t="str">
            <v>N</v>
          </cell>
          <cell r="G4905">
            <v>0</v>
          </cell>
          <cell r="H4905">
            <v>1</v>
          </cell>
          <cell r="I4905">
            <v>0</v>
          </cell>
        </row>
        <row r="4906">
          <cell r="B4906" t="str">
            <v>A_Fin_0109</v>
          </cell>
          <cell r="C4906" t="str">
            <v>Analyse Retail Performance</v>
          </cell>
          <cell r="H4906">
            <v>1</v>
          </cell>
          <cell r="I4906">
            <v>0</v>
          </cell>
        </row>
        <row r="4907">
          <cell r="B4907" t="str">
            <v>BU01_FinOther</v>
          </cell>
          <cell r="C4907" t="str">
            <v>FinOther Business Unit Allocation - to Board</v>
          </cell>
          <cell r="H4907">
            <v>0</v>
          </cell>
          <cell r="I4907">
            <v>0</v>
          </cell>
        </row>
        <row r="4908">
          <cell r="B4908" t="str">
            <v>BU02_FinOther</v>
          </cell>
          <cell r="C4908" t="str">
            <v>FinOther Business Unit Allocation - to CEO</v>
          </cell>
          <cell r="H4908">
            <v>0</v>
          </cell>
          <cell r="I4908">
            <v>0</v>
          </cell>
        </row>
        <row r="4909">
          <cell r="B4909" t="str">
            <v>BU03_FinOther</v>
          </cell>
          <cell r="C4909" t="str">
            <v>FinOther Business Unit Allocation - to Audit</v>
          </cell>
          <cell r="H4909">
            <v>0</v>
          </cell>
          <cell r="I4909">
            <v>0</v>
          </cell>
        </row>
        <row r="4910">
          <cell r="B4910" t="str">
            <v>BU04_FinOther</v>
          </cell>
          <cell r="C4910" t="str">
            <v>FinOther Business Unit Allocation - to General Management - Finance</v>
          </cell>
          <cell r="H4910">
            <v>0</v>
          </cell>
          <cell r="I4910">
            <v>0</v>
          </cell>
        </row>
        <row r="4911">
          <cell r="B4911" t="str">
            <v>BU05_FinOther</v>
          </cell>
          <cell r="C4911" t="str">
            <v>FinOther Business Unit Allocation - to Commercial Management</v>
          </cell>
          <cell r="H4911">
            <v>0</v>
          </cell>
          <cell r="I4911">
            <v>0</v>
          </cell>
        </row>
        <row r="4912">
          <cell r="B4912" t="str">
            <v>BU06_FinOther</v>
          </cell>
          <cell r="C4912" t="str">
            <v>FinOther Business Unit Allocation - to Group Finance Manager</v>
          </cell>
          <cell r="H4912">
            <v>0</v>
          </cell>
          <cell r="I4912">
            <v>0</v>
          </cell>
        </row>
        <row r="4913">
          <cell r="B4913" t="str">
            <v>BU07_FinOther</v>
          </cell>
          <cell r="C4913" t="str">
            <v>FinOther Business Unit Allocation - to Accounts Payable</v>
          </cell>
          <cell r="H4913">
            <v>0</v>
          </cell>
          <cell r="I4913">
            <v>0</v>
          </cell>
        </row>
        <row r="4914">
          <cell r="B4914" t="str">
            <v>BU08_FinOther</v>
          </cell>
          <cell r="C4914" t="str">
            <v>FinOther Business Unit Allocation - to Corporate Governance</v>
          </cell>
          <cell r="H4914">
            <v>0</v>
          </cell>
          <cell r="I4914">
            <v>0</v>
          </cell>
        </row>
        <row r="4915">
          <cell r="B4915" t="str">
            <v>BU09_FinOther</v>
          </cell>
          <cell r="C4915" t="str">
            <v>FinOther Business Unit Allocation - to Finance Other</v>
          </cell>
          <cell r="H4915">
            <v>0</v>
          </cell>
          <cell r="I4915">
            <v>0</v>
          </cell>
        </row>
        <row r="4916">
          <cell r="B4916" t="str">
            <v>BU10_FinOther</v>
          </cell>
          <cell r="C4916" t="str">
            <v>FinOther Business Unit Allocation - to Business Services (excluding KISS)</v>
          </cell>
          <cell r="H4916">
            <v>0</v>
          </cell>
          <cell r="I4916">
            <v>0</v>
          </cell>
        </row>
        <row r="4917">
          <cell r="B4917" t="str">
            <v>BU11_FinOther</v>
          </cell>
          <cell r="C4917" t="str">
            <v>FinOther Business Unit Allocation - to Supply &amp; Procurement</v>
          </cell>
          <cell r="H4917">
            <v>0</v>
          </cell>
          <cell r="I4917">
            <v>0</v>
          </cell>
        </row>
        <row r="4918">
          <cell r="B4918" t="str">
            <v>BU12_FinOther</v>
          </cell>
          <cell r="C4918" t="str">
            <v>FinOther Business Unit Allocation - to Logistics Group</v>
          </cell>
          <cell r="H4918">
            <v>0</v>
          </cell>
          <cell r="I4918">
            <v>0</v>
          </cell>
        </row>
        <row r="4919">
          <cell r="B4919" t="str">
            <v>BU13_FinOther</v>
          </cell>
          <cell r="C4919" t="str">
            <v>FinOther Business Unit Allocation - to HR</v>
          </cell>
          <cell r="H4919">
            <v>0</v>
          </cell>
          <cell r="I4919">
            <v>0</v>
          </cell>
        </row>
        <row r="4920">
          <cell r="B4920" t="str">
            <v>BU14_FinOther</v>
          </cell>
          <cell r="C4920" t="str">
            <v>FinOther Business Unit Allocation - to Technical Training</v>
          </cell>
          <cell r="H4920">
            <v>0</v>
          </cell>
          <cell r="I4920">
            <v>0</v>
          </cell>
        </row>
        <row r="4921">
          <cell r="B4921" t="str">
            <v>BU15_FinOther</v>
          </cell>
          <cell r="C4921" t="str">
            <v>FinOther Business Unit Allocation - to Regulatory (excluding IT&amp;T, Prop &amp; Sec)</v>
          </cell>
          <cell r="H4921">
            <v>0</v>
          </cell>
          <cell r="I4921">
            <v>0</v>
          </cell>
        </row>
        <row r="4922">
          <cell r="B4922" t="str">
            <v>BU16_FinOther</v>
          </cell>
          <cell r="C4922" t="str">
            <v>FinOther Business Unit Allocation - to Business Management (including KISS)</v>
          </cell>
          <cell r="H4922">
            <v>0</v>
          </cell>
          <cell r="I4922">
            <v>0</v>
          </cell>
        </row>
        <row r="4923">
          <cell r="B4923" t="str">
            <v>BU17_FinOther</v>
          </cell>
          <cell r="C4923" t="str">
            <v>FinOther Business Unit Allocation - to IT&amp;T</v>
          </cell>
          <cell r="H4923">
            <v>0</v>
          </cell>
          <cell r="I4923">
            <v>0</v>
          </cell>
        </row>
        <row r="4924">
          <cell r="B4924" t="str">
            <v>BU18_FinOther</v>
          </cell>
          <cell r="C4924" t="str">
            <v>FinOther Business Unit Allocation - to Property Services</v>
          </cell>
          <cell r="H4924">
            <v>0</v>
          </cell>
          <cell r="I4924">
            <v>0</v>
          </cell>
        </row>
        <row r="4925">
          <cell r="B4925" t="str">
            <v>BU19_FinOther</v>
          </cell>
          <cell r="C4925" t="str">
            <v>FinOther Business Unit Allocation - to Security Services</v>
          </cell>
          <cell r="H4925">
            <v>0</v>
          </cell>
          <cell r="I4925">
            <v>0</v>
          </cell>
        </row>
        <row r="4926">
          <cell r="B4926" t="str">
            <v>BU20_FinOther</v>
          </cell>
          <cell r="C4926" t="str">
            <v>FinOther Business Unit Allocation - to Network</v>
          </cell>
          <cell r="H4926">
            <v>0</v>
          </cell>
          <cell r="I4926">
            <v>0</v>
          </cell>
        </row>
        <row r="4927">
          <cell r="B4927" t="str">
            <v>BU21_FinOther</v>
          </cell>
          <cell r="C4927" t="str">
            <v>FinOther Business Unit Allocation - to Retail</v>
          </cell>
          <cell r="H4927">
            <v>0</v>
          </cell>
          <cell r="I4927">
            <v>0</v>
          </cell>
        </row>
        <row r="4928">
          <cell r="C4928" t="str">
            <v>Analyse Asset Management Performance</v>
          </cell>
          <cell r="D4928" t="str">
            <v>N/A</v>
          </cell>
          <cell r="E4928" t="str">
            <v>N/A</v>
          </cell>
          <cell r="F4928" t="str">
            <v>N</v>
          </cell>
          <cell r="G4928">
            <v>0</v>
          </cell>
          <cell r="H4928">
            <v>1</v>
          </cell>
          <cell r="I4928">
            <v>0</v>
          </cell>
        </row>
        <row r="4929">
          <cell r="B4929" t="str">
            <v>A_Fin_0110</v>
          </cell>
          <cell r="C4929" t="str">
            <v>Analyse Asset Management Performance</v>
          </cell>
          <cell r="H4929">
            <v>1</v>
          </cell>
          <cell r="I4929">
            <v>0</v>
          </cell>
        </row>
        <row r="4930">
          <cell r="B4930" t="str">
            <v>BU01_FinOther</v>
          </cell>
          <cell r="C4930" t="str">
            <v>FinOther Business Unit Allocation - to Board</v>
          </cell>
          <cell r="H4930">
            <v>0</v>
          </cell>
          <cell r="I4930">
            <v>0</v>
          </cell>
        </row>
        <row r="4931">
          <cell r="B4931" t="str">
            <v>BU02_FinOther</v>
          </cell>
          <cell r="C4931" t="str">
            <v>FinOther Business Unit Allocation - to CEO</v>
          </cell>
          <cell r="H4931">
            <v>0</v>
          </cell>
          <cell r="I4931">
            <v>0</v>
          </cell>
        </row>
        <row r="4932">
          <cell r="B4932" t="str">
            <v>BU03_FinOther</v>
          </cell>
          <cell r="C4932" t="str">
            <v>FinOther Business Unit Allocation - to Audit</v>
          </cell>
          <cell r="H4932">
            <v>0</v>
          </cell>
          <cell r="I4932">
            <v>0</v>
          </cell>
        </row>
        <row r="4933">
          <cell r="B4933" t="str">
            <v>BU04_FinOther</v>
          </cell>
          <cell r="C4933" t="str">
            <v>FinOther Business Unit Allocation - to General Management - Finance</v>
          </cell>
          <cell r="H4933">
            <v>0</v>
          </cell>
          <cell r="I4933">
            <v>0</v>
          </cell>
        </row>
        <row r="4934">
          <cell r="B4934" t="str">
            <v>BU05_FinOther</v>
          </cell>
          <cell r="C4934" t="str">
            <v>FinOther Business Unit Allocation - to Commercial Management</v>
          </cell>
          <cell r="H4934">
            <v>0</v>
          </cell>
          <cell r="I4934">
            <v>0</v>
          </cell>
        </row>
        <row r="4935">
          <cell r="B4935" t="str">
            <v>BU06_FinOther</v>
          </cell>
          <cell r="C4935" t="str">
            <v>FinOther Business Unit Allocation - to Group Finance Manager</v>
          </cell>
          <cell r="H4935">
            <v>0</v>
          </cell>
          <cell r="I4935">
            <v>0</v>
          </cell>
        </row>
        <row r="4936">
          <cell r="B4936" t="str">
            <v>BU07_FinOther</v>
          </cell>
          <cell r="C4936" t="str">
            <v>FinOther Business Unit Allocation - to Accounts Payable</v>
          </cell>
          <cell r="H4936">
            <v>0</v>
          </cell>
          <cell r="I4936">
            <v>0</v>
          </cell>
        </row>
        <row r="4937">
          <cell r="B4937" t="str">
            <v>BU08_FinOther</v>
          </cell>
          <cell r="C4937" t="str">
            <v>FinOther Business Unit Allocation - to Corporate Governance</v>
          </cell>
          <cell r="H4937">
            <v>0</v>
          </cell>
          <cell r="I4937">
            <v>0</v>
          </cell>
        </row>
        <row r="4938">
          <cell r="B4938" t="str">
            <v>BU09_FinOther</v>
          </cell>
          <cell r="C4938" t="str">
            <v>FinOther Business Unit Allocation - to Finance Other</v>
          </cell>
          <cell r="H4938">
            <v>0</v>
          </cell>
          <cell r="I4938">
            <v>0</v>
          </cell>
        </row>
        <row r="4939">
          <cell r="B4939" t="str">
            <v>BU10_FinOther</v>
          </cell>
          <cell r="C4939" t="str">
            <v>FinOther Business Unit Allocation - to Business Services (excluding KISS)</v>
          </cell>
          <cell r="H4939">
            <v>0</v>
          </cell>
          <cell r="I4939">
            <v>0</v>
          </cell>
        </row>
        <row r="4940">
          <cell r="B4940" t="str">
            <v>BU11_FinOther</v>
          </cell>
          <cell r="C4940" t="str">
            <v>FinOther Business Unit Allocation - to Supply &amp; Procurement</v>
          </cell>
          <cell r="H4940">
            <v>0</v>
          </cell>
          <cell r="I4940">
            <v>0</v>
          </cell>
        </row>
        <row r="4941">
          <cell r="B4941" t="str">
            <v>BU12_FinOther</v>
          </cell>
          <cell r="C4941" t="str">
            <v>FinOther Business Unit Allocation - to Logistics Group</v>
          </cell>
          <cell r="H4941">
            <v>0</v>
          </cell>
          <cell r="I4941">
            <v>0</v>
          </cell>
        </row>
        <row r="4942">
          <cell r="B4942" t="str">
            <v>BU13_FinOther</v>
          </cell>
          <cell r="C4942" t="str">
            <v>FinOther Business Unit Allocation - to HR</v>
          </cell>
          <cell r="H4942">
            <v>0</v>
          </cell>
          <cell r="I4942">
            <v>0</v>
          </cell>
        </row>
        <row r="4943">
          <cell r="B4943" t="str">
            <v>BU14_FinOther</v>
          </cell>
          <cell r="C4943" t="str">
            <v>FinOther Business Unit Allocation - to Technical Training</v>
          </cell>
          <cell r="H4943">
            <v>0</v>
          </cell>
          <cell r="I4943">
            <v>0</v>
          </cell>
        </row>
        <row r="4944">
          <cell r="B4944" t="str">
            <v>BU15_FinOther</v>
          </cell>
          <cell r="C4944" t="str">
            <v>FinOther Business Unit Allocation - to Regulatory (excluding IT&amp;T, Prop &amp; Sec)</v>
          </cell>
          <cell r="H4944">
            <v>0</v>
          </cell>
          <cell r="I4944">
            <v>0</v>
          </cell>
        </row>
        <row r="4945">
          <cell r="B4945" t="str">
            <v>BU16_FinOther</v>
          </cell>
          <cell r="C4945" t="str">
            <v>FinOther Business Unit Allocation - to Business Management (including KISS)</v>
          </cell>
          <cell r="H4945">
            <v>0</v>
          </cell>
          <cell r="I4945">
            <v>0</v>
          </cell>
        </row>
        <row r="4946">
          <cell r="B4946" t="str">
            <v>BU17_FinOther</v>
          </cell>
          <cell r="C4946" t="str">
            <v>FinOther Business Unit Allocation - to IT&amp;T</v>
          </cell>
          <cell r="H4946">
            <v>0</v>
          </cell>
          <cell r="I4946">
            <v>0</v>
          </cell>
        </row>
        <row r="4947">
          <cell r="B4947" t="str">
            <v>BU18_FinOther</v>
          </cell>
          <cell r="C4947" t="str">
            <v>FinOther Business Unit Allocation - to Property Services</v>
          </cell>
          <cell r="H4947">
            <v>0</v>
          </cell>
          <cell r="I4947">
            <v>0</v>
          </cell>
        </row>
        <row r="4948">
          <cell r="B4948" t="str">
            <v>BU19_FinOther</v>
          </cell>
          <cell r="C4948" t="str">
            <v>FinOther Business Unit Allocation - to Security Services</v>
          </cell>
          <cell r="H4948">
            <v>0</v>
          </cell>
          <cell r="I4948">
            <v>0</v>
          </cell>
        </row>
        <row r="4949">
          <cell r="B4949" t="str">
            <v>BU20_FinOther</v>
          </cell>
          <cell r="C4949" t="str">
            <v>FinOther Business Unit Allocation - to Network</v>
          </cell>
          <cell r="H4949">
            <v>0</v>
          </cell>
          <cell r="I4949">
            <v>0</v>
          </cell>
        </row>
        <row r="4950">
          <cell r="B4950" t="str">
            <v>BU21_FinOther</v>
          </cell>
          <cell r="C4950" t="str">
            <v>FinOther Business Unit Allocation - to Retail</v>
          </cell>
          <cell r="H4950">
            <v>0</v>
          </cell>
          <cell r="I4950">
            <v>0</v>
          </cell>
        </row>
        <row r="4951">
          <cell r="C4951" t="str">
            <v>Manage Retail Risks</v>
          </cell>
          <cell r="D4951" t="str">
            <v>N/A</v>
          </cell>
          <cell r="E4951" t="str">
            <v>N/A</v>
          </cell>
          <cell r="F4951" t="str">
            <v>N</v>
          </cell>
          <cell r="G4951">
            <v>30675.26</v>
          </cell>
          <cell r="H4951">
            <v>1</v>
          </cell>
          <cell r="I4951">
            <v>30675.26</v>
          </cell>
        </row>
        <row r="4952">
          <cell r="B4952" t="str">
            <v>A_Fin_0111</v>
          </cell>
          <cell r="C4952" t="str">
            <v>Manage Retail Risks</v>
          </cell>
          <cell r="H4952">
            <v>1</v>
          </cell>
          <cell r="I4952">
            <v>30675.26</v>
          </cell>
        </row>
        <row r="4953">
          <cell r="B4953" t="str">
            <v>BU01_FinOther</v>
          </cell>
          <cell r="C4953" t="str">
            <v>FinOther Business Unit Allocation - to Board</v>
          </cell>
          <cell r="H4953">
            <v>0</v>
          </cell>
          <cell r="I4953">
            <v>0</v>
          </cell>
        </row>
        <row r="4954">
          <cell r="B4954" t="str">
            <v>BU02_FinOther</v>
          </cell>
          <cell r="C4954" t="str">
            <v>FinOther Business Unit Allocation - to CEO</v>
          </cell>
          <cell r="H4954">
            <v>0</v>
          </cell>
          <cell r="I4954">
            <v>0</v>
          </cell>
        </row>
        <row r="4955">
          <cell r="B4955" t="str">
            <v>BU03_FinOther</v>
          </cell>
          <cell r="C4955" t="str">
            <v>FinOther Business Unit Allocation - to Audit</v>
          </cell>
          <cell r="H4955">
            <v>0</v>
          </cell>
          <cell r="I4955">
            <v>0</v>
          </cell>
        </row>
        <row r="4956">
          <cell r="B4956" t="str">
            <v>BU04_FinOther</v>
          </cell>
          <cell r="C4956" t="str">
            <v>FinOther Business Unit Allocation - to General Management - Finance</v>
          </cell>
          <cell r="H4956">
            <v>0</v>
          </cell>
          <cell r="I4956">
            <v>0</v>
          </cell>
        </row>
        <row r="4957">
          <cell r="B4957" t="str">
            <v>BU05_FinOther</v>
          </cell>
          <cell r="C4957" t="str">
            <v>FinOther Business Unit Allocation - to Commercial Management</v>
          </cell>
          <cell r="H4957">
            <v>0</v>
          </cell>
          <cell r="I4957">
            <v>0</v>
          </cell>
        </row>
        <row r="4958">
          <cell r="B4958" t="str">
            <v>BU06_FinOther</v>
          </cell>
          <cell r="C4958" t="str">
            <v>FinOther Business Unit Allocation - to Group Finance Manager</v>
          </cell>
          <cell r="H4958">
            <v>0</v>
          </cell>
          <cell r="I4958">
            <v>0</v>
          </cell>
        </row>
        <row r="4959">
          <cell r="B4959" t="str">
            <v>BU07_FinOther</v>
          </cell>
          <cell r="C4959" t="str">
            <v>FinOther Business Unit Allocation - to Accounts Payable</v>
          </cell>
          <cell r="H4959">
            <v>0</v>
          </cell>
          <cell r="I4959">
            <v>0</v>
          </cell>
        </row>
        <row r="4960">
          <cell r="B4960" t="str">
            <v>BU08_FinOther</v>
          </cell>
          <cell r="C4960" t="str">
            <v>FinOther Business Unit Allocation - to Corporate Governance</v>
          </cell>
          <cell r="H4960">
            <v>0</v>
          </cell>
          <cell r="I4960">
            <v>0</v>
          </cell>
        </row>
        <row r="4961">
          <cell r="B4961" t="str">
            <v>BU09_FinOther</v>
          </cell>
          <cell r="C4961" t="str">
            <v>FinOther Business Unit Allocation - to Finance Other</v>
          </cell>
          <cell r="H4961">
            <v>0</v>
          </cell>
          <cell r="I4961">
            <v>0</v>
          </cell>
        </row>
        <row r="4962">
          <cell r="B4962" t="str">
            <v>BU10_FinOther</v>
          </cell>
          <cell r="C4962" t="str">
            <v>FinOther Business Unit Allocation - to Business Services (excluding KISS)</v>
          </cell>
          <cell r="H4962">
            <v>0</v>
          </cell>
          <cell r="I4962">
            <v>0</v>
          </cell>
        </row>
        <row r="4963">
          <cell r="B4963" t="str">
            <v>BU11_FinOther</v>
          </cell>
          <cell r="C4963" t="str">
            <v>FinOther Business Unit Allocation - to Supply &amp; Procurement</v>
          </cell>
          <cell r="H4963">
            <v>0</v>
          </cell>
          <cell r="I4963">
            <v>0</v>
          </cell>
        </row>
        <row r="4964">
          <cell r="B4964" t="str">
            <v>BU12_FinOther</v>
          </cell>
          <cell r="C4964" t="str">
            <v>FinOther Business Unit Allocation - to Logistics Group</v>
          </cell>
          <cell r="H4964">
            <v>0</v>
          </cell>
          <cell r="I4964">
            <v>0</v>
          </cell>
        </row>
        <row r="4965">
          <cell r="B4965" t="str">
            <v>BU13_FinOther</v>
          </cell>
          <cell r="C4965" t="str">
            <v>FinOther Business Unit Allocation - to HR</v>
          </cell>
          <cell r="H4965">
            <v>0</v>
          </cell>
          <cell r="I4965">
            <v>0</v>
          </cell>
        </row>
        <row r="4966">
          <cell r="B4966" t="str">
            <v>BU14_FinOther</v>
          </cell>
          <cell r="C4966" t="str">
            <v>FinOther Business Unit Allocation - to Technical Training</v>
          </cell>
          <cell r="H4966">
            <v>0</v>
          </cell>
          <cell r="I4966">
            <v>0</v>
          </cell>
        </row>
        <row r="4967">
          <cell r="B4967" t="str">
            <v>BU15_FinOther</v>
          </cell>
          <cell r="C4967" t="str">
            <v>FinOther Business Unit Allocation - to Regulatory (excluding IT&amp;T, Prop &amp; Sec)</v>
          </cell>
          <cell r="H4967">
            <v>0</v>
          </cell>
          <cell r="I4967">
            <v>0</v>
          </cell>
        </row>
        <row r="4968">
          <cell r="B4968" t="str">
            <v>BU16_FinOther</v>
          </cell>
          <cell r="C4968" t="str">
            <v>FinOther Business Unit Allocation - to Business Management (including KISS)</v>
          </cell>
          <cell r="H4968">
            <v>0</v>
          </cell>
          <cell r="I4968">
            <v>0</v>
          </cell>
        </row>
        <row r="4969">
          <cell r="B4969" t="str">
            <v>BU17_FinOther</v>
          </cell>
          <cell r="C4969" t="str">
            <v>FinOther Business Unit Allocation - to IT&amp;T</v>
          </cell>
          <cell r="H4969">
            <v>0</v>
          </cell>
          <cell r="I4969">
            <v>0</v>
          </cell>
        </row>
        <row r="4970">
          <cell r="B4970" t="str">
            <v>BU18_FinOther</v>
          </cell>
          <cell r="C4970" t="str">
            <v>FinOther Business Unit Allocation - to Property Services</v>
          </cell>
          <cell r="H4970">
            <v>0</v>
          </cell>
          <cell r="I4970">
            <v>0</v>
          </cell>
        </row>
        <row r="4971">
          <cell r="B4971" t="str">
            <v>BU19_FinOther</v>
          </cell>
          <cell r="C4971" t="str">
            <v>FinOther Business Unit Allocation - to Security Services</v>
          </cell>
          <cell r="H4971">
            <v>0</v>
          </cell>
          <cell r="I4971">
            <v>0</v>
          </cell>
        </row>
        <row r="4972">
          <cell r="B4972" t="str">
            <v>BU20_FinOther</v>
          </cell>
          <cell r="C4972" t="str">
            <v>FinOther Business Unit Allocation - to Network</v>
          </cell>
          <cell r="H4972">
            <v>0</v>
          </cell>
          <cell r="I4972">
            <v>0</v>
          </cell>
        </row>
        <row r="4973">
          <cell r="B4973" t="str">
            <v>BU21_FinOther</v>
          </cell>
          <cell r="C4973" t="str">
            <v>FinOther Business Unit Allocation - to Retail</v>
          </cell>
          <cell r="H4973">
            <v>0</v>
          </cell>
          <cell r="I4973">
            <v>0</v>
          </cell>
        </row>
        <row r="4974">
          <cell r="C4974" t="str">
            <v>Manage Tax Obligations</v>
          </cell>
          <cell r="D4974" t="str">
            <v>N/A</v>
          </cell>
          <cell r="E4974" t="str">
            <v>N/A</v>
          </cell>
          <cell r="F4974" t="str">
            <v>N</v>
          </cell>
          <cell r="G4974">
            <v>0</v>
          </cell>
          <cell r="H4974">
            <v>1</v>
          </cell>
          <cell r="I4974">
            <v>0</v>
          </cell>
        </row>
        <row r="4975">
          <cell r="B4975" t="str">
            <v>A_Fin_0112</v>
          </cell>
          <cell r="C4975" t="str">
            <v>Manage Tax Obligations</v>
          </cell>
          <cell r="H4975">
            <v>1</v>
          </cell>
          <cell r="I4975">
            <v>0</v>
          </cell>
        </row>
        <row r="4976">
          <cell r="B4976" t="str">
            <v>BU01_FinOther</v>
          </cell>
          <cell r="C4976" t="str">
            <v>FinOther Business Unit Allocation - to Board</v>
          </cell>
          <cell r="H4976">
            <v>0</v>
          </cell>
          <cell r="I4976">
            <v>0</v>
          </cell>
        </row>
        <row r="4977">
          <cell r="B4977" t="str">
            <v>BU02_FinOther</v>
          </cell>
          <cell r="C4977" t="str">
            <v>FinOther Business Unit Allocation - to CEO</v>
          </cell>
          <cell r="H4977">
            <v>0</v>
          </cell>
          <cell r="I4977">
            <v>0</v>
          </cell>
        </row>
        <row r="4978">
          <cell r="B4978" t="str">
            <v>BU03_FinOther</v>
          </cell>
          <cell r="C4978" t="str">
            <v>FinOther Business Unit Allocation - to Audit</v>
          </cell>
          <cell r="H4978">
            <v>0</v>
          </cell>
          <cell r="I4978">
            <v>0</v>
          </cell>
        </row>
        <row r="4979">
          <cell r="B4979" t="str">
            <v>BU04_FinOther</v>
          </cell>
          <cell r="C4979" t="str">
            <v>FinOther Business Unit Allocation - to General Management - Finance</v>
          </cell>
          <cell r="H4979">
            <v>0</v>
          </cell>
          <cell r="I4979">
            <v>0</v>
          </cell>
        </row>
        <row r="4980">
          <cell r="B4980" t="str">
            <v>BU05_FinOther</v>
          </cell>
          <cell r="C4980" t="str">
            <v>FinOther Business Unit Allocation - to Commercial Management</v>
          </cell>
          <cell r="H4980">
            <v>0</v>
          </cell>
          <cell r="I4980">
            <v>0</v>
          </cell>
        </row>
        <row r="4981">
          <cell r="B4981" t="str">
            <v>BU06_FinOther</v>
          </cell>
          <cell r="C4981" t="str">
            <v>FinOther Business Unit Allocation - to Group Finance Manager</v>
          </cell>
          <cell r="H4981">
            <v>0</v>
          </cell>
          <cell r="I4981">
            <v>0</v>
          </cell>
        </row>
        <row r="4982">
          <cell r="B4982" t="str">
            <v>BU07_FinOther</v>
          </cell>
          <cell r="C4982" t="str">
            <v>FinOther Business Unit Allocation - to Accounts Payable</v>
          </cell>
          <cell r="H4982">
            <v>0</v>
          </cell>
          <cell r="I4982">
            <v>0</v>
          </cell>
        </row>
        <row r="4983">
          <cell r="B4983" t="str">
            <v>BU08_FinOther</v>
          </cell>
          <cell r="C4983" t="str">
            <v>FinOther Business Unit Allocation - to Corporate Governance</v>
          </cell>
          <cell r="H4983">
            <v>0</v>
          </cell>
          <cell r="I4983">
            <v>0</v>
          </cell>
        </row>
        <row r="4984">
          <cell r="B4984" t="str">
            <v>BU09_FinOther</v>
          </cell>
          <cell r="C4984" t="str">
            <v>FinOther Business Unit Allocation - to Finance Other</v>
          </cell>
          <cell r="H4984">
            <v>0</v>
          </cell>
          <cell r="I4984">
            <v>0</v>
          </cell>
        </row>
        <row r="4985">
          <cell r="B4985" t="str">
            <v>BU10_FinOther</v>
          </cell>
          <cell r="C4985" t="str">
            <v>FinOther Business Unit Allocation - to Business Services (excluding KISS)</v>
          </cell>
          <cell r="H4985">
            <v>0</v>
          </cell>
          <cell r="I4985">
            <v>0</v>
          </cell>
        </row>
        <row r="4986">
          <cell r="B4986" t="str">
            <v>BU11_FinOther</v>
          </cell>
          <cell r="C4986" t="str">
            <v>FinOther Business Unit Allocation - to Supply &amp; Procurement</v>
          </cell>
          <cell r="H4986">
            <v>0</v>
          </cell>
          <cell r="I4986">
            <v>0</v>
          </cell>
        </row>
        <row r="4987">
          <cell r="B4987" t="str">
            <v>BU12_FinOther</v>
          </cell>
          <cell r="C4987" t="str">
            <v>FinOther Business Unit Allocation - to Logistics Group</v>
          </cell>
          <cell r="H4987">
            <v>0</v>
          </cell>
          <cell r="I4987">
            <v>0</v>
          </cell>
        </row>
        <row r="4988">
          <cell r="B4988" t="str">
            <v>BU13_FinOther</v>
          </cell>
          <cell r="C4988" t="str">
            <v>FinOther Business Unit Allocation - to HR</v>
          </cell>
          <cell r="H4988">
            <v>0</v>
          </cell>
          <cell r="I4988">
            <v>0</v>
          </cell>
        </row>
        <row r="4989">
          <cell r="B4989" t="str">
            <v>BU14_FinOther</v>
          </cell>
          <cell r="C4989" t="str">
            <v>FinOther Business Unit Allocation - to Technical Training</v>
          </cell>
          <cell r="H4989">
            <v>0</v>
          </cell>
          <cell r="I4989">
            <v>0</v>
          </cell>
        </row>
        <row r="4990">
          <cell r="B4990" t="str">
            <v>BU15_FinOther</v>
          </cell>
          <cell r="C4990" t="str">
            <v>FinOther Business Unit Allocation - to Regulatory (excluding IT&amp;T, Prop &amp; Sec)</v>
          </cell>
          <cell r="H4990">
            <v>0</v>
          </cell>
          <cell r="I4990">
            <v>0</v>
          </cell>
        </row>
        <row r="4991">
          <cell r="B4991" t="str">
            <v>BU16_FinOther</v>
          </cell>
          <cell r="C4991" t="str">
            <v>FinOther Business Unit Allocation - to Business Management (including KISS)</v>
          </cell>
          <cell r="H4991">
            <v>0</v>
          </cell>
          <cell r="I4991">
            <v>0</v>
          </cell>
        </row>
        <row r="4992">
          <cell r="B4992" t="str">
            <v>BU17_FinOther</v>
          </cell>
          <cell r="C4992" t="str">
            <v>FinOther Business Unit Allocation - to IT&amp;T</v>
          </cell>
          <cell r="H4992">
            <v>0</v>
          </cell>
          <cell r="I4992">
            <v>0</v>
          </cell>
        </row>
        <row r="4993">
          <cell r="B4993" t="str">
            <v>BU18_FinOther</v>
          </cell>
          <cell r="C4993" t="str">
            <v>FinOther Business Unit Allocation - to Property Services</v>
          </cell>
          <cell r="H4993">
            <v>0</v>
          </cell>
          <cell r="I4993">
            <v>0</v>
          </cell>
        </row>
        <row r="4994">
          <cell r="B4994" t="str">
            <v>BU19_FinOther</v>
          </cell>
          <cell r="C4994" t="str">
            <v>FinOther Business Unit Allocation - to Security Services</v>
          </cell>
          <cell r="H4994">
            <v>0</v>
          </cell>
          <cell r="I4994">
            <v>0</v>
          </cell>
        </row>
        <row r="4995">
          <cell r="B4995" t="str">
            <v>BU20_FinOther</v>
          </cell>
          <cell r="C4995" t="str">
            <v>FinOther Business Unit Allocation - to Network</v>
          </cell>
          <cell r="H4995">
            <v>0</v>
          </cell>
          <cell r="I4995">
            <v>0</v>
          </cell>
        </row>
        <row r="4996">
          <cell r="B4996" t="str">
            <v>BU21_FinOther</v>
          </cell>
          <cell r="C4996" t="str">
            <v>FinOther Business Unit Allocation - to Retail</v>
          </cell>
          <cell r="H4996">
            <v>0</v>
          </cell>
          <cell r="I4996">
            <v>0</v>
          </cell>
        </row>
        <row r="4997">
          <cell r="C4997" t="str">
            <v>Manage Debt</v>
          </cell>
          <cell r="D4997" t="str">
            <v>N/A</v>
          </cell>
          <cell r="E4997" t="str">
            <v>N/A</v>
          </cell>
          <cell r="F4997" t="str">
            <v>N</v>
          </cell>
          <cell r="G4997">
            <v>0</v>
          </cell>
          <cell r="H4997">
            <v>1</v>
          </cell>
          <cell r="I4997">
            <v>0</v>
          </cell>
        </row>
        <row r="4998">
          <cell r="B4998" t="str">
            <v>A_Fin_0113</v>
          </cell>
          <cell r="C4998" t="str">
            <v>Manage Debt</v>
          </cell>
          <cell r="H4998">
            <v>1</v>
          </cell>
          <cell r="I4998">
            <v>0</v>
          </cell>
        </row>
        <row r="4999">
          <cell r="B4999" t="str">
            <v>BU01_FinOther</v>
          </cell>
          <cell r="C4999" t="str">
            <v>FinOther Business Unit Allocation - to Board</v>
          </cell>
          <cell r="H4999">
            <v>0</v>
          </cell>
          <cell r="I4999">
            <v>0</v>
          </cell>
        </row>
        <row r="5000">
          <cell r="B5000" t="str">
            <v>BU02_FinOther</v>
          </cell>
          <cell r="C5000" t="str">
            <v>FinOther Business Unit Allocation - to CEO</v>
          </cell>
          <cell r="H5000">
            <v>0</v>
          </cell>
          <cell r="I5000">
            <v>0</v>
          </cell>
        </row>
        <row r="5001">
          <cell r="B5001" t="str">
            <v>BU03_FinOther</v>
          </cell>
          <cell r="C5001" t="str">
            <v>FinOther Business Unit Allocation - to Audit</v>
          </cell>
          <cell r="H5001">
            <v>0</v>
          </cell>
          <cell r="I5001">
            <v>0</v>
          </cell>
        </row>
        <row r="5002">
          <cell r="B5002" t="str">
            <v>BU04_FinOther</v>
          </cell>
          <cell r="C5002" t="str">
            <v>FinOther Business Unit Allocation - to General Management - Finance</v>
          </cell>
          <cell r="H5002">
            <v>0</v>
          </cell>
          <cell r="I5002">
            <v>0</v>
          </cell>
        </row>
        <row r="5003">
          <cell r="B5003" t="str">
            <v>BU05_FinOther</v>
          </cell>
          <cell r="C5003" t="str">
            <v>FinOther Business Unit Allocation - to Commercial Management</v>
          </cell>
          <cell r="H5003">
            <v>0</v>
          </cell>
          <cell r="I5003">
            <v>0</v>
          </cell>
        </row>
        <row r="5004">
          <cell r="B5004" t="str">
            <v>BU06_FinOther</v>
          </cell>
          <cell r="C5004" t="str">
            <v>FinOther Business Unit Allocation - to Group Finance Manager</v>
          </cell>
          <cell r="H5004">
            <v>0</v>
          </cell>
          <cell r="I5004">
            <v>0</v>
          </cell>
        </row>
        <row r="5005">
          <cell r="B5005" t="str">
            <v>BU07_FinOther</v>
          </cell>
          <cell r="C5005" t="str">
            <v>FinOther Business Unit Allocation - to Accounts Payable</v>
          </cell>
          <cell r="H5005">
            <v>0</v>
          </cell>
          <cell r="I5005">
            <v>0</v>
          </cell>
        </row>
        <row r="5006">
          <cell r="B5006" t="str">
            <v>BU08_FinOther</v>
          </cell>
          <cell r="C5006" t="str">
            <v>FinOther Business Unit Allocation - to Corporate Governance</v>
          </cell>
          <cell r="H5006">
            <v>0</v>
          </cell>
          <cell r="I5006">
            <v>0</v>
          </cell>
        </row>
        <row r="5007">
          <cell r="B5007" t="str">
            <v>BU09_FinOther</v>
          </cell>
          <cell r="C5007" t="str">
            <v>FinOther Business Unit Allocation - to Finance Other</v>
          </cell>
          <cell r="H5007">
            <v>0</v>
          </cell>
          <cell r="I5007">
            <v>0</v>
          </cell>
        </row>
        <row r="5008">
          <cell r="B5008" t="str">
            <v>BU10_FinOther</v>
          </cell>
          <cell r="C5008" t="str">
            <v>FinOther Business Unit Allocation - to Business Services (excluding KISS)</v>
          </cell>
          <cell r="H5008">
            <v>0</v>
          </cell>
          <cell r="I5008">
            <v>0</v>
          </cell>
        </row>
        <row r="5009">
          <cell r="B5009" t="str">
            <v>BU11_FinOther</v>
          </cell>
          <cell r="C5009" t="str">
            <v>FinOther Business Unit Allocation - to Supply &amp; Procurement</v>
          </cell>
          <cell r="H5009">
            <v>0</v>
          </cell>
          <cell r="I5009">
            <v>0</v>
          </cell>
        </row>
        <row r="5010">
          <cell r="B5010" t="str">
            <v>BU12_FinOther</v>
          </cell>
          <cell r="C5010" t="str">
            <v>FinOther Business Unit Allocation - to Logistics Group</v>
          </cell>
          <cell r="H5010">
            <v>0</v>
          </cell>
          <cell r="I5010">
            <v>0</v>
          </cell>
        </row>
        <row r="5011">
          <cell r="B5011" t="str">
            <v>BU13_FinOther</v>
          </cell>
          <cell r="C5011" t="str">
            <v>FinOther Business Unit Allocation - to HR</v>
          </cell>
          <cell r="H5011">
            <v>0</v>
          </cell>
          <cell r="I5011">
            <v>0</v>
          </cell>
        </row>
        <row r="5012">
          <cell r="B5012" t="str">
            <v>BU14_FinOther</v>
          </cell>
          <cell r="C5012" t="str">
            <v>FinOther Business Unit Allocation - to Technical Training</v>
          </cell>
          <cell r="H5012">
            <v>0</v>
          </cell>
          <cell r="I5012">
            <v>0</v>
          </cell>
        </row>
        <row r="5013">
          <cell r="B5013" t="str">
            <v>BU15_FinOther</v>
          </cell>
          <cell r="C5013" t="str">
            <v>FinOther Business Unit Allocation - to Regulatory (excluding IT&amp;T, Prop &amp; Sec)</v>
          </cell>
          <cell r="H5013">
            <v>0</v>
          </cell>
          <cell r="I5013">
            <v>0</v>
          </cell>
        </row>
        <row r="5014">
          <cell r="B5014" t="str">
            <v>BU16_FinOther</v>
          </cell>
          <cell r="C5014" t="str">
            <v>FinOther Business Unit Allocation - to Business Management (including KISS)</v>
          </cell>
          <cell r="H5014">
            <v>0</v>
          </cell>
          <cell r="I5014">
            <v>0</v>
          </cell>
        </row>
        <row r="5015">
          <cell r="B5015" t="str">
            <v>BU17_FinOther</v>
          </cell>
          <cell r="C5015" t="str">
            <v>FinOther Business Unit Allocation - to IT&amp;T</v>
          </cell>
          <cell r="H5015">
            <v>0</v>
          </cell>
          <cell r="I5015">
            <v>0</v>
          </cell>
        </row>
        <row r="5016">
          <cell r="B5016" t="str">
            <v>BU18_FinOther</v>
          </cell>
          <cell r="C5016" t="str">
            <v>FinOther Business Unit Allocation - to Property Services</v>
          </cell>
          <cell r="H5016">
            <v>0</v>
          </cell>
          <cell r="I5016">
            <v>0</v>
          </cell>
        </row>
        <row r="5017">
          <cell r="B5017" t="str">
            <v>BU19_FinOther</v>
          </cell>
          <cell r="C5017" t="str">
            <v>FinOther Business Unit Allocation - to Security Services</v>
          </cell>
          <cell r="H5017">
            <v>0</v>
          </cell>
          <cell r="I5017">
            <v>0</v>
          </cell>
        </row>
        <row r="5018">
          <cell r="B5018" t="str">
            <v>BU20_FinOther</v>
          </cell>
          <cell r="C5018" t="str">
            <v>FinOther Business Unit Allocation - to Network</v>
          </cell>
          <cell r="H5018">
            <v>0</v>
          </cell>
          <cell r="I5018">
            <v>0</v>
          </cell>
        </row>
        <row r="5019">
          <cell r="B5019" t="str">
            <v>BU21_FinOther</v>
          </cell>
          <cell r="C5019" t="str">
            <v>FinOther Business Unit Allocation - to Retail</v>
          </cell>
          <cell r="H5019">
            <v>0</v>
          </cell>
          <cell r="I5019">
            <v>0</v>
          </cell>
        </row>
        <row r="5020">
          <cell r="C5020" t="str">
            <v>Manage Cashflow - Retail</v>
          </cell>
          <cell r="D5020" t="str">
            <v>N/A</v>
          </cell>
          <cell r="E5020" t="str">
            <v>N/A</v>
          </cell>
          <cell r="F5020" t="str">
            <v>N</v>
          </cell>
          <cell r="G5020">
            <v>0</v>
          </cell>
          <cell r="H5020">
            <v>1</v>
          </cell>
          <cell r="I5020">
            <v>0</v>
          </cell>
        </row>
        <row r="5021">
          <cell r="B5021" t="str">
            <v>A_Fin_0114</v>
          </cell>
          <cell r="C5021" t="str">
            <v>Manage Cashflow - Retail</v>
          </cell>
          <cell r="H5021">
            <v>1</v>
          </cell>
          <cell r="I5021">
            <v>0</v>
          </cell>
        </row>
        <row r="5022">
          <cell r="B5022" t="str">
            <v>BU01_FinOther</v>
          </cell>
          <cell r="C5022" t="str">
            <v>FinOther Business Unit Allocation - to Board</v>
          </cell>
          <cell r="H5022">
            <v>0</v>
          </cell>
          <cell r="I5022">
            <v>0</v>
          </cell>
        </row>
        <row r="5023">
          <cell r="B5023" t="str">
            <v>BU02_FinOther</v>
          </cell>
          <cell r="C5023" t="str">
            <v>FinOther Business Unit Allocation - to CEO</v>
          </cell>
          <cell r="H5023">
            <v>0</v>
          </cell>
          <cell r="I5023">
            <v>0</v>
          </cell>
        </row>
        <row r="5024">
          <cell r="B5024" t="str">
            <v>BU03_FinOther</v>
          </cell>
          <cell r="C5024" t="str">
            <v>FinOther Business Unit Allocation - to Audit</v>
          </cell>
          <cell r="H5024">
            <v>0</v>
          </cell>
          <cell r="I5024">
            <v>0</v>
          </cell>
        </row>
        <row r="5025">
          <cell r="B5025" t="str">
            <v>BU04_FinOther</v>
          </cell>
          <cell r="C5025" t="str">
            <v>FinOther Business Unit Allocation - to General Management - Finance</v>
          </cell>
          <cell r="H5025">
            <v>0</v>
          </cell>
          <cell r="I5025">
            <v>0</v>
          </cell>
        </row>
        <row r="5026">
          <cell r="B5026" t="str">
            <v>BU05_FinOther</v>
          </cell>
          <cell r="C5026" t="str">
            <v>FinOther Business Unit Allocation - to Commercial Management</v>
          </cell>
          <cell r="H5026">
            <v>0</v>
          </cell>
          <cell r="I5026">
            <v>0</v>
          </cell>
        </row>
        <row r="5027">
          <cell r="B5027" t="str">
            <v>BU06_FinOther</v>
          </cell>
          <cell r="C5027" t="str">
            <v>FinOther Business Unit Allocation - to Group Finance Manager</v>
          </cell>
          <cell r="H5027">
            <v>0</v>
          </cell>
          <cell r="I5027">
            <v>0</v>
          </cell>
        </row>
        <row r="5028">
          <cell r="B5028" t="str">
            <v>BU07_FinOther</v>
          </cell>
          <cell r="C5028" t="str">
            <v>FinOther Business Unit Allocation - to Accounts Payable</v>
          </cell>
          <cell r="H5028">
            <v>0</v>
          </cell>
          <cell r="I5028">
            <v>0</v>
          </cell>
        </row>
        <row r="5029">
          <cell r="B5029" t="str">
            <v>BU08_FinOther</v>
          </cell>
          <cell r="C5029" t="str">
            <v>FinOther Business Unit Allocation - to Corporate Governance</v>
          </cell>
          <cell r="H5029">
            <v>0</v>
          </cell>
          <cell r="I5029">
            <v>0</v>
          </cell>
        </row>
        <row r="5030">
          <cell r="B5030" t="str">
            <v>BU09_FinOther</v>
          </cell>
          <cell r="C5030" t="str">
            <v>FinOther Business Unit Allocation - to Finance Other</v>
          </cell>
          <cell r="H5030">
            <v>0</v>
          </cell>
          <cell r="I5030">
            <v>0</v>
          </cell>
        </row>
        <row r="5031">
          <cell r="B5031" t="str">
            <v>BU10_FinOther</v>
          </cell>
          <cell r="C5031" t="str">
            <v>FinOther Business Unit Allocation - to Business Services (excluding KISS)</v>
          </cell>
          <cell r="H5031">
            <v>0</v>
          </cell>
          <cell r="I5031">
            <v>0</v>
          </cell>
        </row>
        <row r="5032">
          <cell r="B5032" t="str">
            <v>BU11_FinOther</v>
          </cell>
          <cell r="C5032" t="str">
            <v>FinOther Business Unit Allocation - to Supply &amp; Procurement</v>
          </cell>
          <cell r="H5032">
            <v>0</v>
          </cell>
          <cell r="I5032">
            <v>0</v>
          </cell>
        </row>
        <row r="5033">
          <cell r="B5033" t="str">
            <v>BU12_FinOther</v>
          </cell>
          <cell r="C5033" t="str">
            <v>FinOther Business Unit Allocation - to Logistics Group</v>
          </cell>
          <cell r="H5033">
            <v>0</v>
          </cell>
          <cell r="I5033">
            <v>0</v>
          </cell>
        </row>
        <row r="5034">
          <cell r="B5034" t="str">
            <v>BU13_FinOther</v>
          </cell>
          <cell r="C5034" t="str">
            <v>FinOther Business Unit Allocation - to HR</v>
          </cell>
          <cell r="H5034">
            <v>0</v>
          </cell>
          <cell r="I5034">
            <v>0</v>
          </cell>
        </row>
        <row r="5035">
          <cell r="B5035" t="str">
            <v>BU14_FinOther</v>
          </cell>
          <cell r="C5035" t="str">
            <v>FinOther Business Unit Allocation - to Technical Training</v>
          </cell>
          <cell r="H5035">
            <v>0</v>
          </cell>
          <cell r="I5035">
            <v>0</v>
          </cell>
        </row>
        <row r="5036">
          <cell r="B5036" t="str">
            <v>BU15_FinOther</v>
          </cell>
          <cell r="C5036" t="str">
            <v>FinOther Business Unit Allocation - to Regulatory (excluding IT&amp;T, Prop &amp; Sec)</v>
          </cell>
          <cell r="H5036">
            <v>0</v>
          </cell>
          <cell r="I5036">
            <v>0</v>
          </cell>
        </row>
        <row r="5037">
          <cell r="B5037" t="str">
            <v>BU16_FinOther</v>
          </cell>
          <cell r="C5037" t="str">
            <v>FinOther Business Unit Allocation - to Business Management (including KISS)</v>
          </cell>
          <cell r="H5037">
            <v>0</v>
          </cell>
          <cell r="I5037">
            <v>0</v>
          </cell>
        </row>
        <row r="5038">
          <cell r="B5038" t="str">
            <v>BU17_FinOther</v>
          </cell>
          <cell r="C5038" t="str">
            <v>FinOther Business Unit Allocation - to IT&amp;T</v>
          </cell>
          <cell r="H5038">
            <v>0</v>
          </cell>
          <cell r="I5038">
            <v>0</v>
          </cell>
        </row>
        <row r="5039">
          <cell r="B5039" t="str">
            <v>BU18_FinOther</v>
          </cell>
          <cell r="C5039" t="str">
            <v>FinOther Business Unit Allocation - to Property Services</v>
          </cell>
          <cell r="H5039">
            <v>0</v>
          </cell>
          <cell r="I5039">
            <v>0</v>
          </cell>
        </row>
        <row r="5040">
          <cell r="B5040" t="str">
            <v>BU19_FinOther</v>
          </cell>
          <cell r="C5040" t="str">
            <v>FinOther Business Unit Allocation - to Security Services</v>
          </cell>
          <cell r="H5040">
            <v>0</v>
          </cell>
          <cell r="I5040">
            <v>0</v>
          </cell>
        </row>
        <row r="5041">
          <cell r="B5041" t="str">
            <v>BU20_FinOther</v>
          </cell>
          <cell r="C5041" t="str">
            <v>FinOther Business Unit Allocation - to Network</v>
          </cell>
          <cell r="H5041">
            <v>0</v>
          </cell>
          <cell r="I5041">
            <v>0</v>
          </cell>
        </row>
        <row r="5042">
          <cell r="B5042" t="str">
            <v>BU21_FinOther</v>
          </cell>
          <cell r="C5042" t="str">
            <v>FinOther Business Unit Allocation - to Retail</v>
          </cell>
          <cell r="H5042">
            <v>0</v>
          </cell>
          <cell r="I5042">
            <v>0</v>
          </cell>
        </row>
        <row r="5043">
          <cell r="C5043" t="str">
            <v>Manage Cashflow - Network</v>
          </cell>
          <cell r="D5043" t="str">
            <v>N/A</v>
          </cell>
          <cell r="E5043" t="str">
            <v>N/A</v>
          </cell>
          <cell r="F5043" t="str">
            <v>N</v>
          </cell>
          <cell r="G5043">
            <v>0</v>
          </cell>
          <cell r="H5043">
            <v>1</v>
          </cell>
          <cell r="I5043">
            <v>0</v>
          </cell>
        </row>
        <row r="5044">
          <cell r="B5044" t="str">
            <v>A_Fin_0115</v>
          </cell>
          <cell r="C5044" t="str">
            <v>Manage Cashflow - Network</v>
          </cell>
          <cell r="H5044">
            <v>1</v>
          </cell>
          <cell r="I5044">
            <v>0</v>
          </cell>
        </row>
        <row r="5045">
          <cell r="B5045" t="str">
            <v>BU01_FinOther</v>
          </cell>
          <cell r="C5045" t="str">
            <v>FinOther Business Unit Allocation - to Board</v>
          </cell>
          <cell r="H5045">
            <v>0</v>
          </cell>
          <cell r="I5045">
            <v>0</v>
          </cell>
        </row>
        <row r="5046">
          <cell r="B5046" t="str">
            <v>BU02_FinOther</v>
          </cell>
          <cell r="C5046" t="str">
            <v>FinOther Business Unit Allocation - to CEO</v>
          </cell>
          <cell r="H5046">
            <v>0</v>
          </cell>
          <cell r="I5046">
            <v>0</v>
          </cell>
        </row>
        <row r="5047">
          <cell r="B5047" t="str">
            <v>BU03_FinOther</v>
          </cell>
          <cell r="C5047" t="str">
            <v>FinOther Business Unit Allocation - to Audit</v>
          </cell>
          <cell r="H5047">
            <v>0</v>
          </cell>
          <cell r="I5047">
            <v>0</v>
          </cell>
        </row>
        <row r="5048">
          <cell r="B5048" t="str">
            <v>BU04_FinOther</v>
          </cell>
          <cell r="C5048" t="str">
            <v>FinOther Business Unit Allocation - to General Management - Finance</v>
          </cell>
          <cell r="H5048">
            <v>0</v>
          </cell>
          <cell r="I5048">
            <v>0</v>
          </cell>
        </row>
        <row r="5049">
          <cell r="B5049" t="str">
            <v>BU05_FinOther</v>
          </cell>
          <cell r="C5049" t="str">
            <v>FinOther Business Unit Allocation - to Commercial Management</v>
          </cell>
          <cell r="H5049">
            <v>0</v>
          </cell>
          <cell r="I5049">
            <v>0</v>
          </cell>
        </row>
        <row r="5050">
          <cell r="B5050" t="str">
            <v>BU06_FinOther</v>
          </cell>
          <cell r="C5050" t="str">
            <v>FinOther Business Unit Allocation - to Group Finance Manager</v>
          </cell>
          <cell r="H5050">
            <v>0</v>
          </cell>
          <cell r="I5050">
            <v>0</v>
          </cell>
        </row>
        <row r="5051">
          <cell r="B5051" t="str">
            <v>BU07_FinOther</v>
          </cell>
          <cell r="C5051" t="str">
            <v>FinOther Business Unit Allocation - to Accounts Payable</v>
          </cell>
          <cell r="H5051">
            <v>0</v>
          </cell>
          <cell r="I5051">
            <v>0</v>
          </cell>
        </row>
        <row r="5052">
          <cell r="B5052" t="str">
            <v>BU08_FinOther</v>
          </cell>
          <cell r="C5052" t="str">
            <v>FinOther Business Unit Allocation - to Corporate Governance</v>
          </cell>
          <cell r="H5052">
            <v>0</v>
          </cell>
          <cell r="I5052">
            <v>0</v>
          </cell>
        </row>
        <row r="5053">
          <cell r="B5053" t="str">
            <v>BU09_FinOther</v>
          </cell>
          <cell r="C5053" t="str">
            <v>FinOther Business Unit Allocation - to Finance Other</v>
          </cell>
          <cell r="H5053">
            <v>0</v>
          </cell>
          <cell r="I5053">
            <v>0</v>
          </cell>
        </row>
        <row r="5054">
          <cell r="B5054" t="str">
            <v>BU10_FinOther</v>
          </cell>
          <cell r="C5054" t="str">
            <v>FinOther Business Unit Allocation - to Business Services (excluding KISS)</v>
          </cell>
          <cell r="H5054">
            <v>0</v>
          </cell>
          <cell r="I5054">
            <v>0</v>
          </cell>
        </row>
        <row r="5055">
          <cell r="B5055" t="str">
            <v>BU11_FinOther</v>
          </cell>
          <cell r="C5055" t="str">
            <v>FinOther Business Unit Allocation - to Supply &amp; Procurement</v>
          </cell>
          <cell r="H5055">
            <v>0</v>
          </cell>
          <cell r="I5055">
            <v>0</v>
          </cell>
        </row>
        <row r="5056">
          <cell r="B5056" t="str">
            <v>BU12_FinOther</v>
          </cell>
          <cell r="C5056" t="str">
            <v>FinOther Business Unit Allocation - to Logistics Group</v>
          </cell>
          <cell r="H5056">
            <v>0</v>
          </cell>
          <cell r="I5056">
            <v>0</v>
          </cell>
        </row>
        <row r="5057">
          <cell r="B5057" t="str">
            <v>BU13_FinOther</v>
          </cell>
          <cell r="C5057" t="str">
            <v>FinOther Business Unit Allocation - to HR</v>
          </cell>
          <cell r="H5057">
            <v>0</v>
          </cell>
          <cell r="I5057">
            <v>0</v>
          </cell>
        </row>
        <row r="5058">
          <cell r="B5058" t="str">
            <v>BU14_FinOther</v>
          </cell>
          <cell r="C5058" t="str">
            <v>FinOther Business Unit Allocation - to Technical Training</v>
          </cell>
          <cell r="H5058">
            <v>0</v>
          </cell>
          <cell r="I5058">
            <v>0</v>
          </cell>
        </row>
        <row r="5059">
          <cell r="B5059" t="str">
            <v>BU15_FinOther</v>
          </cell>
          <cell r="C5059" t="str">
            <v>FinOther Business Unit Allocation - to Regulatory (excluding IT&amp;T, Prop &amp; Sec)</v>
          </cell>
          <cell r="H5059">
            <v>0</v>
          </cell>
          <cell r="I5059">
            <v>0</v>
          </cell>
        </row>
        <row r="5060">
          <cell r="B5060" t="str">
            <v>BU16_FinOther</v>
          </cell>
          <cell r="C5060" t="str">
            <v>FinOther Business Unit Allocation - to Business Management (including KISS)</v>
          </cell>
          <cell r="H5060">
            <v>0</v>
          </cell>
          <cell r="I5060">
            <v>0</v>
          </cell>
        </row>
        <row r="5061">
          <cell r="B5061" t="str">
            <v>BU17_FinOther</v>
          </cell>
          <cell r="C5061" t="str">
            <v>FinOther Business Unit Allocation - to IT&amp;T</v>
          </cell>
          <cell r="H5061">
            <v>0</v>
          </cell>
          <cell r="I5061">
            <v>0</v>
          </cell>
        </row>
        <row r="5062">
          <cell r="B5062" t="str">
            <v>BU18_FinOther</v>
          </cell>
          <cell r="C5062" t="str">
            <v>FinOther Business Unit Allocation - to Property Services</v>
          </cell>
          <cell r="H5062">
            <v>0</v>
          </cell>
          <cell r="I5062">
            <v>0</v>
          </cell>
        </row>
        <row r="5063">
          <cell r="B5063" t="str">
            <v>BU19_FinOther</v>
          </cell>
          <cell r="C5063" t="str">
            <v>FinOther Business Unit Allocation - to Security Services</v>
          </cell>
          <cell r="H5063">
            <v>0</v>
          </cell>
          <cell r="I5063">
            <v>0</v>
          </cell>
        </row>
        <row r="5064">
          <cell r="B5064" t="str">
            <v>BU20_FinOther</v>
          </cell>
          <cell r="C5064" t="str">
            <v>FinOther Business Unit Allocation - to Network</v>
          </cell>
          <cell r="H5064">
            <v>0</v>
          </cell>
          <cell r="I5064">
            <v>0</v>
          </cell>
        </row>
        <row r="5065">
          <cell r="B5065" t="str">
            <v>BU21_FinOther</v>
          </cell>
          <cell r="C5065" t="str">
            <v>FinOther Business Unit Allocation - to Retail</v>
          </cell>
          <cell r="H5065">
            <v>0</v>
          </cell>
          <cell r="I5065">
            <v>0</v>
          </cell>
        </row>
        <row r="5066">
          <cell r="C5066" t="str">
            <v>Manage CSS Finance System</v>
          </cell>
          <cell r="D5066" t="str">
            <v>CSS</v>
          </cell>
          <cell r="E5066" t="str">
            <v>CSS User Profile by Business Unit</v>
          </cell>
          <cell r="F5066" t="str">
            <v>Y</v>
          </cell>
          <cell r="G5066">
            <v>0</v>
          </cell>
          <cell r="H5066">
            <v>1</v>
          </cell>
          <cell r="I5066">
            <v>0</v>
          </cell>
        </row>
        <row r="5067">
          <cell r="B5067" t="str">
            <v>A_Fin_0116</v>
          </cell>
          <cell r="C5067" t="str">
            <v>Manage CSS Finance System</v>
          </cell>
          <cell r="H5067">
            <v>0</v>
          </cell>
          <cell r="I5067">
            <v>0</v>
          </cell>
        </row>
        <row r="5068">
          <cell r="B5068" t="str">
            <v>BU01_FinOther</v>
          </cell>
          <cell r="C5068" t="str">
            <v>FinOther Business Unit Allocation - to Board</v>
          </cell>
          <cell r="H5068">
            <v>0</v>
          </cell>
          <cell r="I5068">
            <v>0</v>
          </cell>
        </row>
        <row r="5069">
          <cell r="B5069" t="str">
            <v>BU02_FinOther</v>
          </cell>
          <cell r="C5069" t="str">
            <v>FinOther Business Unit Allocation - to CEO</v>
          </cell>
          <cell r="H5069">
            <v>1.6949152542372881E-2</v>
          </cell>
          <cell r="I5069">
            <v>0</v>
          </cell>
        </row>
        <row r="5070">
          <cell r="B5070" t="str">
            <v>BU03_FinOther</v>
          </cell>
          <cell r="C5070" t="str">
            <v>FinOther Business Unit Allocation - to Audit</v>
          </cell>
          <cell r="H5070">
            <v>0</v>
          </cell>
          <cell r="I5070">
            <v>0</v>
          </cell>
        </row>
        <row r="5071">
          <cell r="B5071" t="str">
            <v>BU04_FinOther</v>
          </cell>
          <cell r="C5071" t="str">
            <v>FinOther Business Unit Allocation - to General Management - Finance</v>
          </cell>
          <cell r="H5071">
            <v>1.1658147251367591E-3</v>
          </cell>
          <cell r="I5071">
            <v>0</v>
          </cell>
        </row>
        <row r="5072">
          <cell r="B5072" t="str">
            <v>BU05_FinOther</v>
          </cell>
          <cell r="C5072" t="str">
            <v>FinOther Business Unit Allocation - to Commercial Management</v>
          </cell>
          <cell r="H5072">
            <v>1.282396197650435E-2</v>
          </cell>
          <cell r="I5072">
            <v>0</v>
          </cell>
        </row>
        <row r="5073">
          <cell r="B5073" t="str">
            <v>BU06_FinOther</v>
          </cell>
          <cell r="C5073" t="str">
            <v>FinOther Business Unit Allocation - to Group Finance Manager</v>
          </cell>
          <cell r="H5073">
            <v>1.8653035602188145E-2</v>
          </cell>
          <cell r="I5073">
            <v>0</v>
          </cell>
        </row>
        <row r="5074">
          <cell r="B5074" t="str">
            <v>BU07_FinOther</v>
          </cell>
          <cell r="C5074" t="str">
            <v>FinOther Business Unit Allocation - to Accounts Payable</v>
          </cell>
          <cell r="H5074">
            <v>1.3989776701641109E-2</v>
          </cell>
          <cell r="I5074">
            <v>0</v>
          </cell>
        </row>
        <row r="5075">
          <cell r="B5075" t="str">
            <v>BU08_FinOther</v>
          </cell>
          <cell r="C5075" t="str">
            <v>FinOther Business Unit Allocation - to Corporate Governance</v>
          </cell>
          <cell r="H5075">
            <v>4.6632589005470362E-3</v>
          </cell>
          <cell r="I5075">
            <v>0</v>
          </cell>
        </row>
        <row r="5076">
          <cell r="B5076" t="str">
            <v>BU09_FinOther</v>
          </cell>
          <cell r="C5076" t="str">
            <v>FinOther Business Unit Allocation - to Finance Other</v>
          </cell>
          <cell r="H5076">
            <v>1.1658147251367591E-2</v>
          </cell>
          <cell r="I5076">
            <v>0</v>
          </cell>
        </row>
        <row r="5077">
          <cell r="B5077" t="str">
            <v>BU10_FinOther</v>
          </cell>
          <cell r="C5077" t="str">
            <v>FinOther Business Unit Allocation - to Business Services (excluding KISS)</v>
          </cell>
          <cell r="H5077">
            <v>0</v>
          </cell>
          <cell r="I5077">
            <v>0</v>
          </cell>
        </row>
        <row r="5078">
          <cell r="B5078" t="str">
            <v>BU11_FinOther</v>
          </cell>
          <cell r="C5078" t="str">
            <v>FinOther Business Unit Allocation - to Supply &amp; Procurement</v>
          </cell>
          <cell r="H5078">
            <v>0</v>
          </cell>
          <cell r="I5078">
            <v>0</v>
          </cell>
        </row>
        <row r="5079">
          <cell r="B5079" t="str">
            <v>BU12_FinOther</v>
          </cell>
          <cell r="C5079" t="str">
            <v>FinOther Business Unit Allocation - to Logistics Group</v>
          </cell>
          <cell r="H5079">
            <v>0</v>
          </cell>
          <cell r="I5079">
            <v>0</v>
          </cell>
        </row>
        <row r="5080">
          <cell r="B5080" t="str">
            <v>BU13_FinOther</v>
          </cell>
          <cell r="C5080" t="str">
            <v>FinOther Business Unit Allocation - to HR</v>
          </cell>
          <cell r="H5080">
            <v>7.2639225181598066E-3</v>
          </cell>
          <cell r="I5080">
            <v>0</v>
          </cell>
        </row>
        <row r="5081">
          <cell r="B5081" t="str">
            <v>BU14_FinOther</v>
          </cell>
          <cell r="C5081" t="str">
            <v>FinOther Business Unit Allocation - to Technical Training</v>
          </cell>
          <cell r="H5081">
            <v>0</v>
          </cell>
          <cell r="I5081">
            <v>0</v>
          </cell>
        </row>
        <row r="5082">
          <cell r="B5082" t="str">
            <v>BU15_FinOther</v>
          </cell>
          <cell r="C5082" t="str">
            <v>FinOther Business Unit Allocation - to Regulatory (excluding IT&amp;T, Prop &amp; Sec)</v>
          </cell>
          <cell r="H5082">
            <v>0.15254237288135594</v>
          </cell>
          <cell r="I5082">
            <v>0</v>
          </cell>
        </row>
        <row r="5083">
          <cell r="B5083" t="str">
            <v>BU16_FinOther</v>
          </cell>
          <cell r="C5083" t="str">
            <v>FinOther Business Unit Allocation - to Business Management (including KISS)</v>
          </cell>
          <cell r="H5083">
            <v>0</v>
          </cell>
          <cell r="I5083">
            <v>0</v>
          </cell>
        </row>
        <row r="5084">
          <cell r="B5084" t="str">
            <v>BU17_FinOther</v>
          </cell>
          <cell r="C5084" t="str">
            <v>FinOther Business Unit Allocation - to IT&amp;T</v>
          </cell>
          <cell r="H5084">
            <v>0</v>
          </cell>
          <cell r="I5084">
            <v>0</v>
          </cell>
        </row>
        <row r="5085">
          <cell r="B5085" t="str">
            <v>BU18_FinOther</v>
          </cell>
          <cell r="C5085" t="str">
            <v>FinOther Business Unit Allocation - to Property Services</v>
          </cell>
          <cell r="H5085">
            <v>0</v>
          </cell>
          <cell r="I5085">
            <v>0</v>
          </cell>
        </row>
        <row r="5086">
          <cell r="B5086" t="str">
            <v>BU19_FinOther</v>
          </cell>
          <cell r="C5086" t="str">
            <v>FinOther Business Unit Allocation - to Security Services</v>
          </cell>
          <cell r="H5086">
            <v>0</v>
          </cell>
          <cell r="I5086">
            <v>0</v>
          </cell>
        </row>
        <row r="5087">
          <cell r="B5087" t="str">
            <v>BU20_FinOther</v>
          </cell>
          <cell r="C5087" t="str">
            <v>FinOther Business Unit Allocation - to Network</v>
          </cell>
          <cell r="H5087">
            <v>0.57627118644067798</v>
          </cell>
          <cell r="I5087">
            <v>0</v>
          </cell>
        </row>
        <row r="5088">
          <cell r="B5088" t="str">
            <v>BU21_FinOther</v>
          </cell>
          <cell r="C5088" t="str">
            <v>FinOther Business Unit Allocation - to Retail</v>
          </cell>
          <cell r="H5088">
            <v>0.18401937046004843</v>
          </cell>
          <cell r="I5088">
            <v>0</v>
          </cell>
        </row>
        <row r="5089">
          <cell r="C5089" t="str">
            <v>Manage Finance Systems (Other)</v>
          </cell>
          <cell r="D5089" t="str">
            <v>N/A</v>
          </cell>
          <cell r="E5089" t="str">
            <v>N/A</v>
          </cell>
          <cell r="F5089" t="str">
            <v>N</v>
          </cell>
          <cell r="G5089">
            <v>0</v>
          </cell>
          <cell r="H5089">
            <v>1</v>
          </cell>
          <cell r="I5089">
            <v>0</v>
          </cell>
        </row>
        <row r="5090">
          <cell r="B5090" t="str">
            <v>A_Fin_0117</v>
          </cell>
          <cell r="C5090" t="str">
            <v>Manage Finance Systems (Other)</v>
          </cell>
          <cell r="H5090">
            <v>1</v>
          </cell>
          <cell r="I5090">
            <v>0</v>
          </cell>
        </row>
        <row r="5091">
          <cell r="B5091" t="str">
            <v>BU01_FinOther</v>
          </cell>
          <cell r="C5091" t="str">
            <v>FinOther Business Unit Allocation - to Board</v>
          </cell>
          <cell r="H5091">
            <v>0</v>
          </cell>
          <cell r="I5091">
            <v>0</v>
          </cell>
        </row>
        <row r="5092">
          <cell r="B5092" t="str">
            <v>BU02_FinOther</v>
          </cell>
          <cell r="C5092" t="str">
            <v>FinOther Business Unit Allocation - to CEO</v>
          </cell>
          <cell r="H5092">
            <v>0</v>
          </cell>
          <cell r="I5092">
            <v>0</v>
          </cell>
        </row>
        <row r="5093">
          <cell r="B5093" t="str">
            <v>BU03_FinOther</v>
          </cell>
          <cell r="C5093" t="str">
            <v>FinOther Business Unit Allocation - to Audit</v>
          </cell>
          <cell r="H5093">
            <v>0</v>
          </cell>
          <cell r="I5093">
            <v>0</v>
          </cell>
        </row>
        <row r="5094">
          <cell r="B5094" t="str">
            <v>BU04_FinOther</v>
          </cell>
          <cell r="C5094" t="str">
            <v>FinOther Business Unit Allocation - to General Management - Finance</v>
          </cell>
          <cell r="H5094">
            <v>0</v>
          </cell>
          <cell r="I5094">
            <v>0</v>
          </cell>
        </row>
        <row r="5095">
          <cell r="B5095" t="str">
            <v>BU05_FinOther</v>
          </cell>
          <cell r="C5095" t="str">
            <v>FinOther Business Unit Allocation - to Commercial Management</v>
          </cell>
          <cell r="H5095">
            <v>0</v>
          </cell>
          <cell r="I5095">
            <v>0</v>
          </cell>
        </row>
        <row r="5096">
          <cell r="B5096" t="str">
            <v>BU06_FinOther</v>
          </cell>
          <cell r="C5096" t="str">
            <v>FinOther Business Unit Allocation - to Group Finance Manager</v>
          </cell>
          <cell r="H5096">
            <v>0</v>
          </cell>
          <cell r="I5096">
            <v>0</v>
          </cell>
        </row>
        <row r="5097">
          <cell r="B5097" t="str">
            <v>BU07_FinOther</v>
          </cell>
          <cell r="C5097" t="str">
            <v>FinOther Business Unit Allocation - to Accounts Payable</v>
          </cell>
          <cell r="H5097">
            <v>0</v>
          </cell>
          <cell r="I5097">
            <v>0</v>
          </cell>
        </row>
        <row r="5098">
          <cell r="B5098" t="str">
            <v>BU08_FinOther</v>
          </cell>
          <cell r="C5098" t="str">
            <v>FinOther Business Unit Allocation - to Corporate Governance</v>
          </cell>
          <cell r="H5098">
            <v>0</v>
          </cell>
          <cell r="I5098">
            <v>0</v>
          </cell>
        </row>
        <row r="5099">
          <cell r="B5099" t="str">
            <v>BU09_FinOther</v>
          </cell>
          <cell r="C5099" t="str">
            <v>FinOther Business Unit Allocation - to Finance Other</v>
          </cell>
          <cell r="H5099">
            <v>0</v>
          </cell>
          <cell r="I5099">
            <v>0</v>
          </cell>
        </row>
        <row r="5100">
          <cell r="B5100" t="str">
            <v>BU10_FinOther</v>
          </cell>
          <cell r="C5100" t="str">
            <v>FinOther Business Unit Allocation - to Business Services (excluding KISS)</v>
          </cell>
          <cell r="H5100">
            <v>0</v>
          </cell>
          <cell r="I5100">
            <v>0</v>
          </cell>
        </row>
        <row r="5101">
          <cell r="B5101" t="str">
            <v>BU11_FinOther</v>
          </cell>
          <cell r="C5101" t="str">
            <v>FinOther Business Unit Allocation - to Supply &amp; Procurement</v>
          </cell>
          <cell r="H5101">
            <v>0</v>
          </cell>
          <cell r="I5101">
            <v>0</v>
          </cell>
        </row>
        <row r="5102">
          <cell r="B5102" t="str">
            <v>BU12_FinOther</v>
          </cell>
          <cell r="C5102" t="str">
            <v>FinOther Business Unit Allocation - to Logistics Group</v>
          </cell>
          <cell r="H5102">
            <v>0</v>
          </cell>
          <cell r="I5102">
            <v>0</v>
          </cell>
        </row>
        <row r="5103">
          <cell r="B5103" t="str">
            <v>BU13_FinOther</v>
          </cell>
          <cell r="C5103" t="str">
            <v>FinOther Business Unit Allocation - to HR</v>
          </cell>
          <cell r="H5103">
            <v>0</v>
          </cell>
          <cell r="I5103">
            <v>0</v>
          </cell>
        </row>
        <row r="5104">
          <cell r="B5104" t="str">
            <v>BU14_FinOther</v>
          </cell>
          <cell r="C5104" t="str">
            <v>FinOther Business Unit Allocation - to Technical Training</v>
          </cell>
          <cell r="H5104">
            <v>0</v>
          </cell>
          <cell r="I5104">
            <v>0</v>
          </cell>
        </row>
        <row r="5105">
          <cell r="B5105" t="str">
            <v>BU15_FinOther</v>
          </cell>
          <cell r="C5105" t="str">
            <v>FinOther Business Unit Allocation - to Regulatory (excluding IT&amp;T, Prop &amp; Sec)</v>
          </cell>
          <cell r="H5105">
            <v>0</v>
          </cell>
          <cell r="I5105">
            <v>0</v>
          </cell>
        </row>
        <row r="5106">
          <cell r="B5106" t="str">
            <v>BU16_FinOther</v>
          </cell>
          <cell r="C5106" t="str">
            <v>FinOther Business Unit Allocation - to Business Management (including KISS)</v>
          </cell>
          <cell r="H5106">
            <v>0</v>
          </cell>
          <cell r="I5106">
            <v>0</v>
          </cell>
        </row>
        <row r="5107">
          <cell r="B5107" t="str">
            <v>BU17_FinOther</v>
          </cell>
          <cell r="C5107" t="str">
            <v>FinOther Business Unit Allocation - to IT&amp;T</v>
          </cell>
          <cell r="H5107">
            <v>0</v>
          </cell>
          <cell r="I5107">
            <v>0</v>
          </cell>
        </row>
        <row r="5108">
          <cell r="B5108" t="str">
            <v>BU18_FinOther</v>
          </cell>
          <cell r="C5108" t="str">
            <v>FinOther Business Unit Allocation - to Property Services</v>
          </cell>
          <cell r="H5108">
            <v>0</v>
          </cell>
          <cell r="I5108">
            <v>0</v>
          </cell>
        </row>
        <row r="5109">
          <cell r="B5109" t="str">
            <v>BU19_FinOther</v>
          </cell>
          <cell r="C5109" t="str">
            <v>FinOther Business Unit Allocation - to Security Services</v>
          </cell>
          <cell r="H5109">
            <v>0</v>
          </cell>
          <cell r="I5109">
            <v>0</v>
          </cell>
        </row>
        <row r="5110">
          <cell r="B5110" t="str">
            <v>BU20_FinOther</v>
          </cell>
          <cell r="C5110" t="str">
            <v>FinOther Business Unit Allocation - to Network</v>
          </cell>
          <cell r="H5110">
            <v>0</v>
          </cell>
          <cell r="I5110">
            <v>0</v>
          </cell>
        </row>
        <row r="5111">
          <cell r="B5111" t="str">
            <v>BU21_FinOther</v>
          </cell>
          <cell r="C5111" t="str">
            <v>FinOther Business Unit Allocation - to Retail</v>
          </cell>
          <cell r="H5111">
            <v>0</v>
          </cell>
          <cell r="I5111">
            <v>0</v>
          </cell>
        </row>
        <row r="5112">
          <cell r="C5112" t="str">
            <v>Perform Analysis and Produce Reports</v>
          </cell>
          <cell r="D5112" t="str">
            <v>N/A</v>
          </cell>
          <cell r="E5112" t="str">
            <v>N/A</v>
          </cell>
          <cell r="F5112" t="str">
            <v>N</v>
          </cell>
          <cell r="G5112">
            <v>0</v>
          </cell>
          <cell r="H5112">
            <v>1</v>
          </cell>
          <cell r="I5112">
            <v>0</v>
          </cell>
        </row>
        <row r="5113">
          <cell r="B5113" t="str">
            <v>A_Fin_0118</v>
          </cell>
          <cell r="C5113" t="str">
            <v>Perform Analysis and Produce Reports</v>
          </cell>
          <cell r="H5113">
            <v>1</v>
          </cell>
          <cell r="I5113">
            <v>0</v>
          </cell>
        </row>
        <row r="5114">
          <cell r="B5114" t="str">
            <v>BU01_FinOther</v>
          </cell>
          <cell r="C5114" t="str">
            <v>FinOther Business Unit Allocation - to Board</v>
          </cell>
          <cell r="H5114">
            <v>0</v>
          </cell>
          <cell r="I5114">
            <v>0</v>
          </cell>
        </row>
        <row r="5115">
          <cell r="B5115" t="str">
            <v>BU02_FinOther</v>
          </cell>
          <cell r="C5115" t="str">
            <v>FinOther Business Unit Allocation - to CEO</v>
          </cell>
          <cell r="H5115">
            <v>0</v>
          </cell>
          <cell r="I5115">
            <v>0</v>
          </cell>
        </row>
        <row r="5116">
          <cell r="B5116" t="str">
            <v>BU03_FinOther</v>
          </cell>
          <cell r="C5116" t="str">
            <v>FinOther Business Unit Allocation - to Audit</v>
          </cell>
          <cell r="H5116">
            <v>0</v>
          </cell>
          <cell r="I5116">
            <v>0</v>
          </cell>
        </row>
        <row r="5117">
          <cell r="B5117" t="str">
            <v>BU04_FinOther</v>
          </cell>
          <cell r="C5117" t="str">
            <v>FinOther Business Unit Allocation - to General Management - Finance</v>
          </cell>
          <cell r="H5117">
            <v>0</v>
          </cell>
          <cell r="I5117">
            <v>0</v>
          </cell>
        </row>
        <row r="5118">
          <cell r="B5118" t="str">
            <v>BU05_FinOther</v>
          </cell>
          <cell r="C5118" t="str">
            <v>FinOther Business Unit Allocation - to Commercial Management</v>
          </cell>
          <cell r="H5118">
            <v>0</v>
          </cell>
          <cell r="I5118">
            <v>0</v>
          </cell>
        </row>
        <row r="5119">
          <cell r="B5119" t="str">
            <v>BU06_FinOther</v>
          </cell>
          <cell r="C5119" t="str">
            <v>FinOther Business Unit Allocation - to Group Finance Manager</v>
          </cell>
          <cell r="H5119">
            <v>0</v>
          </cell>
          <cell r="I5119">
            <v>0</v>
          </cell>
        </row>
        <row r="5120">
          <cell r="B5120" t="str">
            <v>BU07_FinOther</v>
          </cell>
          <cell r="C5120" t="str">
            <v>FinOther Business Unit Allocation - to Accounts Payable</v>
          </cell>
          <cell r="H5120">
            <v>0</v>
          </cell>
          <cell r="I5120">
            <v>0</v>
          </cell>
        </row>
        <row r="5121">
          <cell r="B5121" t="str">
            <v>BU08_FinOther</v>
          </cell>
          <cell r="C5121" t="str">
            <v>FinOther Business Unit Allocation - to Corporate Governance</v>
          </cell>
          <cell r="H5121">
            <v>0</v>
          </cell>
          <cell r="I5121">
            <v>0</v>
          </cell>
        </row>
        <row r="5122">
          <cell r="B5122" t="str">
            <v>BU09_FinOther</v>
          </cell>
          <cell r="C5122" t="str">
            <v>FinOther Business Unit Allocation - to Finance Other</v>
          </cell>
          <cell r="H5122">
            <v>0</v>
          </cell>
          <cell r="I5122">
            <v>0</v>
          </cell>
        </row>
        <row r="5123">
          <cell r="B5123" t="str">
            <v>BU10_FinOther</v>
          </cell>
          <cell r="C5123" t="str">
            <v>FinOther Business Unit Allocation - to Business Services (excluding KISS)</v>
          </cell>
          <cell r="H5123">
            <v>0</v>
          </cell>
          <cell r="I5123">
            <v>0</v>
          </cell>
        </row>
        <row r="5124">
          <cell r="B5124" t="str">
            <v>BU11_FinOther</v>
          </cell>
          <cell r="C5124" t="str">
            <v>FinOther Business Unit Allocation - to Supply &amp; Procurement</v>
          </cell>
          <cell r="H5124">
            <v>0</v>
          </cell>
          <cell r="I5124">
            <v>0</v>
          </cell>
        </row>
        <row r="5125">
          <cell r="B5125" t="str">
            <v>BU12_FinOther</v>
          </cell>
          <cell r="C5125" t="str">
            <v>FinOther Business Unit Allocation - to Logistics Group</v>
          </cell>
          <cell r="H5125">
            <v>0</v>
          </cell>
          <cell r="I5125">
            <v>0</v>
          </cell>
        </row>
        <row r="5126">
          <cell r="B5126" t="str">
            <v>BU13_FinOther</v>
          </cell>
          <cell r="C5126" t="str">
            <v>FinOther Business Unit Allocation - to HR</v>
          </cell>
          <cell r="H5126">
            <v>0</v>
          </cell>
          <cell r="I5126">
            <v>0</v>
          </cell>
        </row>
        <row r="5127">
          <cell r="B5127" t="str">
            <v>BU14_FinOther</v>
          </cell>
          <cell r="C5127" t="str">
            <v>FinOther Business Unit Allocation - to Technical Training</v>
          </cell>
          <cell r="H5127">
            <v>0</v>
          </cell>
          <cell r="I5127">
            <v>0</v>
          </cell>
        </row>
        <row r="5128">
          <cell r="B5128" t="str">
            <v>BU15_FinOther</v>
          </cell>
          <cell r="C5128" t="str">
            <v>FinOther Business Unit Allocation - to Regulatory (excluding IT&amp;T, Prop &amp; Sec)</v>
          </cell>
          <cell r="H5128">
            <v>0</v>
          </cell>
          <cell r="I5128">
            <v>0</v>
          </cell>
        </row>
        <row r="5129">
          <cell r="B5129" t="str">
            <v>BU16_FinOther</v>
          </cell>
          <cell r="C5129" t="str">
            <v>FinOther Business Unit Allocation - to Business Management (including KISS)</v>
          </cell>
          <cell r="H5129">
            <v>0</v>
          </cell>
          <cell r="I5129">
            <v>0</v>
          </cell>
        </row>
        <row r="5130">
          <cell r="B5130" t="str">
            <v>BU17_FinOther</v>
          </cell>
          <cell r="C5130" t="str">
            <v>FinOther Business Unit Allocation - to IT&amp;T</v>
          </cell>
          <cell r="H5130">
            <v>0</v>
          </cell>
          <cell r="I5130">
            <v>0</v>
          </cell>
        </row>
        <row r="5131">
          <cell r="B5131" t="str">
            <v>BU18_FinOther</v>
          </cell>
          <cell r="C5131" t="str">
            <v>FinOther Business Unit Allocation - to Property Services</v>
          </cell>
          <cell r="H5131">
            <v>0</v>
          </cell>
          <cell r="I5131">
            <v>0</v>
          </cell>
        </row>
        <row r="5132">
          <cell r="B5132" t="str">
            <v>BU19_FinOther</v>
          </cell>
          <cell r="C5132" t="str">
            <v>FinOther Business Unit Allocation - to Security Services</v>
          </cell>
          <cell r="H5132">
            <v>0</v>
          </cell>
          <cell r="I5132">
            <v>0</v>
          </cell>
        </row>
        <row r="5133">
          <cell r="B5133" t="str">
            <v>BU20_FinOther</v>
          </cell>
          <cell r="C5133" t="str">
            <v>FinOther Business Unit Allocation - to Network</v>
          </cell>
          <cell r="H5133">
            <v>0</v>
          </cell>
          <cell r="I5133">
            <v>0</v>
          </cell>
        </row>
        <row r="5134">
          <cell r="B5134" t="str">
            <v>BU21_FinOther</v>
          </cell>
          <cell r="C5134" t="str">
            <v>FinOther Business Unit Allocation - to Retail</v>
          </cell>
          <cell r="H5134">
            <v>0</v>
          </cell>
          <cell r="I5134">
            <v>0</v>
          </cell>
        </row>
        <row r="5135">
          <cell r="C5135" t="str">
            <v>Finance Costs to Allocate</v>
          </cell>
          <cell r="G5135">
            <v>0</v>
          </cell>
          <cell r="I5135">
            <v>0</v>
          </cell>
        </row>
        <row r="5136">
          <cell r="C5136" t="str">
            <v>Telephone - Call Centre</v>
          </cell>
          <cell r="D5136" t="str">
            <v>N/A</v>
          </cell>
          <cell r="E5136" t="str">
            <v>N/A</v>
          </cell>
          <cell r="F5136" t="str">
            <v>N</v>
          </cell>
          <cell r="G5136">
            <v>0</v>
          </cell>
          <cell r="H5136">
            <v>1</v>
          </cell>
          <cell r="I5136">
            <v>0</v>
          </cell>
        </row>
        <row r="5137">
          <cell r="B5137" t="str">
            <v>A_Fin_0201</v>
          </cell>
          <cell r="C5137" t="str">
            <v>Telephone - Call Centre</v>
          </cell>
          <cell r="H5137">
            <v>1</v>
          </cell>
          <cell r="I5137">
            <v>0</v>
          </cell>
        </row>
        <row r="5138">
          <cell r="B5138" t="str">
            <v>BU01_FinOther</v>
          </cell>
          <cell r="C5138" t="str">
            <v>FinOther Business Unit Allocation - to Board</v>
          </cell>
          <cell r="H5138">
            <v>0</v>
          </cell>
          <cell r="I5138">
            <v>0</v>
          </cell>
        </row>
        <row r="5139">
          <cell r="B5139" t="str">
            <v>BU02_FinOther</v>
          </cell>
          <cell r="C5139" t="str">
            <v>FinOther Business Unit Allocation - to CEO</v>
          </cell>
          <cell r="H5139">
            <v>0</v>
          </cell>
          <cell r="I5139">
            <v>0</v>
          </cell>
        </row>
        <row r="5140">
          <cell r="B5140" t="str">
            <v>BU03_FinOther</v>
          </cell>
          <cell r="C5140" t="str">
            <v>FinOther Business Unit Allocation - to Audit</v>
          </cell>
          <cell r="H5140">
            <v>0</v>
          </cell>
          <cell r="I5140">
            <v>0</v>
          </cell>
        </row>
        <row r="5141">
          <cell r="B5141" t="str">
            <v>BU04_FinOther</v>
          </cell>
          <cell r="C5141" t="str">
            <v>FinOther Business Unit Allocation - to General Management - Finance</v>
          </cell>
          <cell r="H5141">
            <v>0</v>
          </cell>
          <cell r="I5141">
            <v>0</v>
          </cell>
        </row>
        <row r="5142">
          <cell r="B5142" t="str">
            <v>BU05_FinOther</v>
          </cell>
          <cell r="C5142" t="str">
            <v>FinOther Business Unit Allocation - to Commercial Management</v>
          </cell>
          <cell r="H5142">
            <v>0</v>
          </cell>
          <cell r="I5142">
            <v>0</v>
          </cell>
        </row>
        <row r="5143">
          <cell r="B5143" t="str">
            <v>BU06_FinOther</v>
          </cell>
          <cell r="C5143" t="str">
            <v>FinOther Business Unit Allocation - to Group Finance Manager</v>
          </cell>
          <cell r="H5143">
            <v>0</v>
          </cell>
          <cell r="I5143">
            <v>0</v>
          </cell>
        </row>
        <row r="5144">
          <cell r="B5144" t="str">
            <v>BU07_FinOther</v>
          </cell>
          <cell r="C5144" t="str">
            <v>FinOther Business Unit Allocation - to Accounts Payable</v>
          </cell>
          <cell r="H5144">
            <v>0</v>
          </cell>
          <cell r="I5144">
            <v>0</v>
          </cell>
        </row>
        <row r="5145">
          <cell r="B5145" t="str">
            <v>BU08_FinOther</v>
          </cell>
          <cell r="C5145" t="str">
            <v>FinOther Business Unit Allocation - to Corporate Governance</v>
          </cell>
          <cell r="H5145">
            <v>0</v>
          </cell>
          <cell r="I5145">
            <v>0</v>
          </cell>
        </row>
        <row r="5146">
          <cell r="B5146" t="str">
            <v>BU09_FinOther</v>
          </cell>
          <cell r="C5146" t="str">
            <v>FinOther Business Unit Allocation - to Finance Other</v>
          </cell>
          <cell r="H5146">
            <v>0</v>
          </cell>
          <cell r="I5146">
            <v>0</v>
          </cell>
        </row>
        <row r="5147">
          <cell r="B5147" t="str">
            <v>BU10_FinOther</v>
          </cell>
          <cell r="C5147" t="str">
            <v>FinOther Business Unit Allocation - to Business Services (excluding KISS)</v>
          </cell>
          <cell r="H5147">
            <v>0</v>
          </cell>
          <cell r="I5147">
            <v>0</v>
          </cell>
        </row>
        <row r="5148">
          <cell r="B5148" t="str">
            <v>BU11_FinOther</v>
          </cell>
          <cell r="C5148" t="str">
            <v>FinOther Business Unit Allocation - to Supply &amp; Procurement</v>
          </cell>
          <cell r="H5148">
            <v>0</v>
          </cell>
          <cell r="I5148">
            <v>0</v>
          </cell>
        </row>
        <row r="5149">
          <cell r="B5149" t="str">
            <v>BU12_FinOther</v>
          </cell>
          <cell r="C5149" t="str">
            <v>FinOther Business Unit Allocation - to Logistics Group</v>
          </cell>
          <cell r="H5149">
            <v>0</v>
          </cell>
          <cell r="I5149">
            <v>0</v>
          </cell>
        </row>
        <row r="5150">
          <cell r="B5150" t="str">
            <v>BU13_FinOther</v>
          </cell>
          <cell r="C5150" t="str">
            <v>FinOther Business Unit Allocation - to HR</v>
          </cell>
          <cell r="H5150">
            <v>0</v>
          </cell>
          <cell r="I5150">
            <v>0</v>
          </cell>
        </row>
        <row r="5151">
          <cell r="B5151" t="str">
            <v>BU14_FinOther</v>
          </cell>
          <cell r="C5151" t="str">
            <v>FinOther Business Unit Allocation - to Technical Training</v>
          </cell>
          <cell r="H5151">
            <v>0</v>
          </cell>
          <cell r="I5151">
            <v>0</v>
          </cell>
        </row>
        <row r="5152">
          <cell r="B5152" t="str">
            <v>BU15_FinOther</v>
          </cell>
          <cell r="C5152" t="str">
            <v>FinOther Business Unit Allocation - to Regulatory (excluding IT&amp;T, Prop &amp; Sec)</v>
          </cell>
          <cell r="H5152">
            <v>0</v>
          </cell>
          <cell r="I5152">
            <v>0</v>
          </cell>
        </row>
        <row r="5153">
          <cell r="B5153" t="str">
            <v>BU16_FinOther</v>
          </cell>
          <cell r="C5153" t="str">
            <v>FinOther Business Unit Allocation - to Business Management (including KISS)</v>
          </cell>
          <cell r="H5153">
            <v>0</v>
          </cell>
          <cell r="I5153">
            <v>0</v>
          </cell>
        </row>
        <row r="5154">
          <cell r="B5154" t="str">
            <v>BU17_FinOther</v>
          </cell>
          <cell r="C5154" t="str">
            <v>FinOther Business Unit Allocation - to IT&amp;T</v>
          </cell>
          <cell r="H5154">
            <v>0</v>
          </cell>
          <cell r="I5154">
            <v>0</v>
          </cell>
        </row>
        <row r="5155">
          <cell r="B5155" t="str">
            <v>BU18_FinOther</v>
          </cell>
          <cell r="C5155" t="str">
            <v>FinOther Business Unit Allocation - to Property Services</v>
          </cell>
          <cell r="H5155">
            <v>0</v>
          </cell>
          <cell r="I5155">
            <v>0</v>
          </cell>
        </row>
        <row r="5156">
          <cell r="B5156" t="str">
            <v>BU19_FinOther</v>
          </cell>
          <cell r="C5156" t="str">
            <v>FinOther Business Unit Allocation - to Security Services</v>
          </cell>
          <cell r="H5156">
            <v>0</v>
          </cell>
          <cell r="I5156">
            <v>0</v>
          </cell>
        </row>
        <row r="5157">
          <cell r="B5157" t="str">
            <v>BU20_FinOther</v>
          </cell>
          <cell r="C5157" t="str">
            <v>FinOther Business Unit Allocation - to Network</v>
          </cell>
          <cell r="H5157">
            <v>0</v>
          </cell>
          <cell r="I5157">
            <v>0</v>
          </cell>
        </row>
        <row r="5158">
          <cell r="B5158" t="str">
            <v>BU21_FinOther</v>
          </cell>
          <cell r="C5158" t="str">
            <v>FinOther Business Unit Allocation - to Retail</v>
          </cell>
          <cell r="H5158">
            <v>0</v>
          </cell>
          <cell r="I5158">
            <v>0</v>
          </cell>
        </row>
        <row r="5159">
          <cell r="C5159" t="str">
            <v>Telephone - Other</v>
          </cell>
          <cell r="D5159" t="str">
            <v>FTE_All</v>
          </cell>
          <cell r="E5159" t="str">
            <v>Number of FTEs by Business Unit</v>
          </cell>
          <cell r="F5159" t="str">
            <v>Y</v>
          </cell>
          <cell r="G5159">
            <v>0</v>
          </cell>
          <cell r="H5159">
            <v>1</v>
          </cell>
          <cell r="I5159">
            <v>0</v>
          </cell>
        </row>
        <row r="5160">
          <cell r="B5160" t="str">
            <v>A_Fin_0202</v>
          </cell>
          <cell r="C5160" t="str">
            <v>Telephone - Other</v>
          </cell>
          <cell r="H5160">
            <v>0</v>
          </cell>
          <cell r="I5160">
            <v>0</v>
          </cell>
        </row>
        <row r="5161">
          <cell r="B5161" t="str">
            <v>BU01_FinOther</v>
          </cell>
          <cell r="C5161" t="str">
            <v>FinOther Business Unit Allocation - to Board</v>
          </cell>
          <cell r="H5161">
            <v>2.244165170556553E-3</v>
          </cell>
          <cell r="I5161">
            <v>0</v>
          </cell>
        </row>
        <row r="5162">
          <cell r="B5162" t="str">
            <v>BU02_FinOther</v>
          </cell>
          <cell r="C5162" t="str">
            <v>FinOther Business Unit Allocation - to CEO</v>
          </cell>
          <cell r="H5162">
            <v>8.9766606822262122E-4</v>
          </cell>
          <cell r="I5162">
            <v>0</v>
          </cell>
        </row>
        <row r="5163">
          <cell r="B5163" t="str">
            <v>BU03_FinOther</v>
          </cell>
          <cell r="C5163" t="str">
            <v>FinOther Business Unit Allocation - to Audit</v>
          </cell>
          <cell r="H5163">
            <v>1.7953321364452424E-3</v>
          </cell>
          <cell r="I5163">
            <v>0</v>
          </cell>
        </row>
        <row r="5164">
          <cell r="B5164" t="str">
            <v>BU04_FinOther</v>
          </cell>
          <cell r="C5164" t="str">
            <v>FinOther Business Unit Allocation - to General Management - Finance</v>
          </cell>
          <cell r="H5164">
            <v>4.4883303411131061E-4</v>
          </cell>
          <cell r="I5164">
            <v>0</v>
          </cell>
        </row>
        <row r="5165">
          <cell r="B5165" t="str">
            <v>BU05_FinOther</v>
          </cell>
          <cell r="C5165" t="str">
            <v>FinOther Business Unit Allocation - to Commercial Management</v>
          </cell>
          <cell r="H5165">
            <v>4.9371633752244163E-3</v>
          </cell>
          <cell r="I5165">
            <v>0</v>
          </cell>
        </row>
        <row r="5166">
          <cell r="B5166" t="str">
            <v>BU06_FinOther</v>
          </cell>
          <cell r="C5166" t="str">
            <v>FinOther Business Unit Allocation - to Group Finance Manager</v>
          </cell>
          <cell r="H5166">
            <v>7.1813285457809697E-3</v>
          </cell>
          <cell r="I5166">
            <v>0</v>
          </cell>
        </row>
        <row r="5167">
          <cell r="B5167" t="str">
            <v>BU07_FinOther</v>
          </cell>
          <cell r="C5167" t="str">
            <v>FinOther Business Unit Allocation - to Accounts Payable</v>
          </cell>
          <cell r="H5167">
            <v>5.3859964093357273E-3</v>
          </cell>
          <cell r="I5167">
            <v>0</v>
          </cell>
        </row>
        <row r="5168">
          <cell r="B5168" t="str">
            <v>BU08_FinOther</v>
          </cell>
          <cell r="C5168" t="str">
            <v>FinOther Business Unit Allocation - to Corporate Governance</v>
          </cell>
          <cell r="H5168">
            <v>1.7953321364452424E-3</v>
          </cell>
          <cell r="I5168">
            <v>0</v>
          </cell>
        </row>
        <row r="5169">
          <cell r="B5169" t="str">
            <v>BU09_FinOther</v>
          </cell>
          <cell r="C5169" t="str">
            <v>FinOther Business Unit Allocation - to Finance Other</v>
          </cell>
          <cell r="H5169">
            <v>4.4883303411131061E-3</v>
          </cell>
          <cell r="I5169">
            <v>0</v>
          </cell>
        </row>
        <row r="5170">
          <cell r="B5170" t="str">
            <v>BU10_FinOther</v>
          </cell>
          <cell r="C5170" t="str">
            <v>FinOther Business Unit Allocation - to Business Services (excluding KISS)</v>
          </cell>
          <cell r="H5170">
            <v>0</v>
          </cell>
          <cell r="I5170">
            <v>0</v>
          </cell>
        </row>
        <row r="5171">
          <cell r="B5171" t="str">
            <v>BU11_FinOther</v>
          </cell>
          <cell r="C5171" t="str">
            <v>FinOther Business Unit Allocation - to Supply &amp; Procurement</v>
          </cell>
          <cell r="H5171">
            <v>2.5134649910233394E-2</v>
          </cell>
          <cell r="I5171">
            <v>0</v>
          </cell>
        </row>
        <row r="5172">
          <cell r="B5172" t="str">
            <v>BU12_FinOther</v>
          </cell>
          <cell r="C5172" t="str">
            <v>FinOther Business Unit Allocation - to Logistics Group</v>
          </cell>
          <cell r="H5172">
            <v>0</v>
          </cell>
          <cell r="I5172">
            <v>0</v>
          </cell>
        </row>
        <row r="5173">
          <cell r="B5173" t="str">
            <v>BU13_FinOther</v>
          </cell>
          <cell r="C5173" t="str">
            <v>FinOther Business Unit Allocation - to HR</v>
          </cell>
          <cell r="H5173">
            <v>2.1095152603231599E-2</v>
          </cell>
          <cell r="I5173">
            <v>0</v>
          </cell>
        </row>
        <row r="5174">
          <cell r="B5174" t="str">
            <v>BU14_FinOther</v>
          </cell>
          <cell r="C5174" t="str">
            <v>FinOther Business Unit Allocation - to Technical Training</v>
          </cell>
          <cell r="H5174">
            <v>5.565529622980251E-2</v>
          </cell>
          <cell r="I5174">
            <v>0</v>
          </cell>
        </row>
        <row r="5175">
          <cell r="B5175" t="str">
            <v>BU15_FinOther</v>
          </cell>
          <cell r="C5175" t="str">
            <v>FinOther Business Unit Allocation - to Regulatory (excluding IT&amp;T, Prop &amp; Sec)</v>
          </cell>
          <cell r="H5175">
            <v>9.4254937163375224E-3</v>
          </cell>
          <cell r="I5175">
            <v>0</v>
          </cell>
        </row>
        <row r="5176">
          <cell r="B5176" t="str">
            <v>BU16_FinOther</v>
          </cell>
          <cell r="C5176" t="str">
            <v>FinOther Business Unit Allocation - to Business Management (including KISS)</v>
          </cell>
          <cell r="H5176">
            <v>0</v>
          </cell>
          <cell r="I5176">
            <v>0</v>
          </cell>
        </row>
        <row r="5177">
          <cell r="B5177" t="str">
            <v>BU17_FinOther</v>
          </cell>
          <cell r="C5177" t="str">
            <v>FinOther Business Unit Allocation - to IT&amp;T</v>
          </cell>
          <cell r="H5177">
            <v>1.7953321364452424E-2</v>
          </cell>
          <cell r="I5177">
            <v>0</v>
          </cell>
        </row>
        <row r="5178">
          <cell r="B5178" t="str">
            <v>BU18_FinOther</v>
          </cell>
          <cell r="C5178" t="str">
            <v>FinOther Business Unit Allocation - to Property Services</v>
          </cell>
          <cell r="H5178">
            <v>2.289048473967684E-2</v>
          </cell>
          <cell r="I5178">
            <v>0</v>
          </cell>
        </row>
        <row r="5179">
          <cell r="B5179" t="str">
            <v>BU19_FinOther</v>
          </cell>
          <cell r="C5179" t="str">
            <v>FinOther Business Unit Allocation - to Security Services</v>
          </cell>
          <cell r="H5179">
            <v>3.1418312387791743E-3</v>
          </cell>
          <cell r="I5179">
            <v>0</v>
          </cell>
        </row>
        <row r="5180">
          <cell r="B5180" t="str">
            <v>BU20_FinOther</v>
          </cell>
          <cell r="C5180" t="str">
            <v>FinOther Business Unit Allocation - to Network</v>
          </cell>
          <cell r="H5180">
            <v>0.67010771992818674</v>
          </cell>
          <cell r="I5180">
            <v>0</v>
          </cell>
        </row>
        <row r="5181">
          <cell r="B5181" t="str">
            <v>BU21_FinOther</v>
          </cell>
          <cell r="C5181" t="str">
            <v>FinOther Business Unit Allocation - to Retail</v>
          </cell>
          <cell r="H5181">
            <v>0.14542190305206462</v>
          </cell>
          <cell r="I5181">
            <v>0</v>
          </cell>
        </row>
        <row r="5182">
          <cell r="C5182" t="str">
            <v>Government Radio Network</v>
          </cell>
          <cell r="D5182" t="str">
            <v>N/A</v>
          </cell>
          <cell r="E5182" t="str">
            <v>N/A</v>
          </cell>
          <cell r="F5182" t="str">
            <v>N</v>
          </cell>
          <cell r="G5182">
            <v>0</v>
          </cell>
          <cell r="H5182">
            <v>1</v>
          </cell>
          <cell r="I5182">
            <v>0</v>
          </cell>
        </row>
        <row r="5183">
          <cell r="B5183" t="str">
            <v>A_Fin_0203</v>
          </cell>
          <cell r="C5183" t="str">
            <v>Government Radio Network</v>
          </cell>
          <cell r="H5183">
            <v>1</v>
          </cell>
          <cell r="I5183">
            <v>0</v>
          </cell>
        </row>
        <row r="5184">
          <cell r="B5184" t="str">
            <v>BU01_FinOther</v>
          </cell>
          <cell r="C5184" t="str">
            <v>FinOther Business Unit Allocation - to Board</v>
          </cell>
          <cell r="H5184">
            <v>0</v>
          </cell>
          <cell r="I5184">
            <v>0</v>
          </cell>
        </row>
        <row r="5185">
          <cell r="B5185" t="str">
            <v>BU02_FinOther</v>
          </cell>
          <cell r="C5185" t="str">
            <v>FinOther Business Unit Allocation - to CEO</v>
          </cell>
          <cell r="H5185">
            <v>0</v>
          </cell>
          <cell r="I5185">
            <v>0</v>
          </cell>
        </row>
        <row r="5186">
          <cell r="B5186" t="str">
            <v>BU03_FinOther</v>
          </cell>
          <cell r="C5186" t="str">
            <v>FinOther Business Unit Allocation - to Audit</v>
          </cell>
          <cell r="H5186">
            <v>0</v>
          </cell>
          <cell r="I5186">
            <v>0</v>
          </cell>
        </row>
        <row r="5187">
          <cell r="B5187" t="str">
            <v>BU04_FinOther</v>
          </cell>
          <cell r="C5187" t="str">
            <v>FinOther Business Unit Allocation - to General Management - Finance</v>
          </cell>
          <cell r="H5187">
            <v>0</v>
          </cell>
          <cell r="I5187">
            <v>0</v>
          </cell>
        </row>
        <row r="5188">
          <cell r="B5188" t="str">
            <v>BU05_FinOther</v>
          </cell>
          <cell r="C5188" t="str">
            <v>FinOther Business Unit Allocation - to Commercial Management</v>
          </cell>
          <cell r="H5188">
            <v>0</v>
          </cell>
          <cell r="I5188">
            <v>0</v>
          </cell>
        </row>
        <row r="5189">
          <cell r="B5189" t="str">
            <v>BU06_FinOther</v>
          </cell>
          <cell r="C5189" t="str">
            <v>FinOther Business Unit Allocation - to Group Finance Manager</v>
          </cell>
          <cell r="H5189">
            <v>0</v>
          </cell>
          <cell r="I5189">
            <v>0</v>
          </cell>
        </row>
        <row r="5190">
          <cell r="B5190" t="str">
            <v>BU07_FinOther</v>
          </cell>
          <cell r="C5190" t="str">
            <v>FinOther Business Unit Allocation - to Accounts Payable</v>
          </cell>
          <cell r="H5190">
            <v>0</v>
          </cell>
          <cell r="I5190">
            <v>0</v>
          </cell>
        </row>
        <row r="5191">
          <cell r="B5191" t="str">
            <v>BU08_FinOther</v>
          </cell>
          <cell r="C5191" t="str">
            <v>FinOther Business Unit Allocation - to Corporate Governance</v>
          </cell>
          <cell r="H5191">
            <v>0</v>
          </cell>
          <cell r="I5191">
            <v>0</v>
          </cell>
        </row>
        <row r="5192">
          <cell r="B5192" t="str">
            <v>BU09_FinOther</v>
          </cell>
          <cell r="C5192" t="str">
            <v>FinOther Business Unit Allocation - to Finance Other</v>
          </cell>
          <cell r="H5192">
            <v>0</v>
          </cell>
          <cell r="I5192">
            <v>0</v>
          </cell>
        </row>
        <row r="5193">
          <cell r="B5193" t="str">
            <v>BU10_FinOther</v>
          </cell>
          <cell r="C5193" t="str">
            <v>FinOther Business Unit Allocation - to Business Services (excluding KISS)</v>
          </cell>
          <cell r="H5193">
            <v>0</v>
          </cell>
          <cell r="I5193">
            <v>0</v>
          </cell>
        </row>
        <row r="5194">
          <cell r="B5194" t="str">
            <v>BU11_FinOther</v>
          </cell>
          <cell r="C5194" t="str">
            <v>FinOther Business Unit Allocation - to Supply &amp; Procurement</v>
          </cell>
          <cell r="H5194">
            <v>0</v>
          </cell>
          <cell r="I5194">
            <v>0</v>
          </cell>
        </row>
        <row r="5195">
          <cell r="B5195" t="str">
            <v>BU12_FinOther</v>
          </cell>
          <cell r="C5195" t="str">
            <v>FinOther Business Unit Allocation - to Logistics Group</v>
          </cell>
          <cell r="H5195">
            <v>0</v>
          </cell>
          <cell r="I5195">
            <v>0</v>
          </cell>
        </row>
        <row r="5196">
          <cell r="B5196" t="str">
            <v>BU13_FinOther</v>
          </cell>
          <cell r="C5196" t="str">
            <v>FinOther Business Unit Allocation - to HR</v>
          </cell>
          <cell r="H5196">
            <v>0</v>
          </cell>
          <cell r="I5196">
            <v>0</v>
          </cell>
        </row>
        <row r="5197">
          <cell r="B5197" t="str">
            <v>BU14_FinOther</v>
          </cell>
          <cell r="C5197" t="str">
            <v>FinOther Business Unit Allocation - to Technical Training</v>
          </cell>
          <cell r="H5197">
            <v>0</v>
          </cell>
          <cell r="I5197">
            <v>0</v>
          </cell>
        </row>
        <row r="5198">
          <cell r="B5198" t="str">
            <v>BU15_FinOther</v>
          </cell>
          <cell r="C5198" t="str">
            <v>FinOther Business Unit Allocation - to Regulatory (excluding IT&amp;T, Prop &amp; Sec)</v>
          </cell>
          <cell r="H5198">
            <v>0</v>
          </cell>
          <cell r="I5198">
            <v>0</v>
          </cell>
        </row>
        <row r="5199">
          <cell r="B5199" t="str">
            <v>BU16_FinOther</v>
          </cell>
          <cell r="C5199" t="str">
            <v>FinOther Business Unit Allocation - to Business Management (including KISS)</v>
          </cell>
          <cell r="H5199">
            <v>0</v>
          </cell>
          <cell r="I5199">
            <v>0</v>
          </cell>
        </row>
        <row r="5200">
          <cell r="B5200" t="str">
            <v>BU17_FinOther</v>
          </cell>
          <cell r="C5200" t="str">
            <v>FinOther Business Unit Allocation - to IT&amp;T</v>
          </cell>
          <cell r="H5200">
            <v>0</v>
          </cell>
          <cell r="I5200">
            <v>0</v>
          </cell>
        </row>
        <row r="5201">
          <cell r="B5201" t="str">
            <v>BU18_FinOther</v>
          </cell>
          <cell r="C5201" t="str">
            <v>FinOther Business Unit Allocation - to Property Services</v>
          </cell>
          <cell r="H5201">
            <v>0</v>
          </cell>
          <cell r="I5201">
            <v>0</v>
          </cell>
        </row>
        <row r="5202">
          <cell r="B5202" t="str">
            <v>BU19_FinOther</v>
          </cell>
          <cell r="C5202" t="str">
            <v>FinOther Business Unit Allocation - to Security Services</v>
          </cell>
          <cell r="H5202">
            <v>0</v>
          </cell>
          <cell r="I5202">
            <v>0</v>
          </cell>
        </row>
        <row r="5203">
          <cell r="B5203" t="str">
            <v>BU20_FinOther</v>
          </cell>
          <cell r="C5203" t="str">
            <v>FinOther Business Unit Allocation - to Network</v>
          </cell>
          <cell r="H5203">
            <v>0</v>
          </cell>
          <cell r="I5203">
            <v>0</v>
          </cell>
        </row>
        <row r="5204">
          <cell r="B5204" t="str">
            <v>BU21_FinOther</v>
          </cell>
          <cell r="C5204" t="str">
            <v>FinOther Business Unit Allocation - to Retail</v>
          </cell>
          <cell r="H5204">
            <v>0</v>
          </cell>
          <cell r="I5204">
            <v>0</v>
          </cell>
        </row>
        <row r="5205">
          <cell r="C5205" t="str">
            <v>Purchased Services</v>
          </cell>
          <cell r="D5205" t="str">
            <v>N/A</v>
          </cell>
          <cell r="E5205" t="str">
            <v>N/A</v>
          </cell>
          <cell r="F5205" t="str">
            <v>N</v>
          </cell>
          <cell r="G5205">
            <v>0</v>
          </cell>
          <cell r="H5205">
            <v>1</v>
          </cell>
          <cell r="I5205">
            <v>0</v>
          </cell>
        </row>
        <row r="5206">
          <cell r="B5206" t="str">
            <v>A_Fin_0204</v>
          </cell>
          <cell r="C5206" t="str">
            <v>Purchased Services</v>
          </cell>
          <cell r="H5206">
            <v>1</v>
          </cell>
          <cell r="I5206">
            <v>0</v>
          </cell>
        </row>
        <row r="5207">
          <cell r="B5207" t="str">
            <v>BU01_FinOther</v>
          </cell>
          <cell r="C5207" t="str">
            <v>FinOther Business Unit Allocation - to Board</v>
          </cell>
          <cell r="H5207">
            <v>0</v>
          </cell>
          <cell r="I5207">
            <v>0</v>
          </cell>
        </row>
        <row r="5208">
          <cell r="B5208" t="str">
            <v>BU02_FinOther</v>
          </cell>
          <cell r="C5208" t="str">
            <v>FinOther Business Unit Allocation - to CEO</v>
          </cell>
          <cell r="H5208">
            <v>0</v>
          </cell>
          <cell r="I5208">
            <v>0</v>
          </cell>
        </row>
        <row r="5209">
          <cell r="B5209" t="str">
            <v>BU03_FinOther</v>
          </cell>
          <cell r="C5209" t="str">
            <v>FinOther Business Unit Allocation - to Audit</v>
          </cell>
          <cell r="H5209">
            <v>0</v>
          </cell>
          <cell r="I5209">
            <v>0</v>
          </cell>
        </row>
        <row r="5210">
          <cell r="B5210" t="str">
            <v>BU04_FinOther</v>
          </cell>
          <cell r="C5210" t="str">
            <v>FinOther Business Unit Allocation - to General Management - Finance</v>
          </cell>
          <cell r="H5210">
            <v>0</v>
          </cell>
          <cell r="I5210">
            <v>0</v>
          </cell>
        </row>
        <row r="5211">
          <cell r="B5211" t="str">
            <v>BU05_FinOther</v>
          </cell>
          <cell r="C5211" t="str">
            <v>FinOther Business Unit Allocation - to Commercial Management</v>
          </cell>
          <cell r="H5211">
            <v>0</v>
          </cell>
          <cell r="I5211">
            <v>0</v>
          </cell>
        </row>
        <row r="5212">
          <cell r="B5212" t="str">
            <v>BU06_FinOther</v>
          </cell>
          <cell r="C5212" t="str">
            <v>FinOther Business Unit Allocation - to Group Finance Manager</v>
          </cell>
          <cell r="H5212">
            <v>0</v>
          </cell>
          <cell r="I5212">
            <v>0</v>
          </cell>
        </row>
        <row r="5213">
          <cell r="B5213" t="str">
            <v>BU07_FinOther</v>
          </cell>
          <cell r="C5213" t="str">
            <v>FinOther Business Unit Allocation - to Accounts Payable</v>
          </cell>
          <cell r="H5213">
            <v>0</v>
          </cell>
          <cell r="I5213">
            <v>0</v>
          </cell>
        </row>
        <row r="5214">
          <cell r="B5214" t="str">
            <v>BU08_FinOther</v>
          </cell>
          <cell r="C5214" t="str">
            <v>FinOther Business Unit Allocation - to Corporate Governance</v>
          </cell>
          <cell r="H5214">
            <v>0</v>
          </cell>
          <cell r="I5214">
            <v>0</v>
          </cell>
        </row>
        <row r="5215">
          <cell r="B5215" t="str">
            <v>BU09_FinOther</v>
          </cell>
          <cell r="C5215" t="str">
            <v>FinOther Business Unit Allocation - to Finance Other</v>
          </cell>
          <cell r="H5215">
            <v>0</v>
          </cell>
          <cell r="I5215">
            <v>0</v>
          </cell>
        </row>
        <row r="5216">
          <cell r="B5216" t="str">
            <v>BU10_FinOther</v>
          </cell>
          <cell r="C5216" t="str">
            <v>FinOther Business Unit Allocation - to Business Services (excluding KISS)</v>
          </cell>
          <cell r="H5216">
            <v>0</v>
          </cell>
          <cell r="I5216">
            <v>0</v>
          </cell>
        </row>
        <row r="5217">
          <cell r="B5217" t="str">
            <v>BU11_FinOther</v>
          </cell>
          <cell r="C5217" t="str">
            <v>FinOther Business Unit Allocation - to Supply &amp; Procurement</v>
          </cell>
          <cell r="H5217">
            <v>0</v>
          </cell>
          <cell r="I5217">
            <v>0</v>
          </cell>
        </row>
        <row r="5218">
          <cell r="B5218" t="str">
            <v>BU12_FinOther</v>
          </cell>
          <cell r="C5218" t="str">
            <v>FinOther Business Unit Allocation - to Logistics Group</v>
          </cell>
          <cell r="H5218">
            <v>0</v>
          </cell>
          <cell r="I5218">
            <v>0</v>
          </cell>
        </row>
        <row r="5219">
          <cell r="B5219" t="str">
            <v>BU13_FinOther</v>
          </cell>
          <cell r="C5219" t="str">
            <v>FinOther Business Unit Allocation - to HR</v>
          </cell>
          <cell r="H5219">
            <v>0</v>
          </cell>
          <cell r="I5219">
            <v>0</v>
          </cell>
        </row>
        <row r="5220">
          <cell r="B5220" t="str">
            <v>BU14_FinOther</v>
          </cell>
          <cell r="C5220" t="str">
            <v>FinOther Business Unit Allocation - to Technical Training</v>
          </cell>
          <cell r="H5220">
            <v>0</v>
          </cell>
          <cell r="I5220">
            <v>0</v>
          </cell>
        </row>
        <row r="5221">
          <cell r="B5221" t="str">
            <v>BU15_FinOther</v>
          </cell>
          <cell r="C5221" t="str">
            <v>FinOther Business Unit Allocation - to Regulatory (excluding IT&amp;T, Prop &amp; Sec)</v>
          </cell>
          <cell r="H5221">
            <v>0</v>
          </cell>
          <cell r="I5221">
            <v>0</v>
          </cell>
        </row>
        <row r="5222">
          <cell r="B5222" t="str">
            <v>BU16_FinOther</v>
          </cell>
          <cell r="C5222" t="str">
            <v>FinOther Business Unit Allocation - to Business Management (including KISS)</v>
          </cell>
          <cell r="H5222">
            <v>0</v>
          </cell>
          <cell r="I5222">
            <v>0</v>
          </cell>
        </row>
        <row r="5223">
          <cell r="B5223" t="str">
            <v>BU17_FinOther</v>
          </cell>
          <cell r="C5223" t="str">
            <v>FinOther Business Unit Allocation - to IT&amp;T</v>
          </cell>
          <cell r="H5223">
            <v>0</v>
          </cell>
          <cell r="I5223">
            <v>0</v>
          </cell>
        </row>
        <row r="5224">
          <cell r="B5224" t="str">
            <v>BU18_FinOther</v>
          </cell>
          <cell r="C5224" t="str">
            <v>FinOther Business Unit Allocation - to Property Services</v>
          </cell>
          <cell r="H5224">
            <v>0</v>
          </cell>
          <cell r="I5224">
            <v>0</v>
          </cell>
        </row>
        <row r="5225">
          <cell r="B5225" t="str">
            <v>BU19_FinOther</v>
          </cell>
          <cell r="C5225" t="str">
            <v>FinOther Business Unit Allocation - to Security Services</v>
          </cell>
          <cell r="H5225">
            <v>0</v>
          </cell>
          <cell r="I5225">
            <v>0</v>
          </cell>
        </row>
        <row r="5226">
          <cell r="B5226" t="str">
            <v>BU20_FinOther</v>
          </cell>
          <cell r="C5226" t="str">
            <v>FinOther Business Unit Allocation - to Network</v>
          </cell>
          <cell r="H5226">
            <v>0</v>
          </cell>
          <cell r="I5226">
            <v>0</v>
          </cell>
        </row>
        <row r="5227">
          <cell r="B5227" t="str">
            <v>BU21_FinOther</v>
          </cell>
          <cell r="C5227" t="str">
            <v>FinOther Business Unit Allocation - to Retail</v>
          </cell>
          <cell r="H5227">
            <v>0</v>
          </cell>
          <cell r="I5227">
            <v>0</v>
          </cell>
        </row>
        <row r="5228">
          <cell r="C5228" t="str">
            <v>Laser Max Claim Provision</v>
          </cell>
          <cell r="D5228" t="str">
            <v>N/A</v>
          </cell>
          <cell r="E5228" t="str">
            <v>N/A</v>
          </cell>
          <cell r="F5228" t="str">
            <v>N</v>
          </cell>
          <cell r="G5228">
            <v>0</v>
          </cell>
          <cell r="H5228">
            <v>1</v>
          </cell>
          <cell r="I5228">
            <v>0</v>
          </cell>
        </row>
        <row r="5229">
          <cell r="B5229" t="str">
            <v>A_Fin_0205</v>
          </cell>
          <cell r="C5229" t="str">
            <v>Laser Max Claim Provision</v>
          </cell>
          <cell r="H5229">
            <v>1</v>
          </cell>
          <cell r="I5229">
            <v>0</v>
          </cell>
        </row>
        <row r="5230">
          <cell r="B5230" t="str">
            <v>BU01_FinOther</v>
          </cell>
          <cell r="C5230" t="str">
            <v>FinOther Business Unit Allocation - to Board</v>
          </cell>
          <cell r="H5230">
            <v>0</v>
          </cell>
          <cell r="I5230">
            <v>0</v>
          </cell>
        </row>
        <row r="5231">
          <cell r="B5231" t="str">
            <v>BU02_FinOther</v>
          </cell>
          <cell r="C5231" t="str">
            <v>FinOther Business Unit Allocation - to CEO</v>
          </cell>
          <cell r="H5231">
            <v>0</v>
          </cell>
          <cell r="I5231">
            <v>0</v>
          </cell>
        </row>
        <row r="5232">
          <cell r="B5232" t="str">
            <v>BU03_FinOther</v>
          </cell>
          <cell r="C5232" t="str">
            <v>FinOther Business Unit Allocation - to Audit</v>
          </cell>
          <cell r="H5232">
            <v>0</v>
          </cell>
          <cell r="I5232">
            <v>0</v>
          </cell>
        </row>
        <row r="5233">
          <cell r="B5233" t="str">
            <v>BU04_FinOther</v>
          </cell>
          <cell r="C5233" t="str">
            <v>FinOther Business Unit Allocation - to General Management - Finance</v>
          </cell>
          <cell r="H5233">
            <v>0</v>
          </cell>
          <cell r="I5233">
            <v>0</v>
          </cell>
        </row>
        <row r="5234">
          <cell r="B5234" t="str">
            <v>BU05_FinOther</v>
          </cell>
          <cell r="C5234" t="str">
            <v>FinOther Business Unit Allocation - to Commercial Management</v>
          </cell>
          <cell r="H5234">
            <v>0</v>
          </cell>
          <cell r="I5234">
            <v>0</v>
          </cell>
        </row>
        <row r="5235">
          <cell r="B5235" t="str">
            <v>BU06_FinOther</v>
          </cell>
          <cell r="C5235" t="str">
            <v>FinOther Business Unit Allocation - to Group Finance Manager</v>
          </cell>
          <cell r="H5235">
            <v>0</v>
          </cell>
          <cell r="I5235">
            <v>0</v>
          </cell>
        </row>
        <row r="5236">
          <cell r="B5236" t="str">
            <v>BU07_FinOther</v>
          </cell>
          <cell r="C5236" t="str">
            <v>FinOther Business Unit Allocation - to Accounts Payable</v>
          </cell>
          <cell r="H5236">
            <v>0</v>
          </cell>
          <cell r="I5236">
            <v>0</v>
          </cell>
        </row>
        <row r="5237">
          <cell r="B5237" t="str">
            <v>BU08_FinOther</v>
          </cell>
          <cell r="C5237" t="str">
            <v>FinOther Business Unit Allocation - to Corporate Governance</v>
          </cell>
          <cell r="H5237">
            <v>0</v>
          </cell>
          <cell r="I5237">
            <v>0</v>
          </cell>
        </row>
        <row r="5238">
          <cell r="B5238" t="str">
            <v>BU09_FinOther</v>
          </cell>
          <cell r="C5238" t="str">
            <v>FinOther Business Unit Allocation - to Finance Other</v>
          </cell>
          <cell r="H5238">
            <v>0</v>
          </cell>
          <cell r="I5238">
            <v>0</v>
          </cell>
        </row>
        <row r="5239">
          <cell r="B5239" t="str">
            <v>BU10_FinOther</v>
          </cell>
          <cell r="C5239" t="str">
            <v>FinOther Business Unit Allocation - to Business Services (excluding KISS)</v>
          </cell>
          <cell r="H5239">
            <v>0</v>
          </cell>
          <cell r="I5239">
            <v>0</v>
          </cell>
        </row>
        <row r="5240">
          <cell r="B5240" t="str">
            <v>BU11_FinOther</v>
          </cell>
          <cell r="C5240" t="str">
            <v>FinOther Business Unit Allocation - to Supply &amp; Procurement</v>
          </cell>
          <cell r="H5240">
            <v>0</v>
          </cell>
          <cell r="I5240">
            <v>0</v>
          </cell>
        </row>
        <row r="5241">
          <cell r="B5241" t="str">
            <v>BU12_FinOther</v>
          </cell>
          <cell r="C5241" t="str">
            <v>FinOther Business Unit Allocation - to Logistics Group</v>
          </cell>
          <cell r="H5241">
            <v>0</v>
          </cell>
          <cell r="I5241">
            <v>0</v>
          </cell>
        </row>
        <row r="5242">
          <cell r="B5242" t="str">
            <v>BU13_FinOther</v>
          </cell>
          <cell r="C5242" t="str">
            <v>FinOther Business Unit Allocation - to HR</v>
          </cell>
          <cell r="H5242">
            <v>0</v>
          </cell>
          <cell r="I5242">
            <v>0</v>
          </cell>
        </row>
        <row r="5243">
          <cell r="B5243" t="str">
            <v>BU14_FinOther</v>
          </cell>
          <cell r="C5243" t="str">
            <v>FinOther Business Unit Allocation - to Technical Training</v>
          </cell>
          <cell r="H5243">
            <v>0</v>
          </cell>
          <cell r="I5243">
            <v>0</v>
          </cell>
        </row>
        <row r="5244">
          <cell r="B5244" t="str">
            <v>BU15_FinOther</v>
          </cell>
          <cell r="C5244" t="str">
            <v>FinOther Business Unit Allocation - to Regulatory (excluding IT&amp;T, Prop &amp; Sec)</v>
          </cell>
          <cell r="H5244">
            <v>0</v>
          </cell>
          <cell r="I5244">
            <v>0</v>
          </cell>
        </row>
        <row r="5245">
          <cell r="B5245" t="str">
            <v>BU16_FinOther</v>
          </cell>
          <cell r="C5245" t="str">
            <v>FinOther Business Unit Allocation - to Business Management (including KISS)</v>
          </cell>
          <cell r="H5245">
            <v>0</v>
          </cell>
          <cell r="I5245">
            <v>0</v>
          </cell>
        </row>
        <row r="5246">
          <cell r="B5246" t="str">
            <v>BU17_FinOther</v>
          </cell>
          <cell r="C5246" t="str">
            <v>FinOther Business Unit Allocation - to IT&amp;T</v>
          </cell>
          <cell r="H5246">
            <v>0</v>
          </cell>
          <cell r="I5246">
            <v>0</v>
          </cell>
        </row>
        <row r="5247">
          <cell r="B5247" t="str">
            <v>BU18_FinOther</v>
          </cell>
          <cell r="C5247" t="str">
            <v>FinOther Business Unit Allocation - to Property Services</v>
          </cell>
          <cell r="H5247">
            <v>0</v>
          </cell>
          <cell r="I5247">
            <v>0</v>
          </cell>
        </row>
        <row r="5248">
          <cell r="B5248" t="str">
            <v>BU19_FinOther</v>
          </cell>
          <cell r="C5248" t="str">
            <v>FinOther Business Unit Allocation - to Security Services</v>
          </cell>
          <cell r="H5248">
            <v>0</v>
          </cell>
          <cell r="I5248">
            <v>0</v>
          </cell>
        </row>
        <row r="5249">
          <cell r="B5249" t="str">
            <v>BU20_FinOther</v>
          </cell>
          <cell r="C5249" t="str">
            <v>FinOther Business Unit Allocation - to Network</v>
          </cell>
          <cell r="H5249">
            <v>0</v>
          </cell>
          <cell r="I5249">
            <v>0</v>
          </cell>
        </row>
        <row r="5250">
          <cell r="B5250" t="str">
            <v>BU21_FinOther</v>
          </cell>
          <cell r="C5250" t="str">
            <v>FinOther Business Unit Allocation - to Retail</v>
          </cell>
          <cell r="H5250">
            <v>0</v>
          </cell>
          <cell r="I5250">
            <v>0</v>
          </cell>
        </row>
        <row r="5251">
          <cell r="C5251" t="str">
            <v>Bank Charges &amp; Other Fees</v>
          </cell>
          <cell r="D5251" t="str">
            <v>N/A</v>
          </cell>
          <cell r="E5251" t="str">
            <v>N/A</v>
          </cell>
          <cell r="F5251" t="str">
            <v>N</v>
          </cell>
          <cell r="G5251">
            <v>0</v>
          </cell>
          <cell r="H5251">
            <v>1</v>
          </cell>
          <cell r="I5251">
            <v>0</v>
          </cell>
        </row>
        <row r="5252">
          <cell r="B5252" t="str">
            <v>A_Fin_0206</v>
          </cell>
          <cell r="C5252" t="str">
            <v>Bank Charges &amp; Other Fees</v>
          </cell>
          <cell r="H5252">
            <v>1</v>
          </cell>
          <cell r="I5252">
            <v>0</v>
          </cell>
        </row>
        <row r="5253">
          <cell r="B5253" t="str">
            <v>BU01_FinOther</v>
          </cell>
          <cell r="C5253" t="str">
            <v>FinOther Business Unit Allocation - to Board</v>
          </cell>
          <cell r="H5253">
            <v>0</v>
          </cell>
          <cell r="I5253">
            <v>0</v>
          </cell>
        </row>
        <row r="5254">
          <cell r="B5254" t="str">
            <v>BU02_FinOther</v>
          </cell>
          <cell r="C5254" t="str">
            <v>FinOther Business Unit Allocation - to CEO</v>
          </cell>
          <cell r="H5254">
            <v>0</v>
          </cell>
          <cell r="I5254">
            <v>0</v>
          </cell>
        </row>
        <row r="5255">
          <cell r="B5255" t="str">
            <v>BU03_FinOther</v>
          </cell>
          <cell r="C5255" t="str">
            <v>FinOther Business Unit Allocation - to Audit</v>
          </cell>
          <cell r="H5255">
            <v>0</v>
          </cell>
          <cell r="I5255">
            <v>0</v>
          </cell>
        </row>
        <row r="5256">
          <cell r="B5256" t="str">
            <v>BU04_FinOther</v>
          </cell>
          <cell r="C5256" t="str">
            <v>FinOther Business Unit Allocation - to General Management - Finance</v>
          </cell>
          <cell r="H5256">
            <v>0</v>
          </cell>
          <cell r="I5256">
            <v>0</v>
          </cell>
        </row>
        <row r="5257">
          <cell r="B5257" t="str">
            <v>BU05_FinOther</v>
          </cell>
          <cell r="C5257" t="str">
            <v>FinOther Business Unit Allocation - to Commercial Management</v>
          </cell>
          <cell r="H5257">
            <v>0</v>
          </cell>
          <cell r="I5257">
            <v>0</v>
          </cell>
        </row>
        <row r="5258">
          <cell r="B5258" t="str">
            <v>BU06_FinOther</v>
          </cell>
          <cell r="C5258" t="str">
            <v>FinOther Business Unit Allocation - to Group Finance Manager</v>
          </cell>
          <cell r="H5258">
            <v>0</v>
          </cell>
          <cell r="I5258">
            <v>0</v>
          </cell>
        </row>
        <row r="5259">
          <cell r="B5259" t="str">
            <v>BU07_FinOther</v>
          </cell>
          <cell r="C5259" t="str">
            <v>FinOther Business Unit Allocation - to Accounts Payable</v>
          </cell>
          <cell r="H5259">
            <v>0</v>
          </cell>
          <cell r="I5259">
            <v>0</v>
          </cell>
        </row>
        <row r="5260">
          <cell r="B5260" t="str">
            <v>BU08_FinOther</v>
          </cell>
          <cell r="C5260" t="str">
            <v>FinOther Business Unit Allocation - to Corporate Governance</v>
          </cell>
          <cell r="H5260">
            <v>0</v>
          </cell>
          <cell r="I5260">
            <v>0</v>
          </cell>
        </row>
        <row r="5261">
          <cell r="B5261" t="str">
            <v>BU09_FinOther</v>
          </cell>
          <cell r="C5261" t="str">
            <v>FinOther Business Unit Allocation - to Finance Other</v>
          </cell>
          <cell r="H5261">
            <v>0</v>
          </cell>
          <cell r="I5261">
            <v>0</v>
          </cell>
        </row>
        <row r="5262">
          <cell r="B5262" t="str">
            <v>BU10_FinOther</v>
          </cell>
          <cell r="C5262" t="str">
            <v>FinOther Business Unit Allocation - to Business Services (excluding KISS)</v>
          </cell>
          <cell r="H5262">
            <v>0</v>
          </cell>
          <cell r="I5262">
            <v>0</v>
          </cell>
        </row>
        <row r="5263">
          <cell r="B5263" t="str">
            <v>BU11_FinOther</v>
          </cell>
          <cell r="C5263" t="str">
            <v>FinOther Business Unit Allocation - to Supply &amp; Procurement</v>
          </cell>
          <cell r="H5263">
            <v>0</v>
          </cell>
          <cell r="I5263">
            <v>0</v>
          </cell>
        </row>
        <row r="5264">
          <cell r="B5264" t="str">
            <v>BU12_FinOther</v>
          </cell>
          <cell r="C5264" t="str">
            <v>FinOther Business Unit Allocation - to Logistics Group</v>
          </cell>
          <cell r="H5264">
            <v>0</v>
          </cell>
          <cell r="I5264">
            <v>0</v>
          </cell>
        </row>
        <row r="5265">
          <cell r="B5265" t="str">
            <v>BU13_FinOther</v>
          </cell>
          <cell r="C5265" t="str">
            <v>FinOther Business Unit Allocation - to HR</v>
          </cell>
          <cell r="H5265">
            <v>0</v>
          </cell>
          <cell r="I5265">
            <v>0</v>
          </cell>
        </row>
        <row r="5266">
          <cell r="B5266" t="str">
            <v>BU14_FinOther</v>
          </cell>
          <cell r="C5266" t="str">
            <v>FinOther Business Unit Allocation - to Technical Training</v>
          </cell>
          <cell r="H5266">
            <v>0</v>
          </cell>
          <cell r="I5266">
            <v>0</v>
          </cell>
        </row>
        <row r="5267">
          <cell r="B5267" t="str">
            <v>BU15_FinOther</v>
          </cell>
          <cell r="C5267" t="str">
            <v>FinOther Business Unit Allocation - to Regulatory (excluding IT&amp;T, Prop &amp; Sec)</v>
          </cell>
          <cell r="H5267">
            <v>0</v>
          </cell>
          <cell r="I5267">
            <v>0</v>
          </cell>
        </row>
        <row r="5268">
          <cell r="B5268" t="str">
            <v>BU16_FinOther</v>
          </cell>
          <cell r="C5268" t="str">
            <v>FinOther Business Unit Allocation - to Business Management (including KISS)</v>
          </cell>
          <cell r="H5268">
            <v>0</v>
          </cell>
          <cell r="I5268">
            <v>0</v>
          </cell>
        </row>
        <row r="5269">
          <cell r="B5269" t="str">
            <v>BU17_FinOther</v>
          </cell>
          <cell r="C5269" t="str">
            <v>FinOther Business Unit Allocation - to IT&amp;T</v>
          </cell>
          <cell r="H5269">
            <v>0</v>
          </cell>
          <cell r="I5269">
            <v>0</v>
          </cell>
        </row>
        <row r="5270">
          <cell r="B5270" t="str">
            <v>BU18_FinOther</v>
          </cell>
          <cell r="C5270" t="str">
            <v>FinOther Business Unit Allocation - to Property Services</v>
          </cell>
          <cell r="H5270">
            <v>0</v>
          </cell>
          <cell r="I5270">
            <v>0</v>
          </cell>
        </row>
        <row r="5271">
          <cell r="B5271" t="str">
            <v>BU19_FinOther</v>
          </cell>
          <cell r="C5271" t="str">
            <v>FinOther Business Unit Allocation - to Security Services</v>
          </cell>
          <cell r="H5271">
            <v>0</v>
          </cell>
          <cell r="I5271">
            <v>0</v>
          </cell>
        </row>
        <row r="5272">
          <cell r="B5272" t="str">
            <v>BU20_FinOther</v>
          </cell>
          <cell r="C5272" t="str">
            <v>FinOther Business Unit Allocation - to Network</v>
          </cell>
          <cell r="H5272">
            <v>0</v>
          </cell>
          <cell r="I5272">
            <v>0</v>
          </cell>
        </row>
        <row r="5273">
          <cell r="B5273" t="str">
            <v>BU21_FinOther</v>
          </cell>
          <cell r="C5273" t="str">
            <v>FinOther Business Unit Allocation - to Retail</v>
          </cell>
          <cell r="H5273">
            <v>0</v>
          </cell>
          <cell r="I5273">
            <v>0</v>
          </cell>
        </row>
        <row r="5274">
          <cell r="C5274" t="str">
            <v>Workers Compensation Excess Loss</v>
          </cell>
          <cell r="D5274" t="str">
            <v>FTE_All</v>
          </cell>
          <cell r="E5274" t="str">
            <v>Number of FTEs by Business Unit</v>
          </cell>
          <cell r="F5274" t="str">
            <v>Y</v>
          </cell>
          <cell r="G5274">
            <v>0</v>
          </cell>
          <cell r="H5274">
            <v>1</v>
          </cell>
          <cell r="I5274">
            <v>0</v>
          </cell>
        </row>
        <row r="5275">
          <cell r="B5275" t="str">
            <v>A_Fin_0207</v>
          </cell>
          <cell r="C5275" t="str">
            <v>Workers Compensation Excess Loss</v>
          </cell>
          <cell r="H5275">
            <v>0</v>
          </cell>
          <cell r="I5275">
            <v>0</v>
          </cell>
        </row>
        <row r="5276">
          <cell r="B5276" t="str">
            <v>BU01_FinOther</v>
          </cell>
          <cell r="C5276" t="str">
            <v>FinOther Business Unit Allocation - to Board</v>
          </cell>
          <cell r="H5276">
            <v>2.244165170556553E-3</v>
          </cell>
          <cell r="I5276">
            <v>0</v>
          </cell>
        </row>
        <row r="5277">
          <cell r="B5277" t="str">
            <v>BU02_FinOther</v>
          </cell>
          <cell r="C5277" t="str">
            <v>FinOther Business Unit Allocation - to CEO</v>
          </cell>
          <cell r="H5277">
            <v>8.9766606822262122E-4</v>
          </cell>
          <cell r="I5277">
            <v>0</v>
          </cell>
        </row>
        <row r="5278">
          <cell r="B5278" t="str">
            <v>BU03_FinOther</v>
          </cell>
          <cell r="C5278" t="str">
            <v>FinOther Business Unit Allocation - to Audit</v>
          </cell>
          <cell r="H5278">
            <v>1.7953321364452424E-3</v>
          </cell>
          <cell r="I5278">
            <v>0</v>
          </cell>
        </row>
        <row r="5279">
          <cell r="B5279" t="str">
            <v>BU04_FinOther</v>
          </cell>
          <cell r="C5279" t="str">
            <v>FinOther Business Unit Allocation - to General Management - Finance</v>
          </cell>
          <cell r="H5279">
            <v>4.4883303411131061E-4</v>
          </cell>
          <cell r="I5279">
            <v>0</v>
          </cell>
        </row>
        <row r="5280">
          <cell r="B5280" t="str">
            <v>BU05_FinOther</v>
          </cell>
          <cell r="C5280" t="str">
            <v>FinOther Business Unit Allocation - to Commercial Management</v>
          </cell>
          <cell r="H5280">
            <v>4.9371633752244163E-3</v>
          </cell>
          <cell r="I5280">
            <v>0</v>
          </cell>
        </row>
        <row r="5281">
          <cell r="B5281" t="str">
            <v>BU06_FinOther</v>
          </cell>
          <cell r="C5281" t="str">
            <v>FinOther Business Unit Allocation - to Group Finance Manager</v>
          </cell>
          <cell r="H5281">
            <v>7.1813285457809697E-3</v>
          </cell>
          <cell r="I5281">
            <v>0</v>
          </cell>
        </row>
        <row r="5282">
          <cell r="B5282" t="str">
            <v>BU07_FinOther</v>
          </cell>
          <cell r="C5282" t="str">
            <v>FinOther Business Unit Allocation - to Accounts Payable</v>
          </cell>
          <cell r="H5282">
            <v>5.3859964093357273E-3</v>
          </cell>
          <cell r="I5282">
            <v>0</v>
          </cell>
        </row>
        <row r="5283">
          <cell r="B5283" t="str">
            <v>BU08_FinOther</v>
          </cell>
          <cell r="C5283" t="str">
            <v>FinOther Business Unit Allocation - to Corporate Governance</v>
          </cell>
          <cell r="H5283">
            <v>1.7953321364452424E-3</v>
          </cell>
          <cell r="I5283">
            <v>0</v>
          </cell>
        </row>
        <row r="5284">
          <cell r="B5284" t="str">
            <v>BU09_FinOther</v>
          </cell>
          <cell r="C5284" t="str">
            <v>FinOther Business Unit Allocation - to Finance Other</v>
          </cell>
          <cell r="H5284">
            <v>4.4883303411131061E-3</v>
          </cell>
          <cell r="I5284">
            <v>0</v>
          </cell>
        </row>
        <row r="5285">
          <cell r="B5285" t="str">
            <v>BU10_FinOther</v>
          </cell>
          <cell r="C5285" t="str">
            <v>FinOther Business Unit Allocation - to Business Services (excluding KISS)</v>
          </cell>
          <cell r="H5285">
            <v>0</v>
          </cell>
          <cell r="I5285">
            <v>0</v>
          </cell>
        </row>
        <row r="5286">
          <cell r="B5286" t="str">
            <v>BU11_FinOther</v>
          </cell>
          <cell r="C5286" t="str">
            <v>FinOther Business Unit Allocation - to Supply &amp; Procurement</v>
          </cell>
          <cell r="H5286">
            <v>2.5134649910233394E-2</v>
          </cell>
          <cell r="I5286">
            <v>0</v>
          </cell>
        </row>
        <row r="5287">
          <cell r="B5287" t="str">
            <v>BU12_FinOther</v>
          </cell>
          <cell r="C5287" t="str">
            <v>FinOther Business Unit Allocation - to Logistics Group</v>
          </cell>
          <cell r="H5287">
            <v>0</v>
          </cell>
          <cell r="I5287">
            <v>0</v>
          </cell>
        </row>
        <row r="5288">
          <cell r="B5288" t="str">
            <v>BU13_FinOther</v>
          </cell>
          <cell r="C5288" t="str">
            <v>FinOther Business Unit Allocation - to HR</v>
          </cell>
          <cell r="H5288">
            <v>2.1095152603231599E-2</v>
          </cell>
          <cell r="I5288">
            <v>0</v>
          </cell>
        </row>
        <row r="5289">
          <cell r="B5289" t="str">
            <v>BU14_FinOther</v>
          </cell>
          <cell r="C5289" t="str">
            <v>FinOther Business Unit Allocation - to Technical Training</v>
          </cell>
          <cell r="H5289">
            <v>5.565529622980251E-2</v>
          </cell>
          <cell r="I5289">
            <v>0</v>
          </cell>
        </row>
        <row r="5290">
          <cell r="B5290" t="str">
            <v>BU15_FinOther</v>
          </cell>
          <cell r="C5290" t="str">
            <v>FinOther Business Unit Allocation - to Regulatory (excluding IT&amp;T, Prop &amp; Sec)</v>
          </cell>
          <cell r="H5290">
            <v>9.4254937163375224E-3</v>
          </cell>
          <cell r="I5290">
            <v>0</v>
          </cell>
        </row>
        <row r="5291">
          <cell r="B5291" t="str">
            <v>BU16_FinOther</v>
          </cell>
          <cell r="C5291" t="str">
            <v>FinOther Business Unit Allocation - to Business Management (including KISS)</v>
          </cell>
          <cell r="H5291">
            <v>0</v>
          </cell>
          <cell r="I5291">
            <v>0</v>
          </cell>
        </row>
        <row r="5292">
          <cell r="B5292" t="str">
            <v>BU17_FinOther</v>
          </cell>
          <cell r="C5292" t="str">
            <v>FinOther Business Unit Allocation - to IT&amp;T</v>
          </cell>
          <cell r="H5292">
            <v>1.7953321364452424E-2</v>
          </cell>
          <cell r="I5292">
            <v>0</v>
          </cell>
        </row>
        <row r="5293">
          <cell r="B5293" t="str">
            <v>BU18_FinOther</v>
          </cell>
          <cell r="C5293" t="str">
            <v>FinOther Business Unit Allocation - to Property Services</v>
          </cell>
          <cell r="H5293">
            <v>2.289048473967684E-2</v>
          </cell>
          <cell r="I5293">
            <v>0</v>
          </cell>
        </row>
        <row r="5294">
          <cell r="B5294" t="str">
            <v>BU19_FinOther</v>
          </cell>
          <cell r="C5294" t="str">
            <v>FinOther Business Unit Allocation - to Security Services</v>
          </cell>
          <cell r="H5294">
            <v>3.1418312387791743E-3</v>
          </cell>
          <cell r="I5294">
            <v>0</v>
          </cell>
        </row>
        <row r="5295">
          <cell r="B5295" t="str">
            <v>BU20_FinOther</v>
          </cell>
          <cell r="C5295" t="str">
            <v>FinOther Business Unit Allocation - to Network</v>
          </cell>
          <cell r="H5295">
            <v>0.67010771992818674</v>
          </cell>
          <cell r="I5295">
            <v>0</v>
          </cell>
        </row>
        <row r="5296">
          <cell r="B5296" t="str">
            <v>BU21_FinOther</v>
          </cell>
          <cell r="C5296" t="str">
            <v>FinOther Business Unit Allocation - to Retail</v>
          </cell>
          <cell r="H5296">
            <v>0.14542190305206462</v>
          </cell>
          <cell r="I5296">
            <v>0</v>
          </cell>
        </row>
        <row r="5297">
          <cell r="C5297" t="str">
            <v>Insurance</v>
          </cell>
          <cell r="D5297" t="str">
            <v>N/A</v>
          </cell>
          <cell r="E5297" t="str">
            <v>N/A</v>
          </cell>
          <cell r="F5297" t="str">
            <v>N</v>
          </cell>
          <cell r="G5297">
            <v>0</v>
          </cell>
          <cell r="H5297">
            <v>1</v>
          </cell>
          <cell r="I5297">
            <v>0</v>
          </cell>
        </row>
        <row r="5298">
          <cell r="B5298" t="str">
            <v>A_Fin_0208</v>
          </cell>
          <cell r="C5298" t="str">
            <v>Insurance</v>
          </cell>
          <cell r="H5298">
            <v>1</v>
          </cell>
          <cell r="I5298">
            <v>0</v>
          </cell>
        </row>
        <row r="5299">
          <cell r="B5299" t="str">
            <v>BU01_FinOther</v>
          </cell>
          <cell r="C5299" t="str">
            <v>FinOther Business Unit Allocation - to Board</v>
          </cell>
          <cell r="H5299">
            <v>0</v>
          </cell>
          <cell r="I5299">
            <v>0</v>
          </cell>
        </row>
        <row r="5300">
          <cell r="B5300" t="str">
            <v>BU02_FinOther</v>
          </cell>
          <cell r="C5300" t="str">
            <v>FinOther Business Unit Allocation - to CEO</v>
          </cell>
          <cell r="H5300">
            <v>0</v>
          </cell>
          <cell r="I5300">
            <v>0</v>
          </cell>
        </row>
        <row r="5301">
          <cell r="B5301" t="str">
            <v>BU03_FinOther</v>
          </cell>
          <cell r="C5301" t="str">
            <v>FinOther Business Unit Allocation - to Audit</v>
          </cell>
          <cell r="H5301">
            <v>0</v>
          </cell>
          <cell r="I5301">
            <v>0</v>
          </cell>
        </row>
        <row r="5302">
          <cell r="B5302" t="str">
            <v>BU04_FinOther</v>
          </cell>
          <cell r="C5302" t="str">
            <v>FinOther Business Unit Allocation - to General Management - Finance</v>
          </cell>
          <cell r="H5302">
            <v>0</v>
          </cell>
          <cell r="I5302">
            <v>0</v>
          </cell>
        </row>
        <row r="5303">
          <cell r="B5303" t="str">
            <v>BU05_FinOther</v>
          </cell>
          <cell r="C5303" t="str">
            <v>FinOther Business Unit Allocation - to Commercial Management</v>
          </cell>
          <cell r="H5303">
            <v>0</v>
          </cell>
          <cell r="I5303">
            <v>0</v>
          </cell>
        </row>
        <row r="5304">
          <cell r="B5304" t="str">
            <v>BU06_FinOther</v>
          </cell>
          <cell r="C5304" t="str">
            <v>FinOther Business Unit Allocation - to Group Finance Manager</v>
          </cell>
          <cell r="H5304">
            <v>0</v>
          </cell>
          <cell r="I5304">
            <v>0</v>
          </cell>
        </row>
        <row r="5305">
          <cell r="B5305" t="str">
            <v>BU07_FinOther</v>
          </cell>
          <cell r="C5305" t="str">
            <v>FinOther Business Unit Allocation - to Accounts Payable</v>
          </cell>
          <cell r="H5305">
            <v>0</v>
          </cell>
          <cell r="I5305">
            <v>0</v>
          </cell>
        </row>
        <row r="5306">
          <cell r="B5306" t="str">
            <v>BU08_FinOther</v>
          </cell>
          <cell r="C5306" t="str">
            <v>FinOther Business Unit Allocation - to Corporate Governance</v>
          </cell>
          <cell r="H5306">
            <v>0</v>
          </cell>
          <cell r="I5306">
            <v>0</v>
          </cell>
        </row>
        <row r="5307">
          <cell r="B5307" t="str">
            <v>BU09_FinOther</v>
          </cell>
          <cell r="C5307" t="str">
            <v>FinOther Business Unit Allocation - to Finance Other</v>
          </cell>
          <cell r="H5307">
            <v>0</v>
          </cell>
          <cell r="I5307">
            <v>0</v>
          </cell>
        </row>
        <row r="5308">
          <cell r="B5308" t="str">
            <v>BU10_FinOther</v>
          </cell>
          <cell r="C5308" t="str">
            <v>FinOther Business Unit Allocation - to Business Services (excluding KISS)</v>
          </cell>
          <cell r="H5308">
            <v>0</v>
          </cell>
          <cell r="I5308">
            <v>0</v>
          </cell>
        </row>
        <row r="5309">
          <cell r="B5309" t="str">
            <v>BU11_FinOther</v>
          </cell>
          <cell r="C5309" t="str">
            <v>FinOther Business Unit Allocation - to Supply &amp; Procurement</v>
          </cell>
          <cell r="H5309">
            <v>0</v>
          </cell>
          <cell r="I5309">
            <v>0</v>
          </cell>
        </row>
        <row r="5310">
          <cell r="B5310" t="str">
            <v>BU12_FinOther</v>
          </cell>
          <cell r="C5310" t="str">
            <v>FinOther Business Unit Allocation - to Logistics Group</v>
          </cell>
          <cell r="H5310">
            <v>0</v>
          </cell>
          <cell r="I5310">
            <v>0</v>
          </cell>
        </row>
        <row r="5311">
          <cell r="B5311" t="str">
            <v>BU13_FinOther</v>
          </cell>
          <cell r="C5311" t="str">
            <v>FinOther Business Unit Allocation - to HR</v>
          </cell>
          <cell r="H5311">
            <v>0</v>
          </cell>
          <cell r="I5311">
            <v>0</v>
          </cell>
        </row>
        <row r="5312">
          <cell r="B5312" t="str">
            <v>BU14_FinOther</v>
          </cell>
          <cell r="C5312" t="str">
            <v>FinOther Business Unit Allocation - to Technical Training</v>
          </cell>
          <cell r="H5312">
            <v>0</v>
          </cell>
          <cell r="I5312">
            <v>0</v>
          </cell>
        </row>
        <row r="5313">
          <cell r="B5313" t="str">
            <v>BU15_FinOther</v>
          </cell>
          <cell r="C5313" t="str">
            <v>FinOther Business Unit Allocation - to Regulatory (excluding IT&amp;T, Prop &amp; Sec)</v>
          </cell>
          <cell r="H5313">
            <v>0</v>
          </cell>
          <cell r="I5313">
            <v>0</v>
          </cell>
        </row>
        <row r="5314">
          <cell r="B5314" t="str">
            <v>BU16_FinOther</v>
          </cell>
          <cell r="C5314" t="str">
            <v>FinOther Business Unit Allocation - to Business Management (including KISS)</v>
          </cell>
          <cell r="H5314">
            <v>0</v>
          </cell>
          <cell r="I5314">
            <v>0</v>
          </cell>
        </row>
        <row r="5315">
          <cell r="B5315" t="str">
            <v>BU17_FinOther</v>
          </cell>
          <cell r="C5315" t="str">
            <v>FinOther Business Unit Allocation - to IT&amp;T</v>
          </cell>
          <cell r="H5315">
            <v>0</v>
          </cell>
          <cell r="I5315">
            <v>0</v>
          </cell>
        </row>
        <row r="5316">
          <cell r="B5316" t="str">
            <v>BU18_FinOther</v>
          </cell>
          <cell r="C5316" t="str">
            <v>FinOther Business Unit Allocation - to Property Services</v>
          </cell>
          <cell r="H5316">
            <v>0</v>
          </cell>
          <cell r="I5316">
            <v>0</v>
          </cell>
        </row>
        <row r="5317">
          <cell r="B5317" t="str">
            <v>BU19_FinOther</v>
          </cell>
          <cell r="C5317" t="str">
            <v>FinOther Business Unit Allocation - to Security Services</v>
          </cell>
          <cell r="H5317">
            <v>0</v>
          </cell>
          <cell r="I5317">
            <v>0</v>
          </cell>
        </row>
        <row r="5318">
          <cell r="B5318" t="str">
            <v>BU20_FinOther</v>
          </cell>
          <cell r="C5318" t="str">
            <v>FinOther Business Unit Allocation - to Network</v>
          </cell>
          <cell r="H5318">
            <v>0</v>
          </cell>
          <cell r="I5318">
            <v>0</v>
          </cell>
        </row>
        <row r="5319">
          <cell r="B5319" t="str">
            <v>BU21_FinOther</v>
          </cell>
          <cell r="C5319" t="str">
            <v>FinOther Business Unit Allocation - to Retail</v>
          </cell>
          <cell r="H5319">
            <v>0</v>
          </cell>
          <cell r="I5319">
            <v>0</v>
          </cell>
        </row>
        <row r="5320">
          <cell r="C5320" t="str">
            <v>Finance Costs to Allocate - Projects</v>
          </cell>
          <cell r="G5320">
            <v>0</v>
          </cell>
          <cell r="I5320">
            <v>0</v>
          </cell>
        </row>
        <row r="5321">
          <cell r="C5321" t="str">
            <v>Finance - Network Projects</v>
          </cell>
          <cell r="D5321" t="str">
            <v>N/A</v>
          </cell>
          <cell r="E5321" t="str">
            <v>N/A</v>
          </cell>
          <cell r="F5321" t="str">
            <v>N</v>
          </cell>
          <cell r="G5321">
            <v>0</v>
          </cell>
          <cell r="H5321">
            <v>1</v>
          </cell>
          <cell r="I5321">
            <v>0</v>
          </cell>
        </row>
        <row r="5322">
          <cell r="B5322" t="str">
            <v>A_Fin_0301</v>
          </cell>
          <cell r="C5322" t="str">
            <v>Finance - Network Projects</v>
          </cell>
          <cell r="H5322">
            <v>1</v>
          </cell>
          <cell r="I5322">
            <v>0</v>
          </cell>
        </row>
        <row r="5323">
          <cell r="B5323" t="str">
            <v>BU01_FinOther</v>
          </cell>
          <cell r="C5323" t="str">
            <v>FinOther Business Unit Allocation - to Board</v>
          </cell>
          <cell r="H5323">
            <v>0</v>
          </cell>
          <cell r="I5323">
            <v>0</v>
          </cell>
        </row>
        <row r="5324">
          <cell r="B5324" t="str">
            <v>BU02_FinOther</v>
          </cell>
          <cell r="C5324" t="str">
            <v>FinOther Business Unit Allocation - to CEO</v>
          </cell>
          <cell r="H5324">
            <v>0</v>
          </cell>
          <cell r="I5324">
            <v>0</v>
          </cell>
        </row>
        <row r="5325">
          <cell r="B5325" t="str">
            <v>BU03_FinOther</v>
          </cell>
          <cell r="C5325" t="str">
            <v>FinOther Business Unit Allocation - to Audit</v>
          </cell>
          <cell r="H5325">
            <v>0</v>
          </cell>
          <cell r="I5325">
            <v>0</v>
          </cell>
        </row>
        <row r="5326">
          <cell r="B5326" t="str">
            <v>BU04_FinOther</v>
          </cell>
          <cell r="C5326" t="str">
            <v>FinOther Business Unit Allocation - to General Management - Finance</v>
          </cell>
          <cell r="H5326">
            <v>0</v>
          </cell>
          <cell r="I5326">
            <v>0</v>
          </cell>
        </row>
        <row r="5327">
          <cell r="B5327" t="str">
            <v>BU05_FinOther</v>
          </cell>
          <cell r="C5327" t="str">
            <v>FinOther Business Unit Allocation - to Commercial Management</v>
          </cell>
          <cell r="H5327">
            <v>0</v>
          </cell>
          <cell r="I5327">
            <v>0</v>
          </cell>
        </row>
        <row r="5328">
          <cell r="B5328" t="str">
            <v>BU06_FinOther</v>
          </cell>
          <cell r="C5328" t="str">
            <v>FinOther Business Unit Allocation - to Group Finance Manager</v>
          </cell>
          <cell r="H5328">
            <v>0</v>
          </cell>
          <cell r="I5328">
            <v>0</v>
          </cell>
        </row>
        <row r="5329">
          <cell r="B5329" t="str">
            <v>BU07_FinOther</v>
          </cell>
          <cell r="C5329" t="str">
            <v>FinOther Business Unit Allocation - to Accounts Payable</v>
          </cell>
          <cell r="H5329">
            <v>0</v>
          </cell>
          <cell r="I5329">
            <v>0</v>
          </cell>
        </row>
        <row r="5330">
          <cell r="B5330" t="str">
            <v>BU08_FinOther</v>
          </cell>
          <cell r="C5330" t="str">
            <v>FinOther Business Unit Allocation - to Corporate Governance</v>
          </cell>
          <cell r="H5330">
            <v>0</v>
          </cell>
          <cell r="I5330">
            <v>0</v>
          </cell>
        </row>
        <row r="5331">
          <cell r="B5331" t="str">
            <v>BU09_FinOther</v>
          </cell>
          <cell r="C5331" t="str">
            <v>FinOther Business Unit Allocation - to Finance Other</v>
          </cell>
          <cell r="H5331">
            <v>0</v>
          </cell>
          <cell r="I5331">
            <v>0</v>
          </cell>
        </row>
        <row r="5332">
          <cell r="B5332" t="str">
            <v>BU10_FinOther</v>
          </cell>
          <cell r="C5332" t="str">
            <v>FinOther Business Unit Allocation - to Business Services (excluding KISS)</v>
          </cell>
          <cell r="H5332">
            <v>0</v>
          </cell>
          <cell r="I5332">
            <v>0</v>
          </cell>
        </row>
        <row r="5333">
          <cell r="B5333" t="str">
            <v>BU11_FinOther</v>
          </cell>
          <cell r="C5333" t="str">
            <v>FinOther Business Unit Allocation - to Supply &amp; Procurement</v>
          </cell>
          <cell r="H5333">
            <v>0</v>
          </cell>
          <cell r="I5333">
            <v>0</v>
          </cell>
        </row>
        <row r="5334">
          <cell r="B5334" t="str">
            <v>BU12_FinOther</v>
          </cell>
          <cell r="C5334" t="str">
            <v>FinOther Business Unit Allocation - to Logistics Group</v>
          </cell>
          <cell r="H5334">
            <v>0</v>
          </cell>
          <cell r="I5334">
            <v>0</v>
          </cell>
        </row>
        <row r="5335">
          <cell r="B5335" t="str">
            <v>BU13_FinOther</v>
          </cell>
          <cell r="C5335" t="str">
            <v>FinOther Business Unit Allocation - to HR</v>
          </cell>
          <cell r="H5335">
            <v>0</v>
          </cell>
          <cell r="I5335">
            <v>0</v>
          </cell>
        </row>
        <row r="5336">
          <cell r="B5336" t="str">
            <v>BU14_FinOther</v>
          </cell>
          <cell r="C5336" t="str">
            <v>FinOther Business Unit Allocation - to Technical Training</v>
          </cell>
          <cell r="H5336">
            <v>0</v>
          </cell>
          <cell r="I5336">
            <v>0</v>
          </cell>
        </row>
        <row r="5337">
          <cell r="B5337" t="str">
            <v>BU15_FinOther</v>
          </cell>
          <cell r="C5337" t="str">
            <v>FinOther Business Unit Allocation - to Regulatory (excluding IT&amp;T, Prop &amp; Sec)</v>
          </cell>
          <cell r="H5337">
            <v>0</v>
          </cell>
          <cell r="I5337">
            <v>0</v>
          </cell>
        </row>
        <row r="5338">
          <cell r="B5338" t="str">
            <v>BU16_FinOther</v>
          </cell>
          <cell r="C5338" t="str">
            <v>FinOther Business Unit Allocation - to Business Management (including KISS)</v>
          </cell>
          <cell r="H5338">
            <v>0</v>
          </cell>
          <cell r="I5338">
            <v>0</v>
          </cell>
        </row>
        <row r="5339">
          <cell r="B5339" t="str">
            <v>BU17_FinOther</v>
          </cell>
          <cell r="C5339" t="str">
            <v>FinOther Business Unit Allocation - to IT&amp;T</v>
          </cell>
          <cell r="H5339">
            <v>0</v>
          </cell>
          <cell r="I5339">
            <v>0</v>
          </cell>
        </row>
        <row r="5340">
          <cell r="B5340" t="str">
            <v>BU18_FinOther</v>
          </cell>
          <cell r="C5340" t="str">
            <v>FinOther Business Unit Allocation - to Property Services</v>
          </cell>
          <cell r="H5340">
            <v>0</v>
          </cell>
          <cell r="I5340">
            <v>0</v>
          </cell>
        </row>
        <row r="5341">
          <cell r="B5341" t="str">
            <v>BU19_FinOther</v>
          </cell>
          <cell r="C5341" t="str">
            <v>FinOther Business Unit Allocation - to Security Services</v>
          </cell>
          <cell r="H5341">
            <v>0</v>
          </cell>
          <cell r="I5341">
            <v>0</v>
          </cell>
        </row>
        <row r="5342">
          <cell r="B5342" t="str">
            <v>BU20_FinOther</v>
          </cell>
          <cell r="C5342" t="str">
            <v>FinOther Business Unit Allocation - to Network</v>
          </cell>
          <cell r="H5342">
            <v>0</v>
          </cell>
          <cell r="I5342">
            <v>0</v>
          </cell>
        </row>
        <row r="5343">
          <cell r="B5343" t="str">
            <v>BU21_FinOther</v>
          </cell>
          <cell r="C5343" t="str">
            <v>FinOther Business Unit Allocation - to Retail</v>
          </cell>
          <cell r="H5343">
            <v>0</v>
          </cell>
          <cell r="I5343">
            <v>0</v>
          </cell>
        </row>
        <row r="5344">
          <cell r="C5344" t="str">
            <v>Finance - Retail Projects</v>
          </cell>
          <cell r="D5344" t="str">
            <v>N/A</v>
          </cell>
          <cell r="E5344" t="str">
            <v>N/A</v>
          </cell>
          <cell r="F5344" t="str">
            <v>N</v>
          </cell>
          <cell r="G5344">
            <v>0</v>
          </cell>
          <cell r="H5344">
            <v>1</v>
          </cell>
          <cell r="I5344">
            <v>0</v>
          </cell>
        </row>
        <row r="5345">
          <cell r="B5345" t="str">
            <v>A_Fin_0302</v>
          </cell>
          <cell r="C5345" t="str">
            <v>Finance - Retail Projects</v>
          </cell>
          <cell r="H5345">
            <v>1</v>
          </cell>
          <cell r="I5345">
            <v>0</v>
          </cell>
        </row>
        <row r="5346">
          <cell r="B5346" t="str">
            <v>BU01_FinOther</v>
          </cell>
          <cell r="C5346" t="str">
            <v>FinOther Business Unit Allocation - to Board</v>
          </cell>
          <cell r="H5346">
            <v>0</v>
          </cell>
          <cell r="I5346">
            <v>0</v>
          </cell>
        </row>
        <row r="5347">
          <cell r="B5347" t="str">
            <v>BU02_FinOther</v>
          </cell>
          <cell r="C5347" t="str">
            <v>FinOther Business Unit Allocation - to CEO</v>
          </cell>
          <cell r="H5347">
            <v>0</v>
          </cell>
          <cell r="I5347">
            <v>0</v>
          </cell>
        </row>
        <row r="5348">
          <cell r="B5348" t="str">
            <v>BU03_FinOther</v>
          </cell>
          <cell r="C5348" t="str">
            <v>FinOther Business Unit Allocation - to Audit</v>
          </cell>
          <cell r="H5348">
            <v>0</v>
          </cell>
          <cell r="I5348">
            <v>0</v>
          </cell>
        </row>
        <row r="5349">
          <cell r="B5349" t="str">
            <v>BU04_FinOther</v>
          </cell>
          <cell r="C5349" t="str">
            <v>FinOther Business Unit Allocation - to General Management - Finance</v>
          </cell>
          <cell r="H5349">
            <v>0</v>
          </cell>
          <cell r="I5349">
            <v>0</v>
          </cell>
        </row>
        <row r="5350">
          <cell r="B5350" t="str">
            <v>BU05_FinOther</v>
          </cell>
          <cell r="C5350" t="str">
            <v>FinOther Business Unit Allocation - to Commercial Management</v>
          </cell>
          <cell r="H5350">
            <v>0</v>
          </cell>
          <cell r="I5350">
            <v>0</v>
          </cell>
        </row>
        <row r="5351">
          <cell r="B5351" t="str">
            <v>BU06_FinOther</v>
          </cell>
          <cell r="C5351" t="str">
            <v>FinOther Business Unit Allocation - to Group Finance Manager</v>
          </cell>
          <cell r="H5351">
            <v>0</v>
          </cell>
          <cell r="I5351">
            <v>0</v>
          </cell>
        </row>
        <row r="5352">
          <cell r="B5352" t="str">
            <v>BU07_FinOther</v>
          </cell>
          <cell r="C5352" t="str">
            <v>FinOther Business Unit Allocation - to Accounts Payable</v>
          </cell>
          <cell r="H5352">
            <v>0</v>
          </cell>
          <cell r="I5352">
            <v>0</v>
          </cell>
        </row>
        <row r="5353">
          <cell r="B5353" t="str">
            <v>BU08_FinOther</v>
          </cell>
          <cell r="C5353" t="str">
            <v>FinOther Business Unit Allocation - to Corporate Governance</v>
          </cell>
          <cell r="H5353">
            <v>0</v>
          </cell>
          <cell r="I5353">
            <v>0</v>
          </cell>
        </row>
        <row r="5354">
          <cell r="B5354" t="str">
            <v>BU09_FinOther</v>
          </cell>
          <cell r="C5354" t="str">
            <v>FinOther Business Unit Allocation - to Finance Other</v>
          </cell>
          <cell r="H5354">
            <v>0</v>
          </cell>
          <cell r="I5354">
            <v>0</v>
          </cell>
        </row>
        <row r="5355">
          <cell r="B5355" t="str">
            <v>BU10_FinOther</v>
          </cell>
          <cell r="C5355" t="str">
            <v>FinOther Business Unit Allocation - to Business Services (excluding KISS)</v>
          </cell>
          <cell r="H5355">
            <v>0</v>
          </cell>
          <cell r="I5355">
            <v>0</v>
          </cell>
        </row>
        <row r="5356">
          <cell r="B5356" t="str">
            <v>BU11_FinOther</v>
          </cell>
          <cell r="C5356" t="str">
            <v>FinOther Business Unit Allocation - to Supply &amp; Procurement</v>
          </cell>
          <cell r="H5356">
            <v>0</v>
          </cell>
          <cell r="I5356">
            <v>0</v>
          </cell>
        </row>
        <row r="5357">
          <cell r="B5357" t="str">
            <v>BU12_FinOther</v>
          </cell>
          <cell r="C5357" t="str">
            <v>FinOther Business Unit Allocation - to Logistics Group</v>
          </cell>
          <cell r="H5357">
            <v>0</v>
          </cell>
          <cell r="I5357">
            <v>0</v>
          </cell>
        </row>
        <row r="5358">
          <cell r="B5358" t="str">
            <v>BU13_FinOther</v>
          </cell>
          <cell r="C5358" t="str">
            <v>FinOther Business Unit Allocation - to HR</v>
          </cell>
          <cell r="H5358">
            <v>0</v>
          </cell>
          <cell r="I5358">
            <v>0</v>
          </cell>
        </row>
        <row r="5359">
          <cell r="B5359" t="str">
            <v>BU14_FinOther</v>
          </cell>
          <cell r="C5359" t="str">
            <v>FinOther Business Unit Allocation - to Technical Training</v>
          </cell>
          <cell r="H5359">
            <v>0</v>
          </cell>
          <cell r="I5359">
            <v>0</v>
          </cell>
        </row>
        <row r="5360">
          <cell r="B5360" t="str">
            <v>BU15_FinOther</v>
          </cell>
          <cell r="C5360" t="str">
            <v>FinOther Business Unit Allocation - to Regulatory (excluding IT&amp;T, Prop &amp; Sec)</v>
          </cell>
          <cell r="H5360">
            <v>0</v>
          </cell>
          <cell r="I5360">
            <v>0</v>
          </cell>
        </row>
        <row r="5361">
          <cell r="B5361" t="str">
            <v>BU16_FinOther</v>
          </cell>
          <cell r="C5361" t="str">
            <v>FinOther Business Unit Allocation - to Business Management (including KISS)</v>
          </cell>
          <cell r="H5361">
            <v>0</v>
          </cell>
          <cell r="I5361">
            <v>0</v>
          </cell>
        </row>
        <row r="5362">
          <cell r="B5362" t="str">
            <v>BU17_FinOther</v>
          </cell>
          <cell r="C5362" t="str">
            <v>FinOther Business Unit Allocation - to IT&amp;T</v>
          </cell>
          <cell r="H5362">
            <v>0</v>
          </cell>
          <cell r="I5362">
            <v>0</v>
          </cell>
        </row>
        <row r="5363">
          <cell r="B5363" t="str">
            <v>BU18_FinOther</v>
          </cell>
          <cell r="C5363" t="str">
            <v>FinOther Business Unit Allocation - to Property Services</v>
          </cell>
          <cell r="H5363">
            <v>0</v>
          </cell>
          <cell r="I5363">
            <v>0</v>
          </cell>
        </row>
        <row r="5364">
          <cell r="B5364" t="str">
            <v>BU19_FinOther</v>
          </cell>
          <cell r="C5364" t="str">
            <v>FinOther Business Unit Allocation - to Security Services</v>
          </cell>
          <cell r="H5364">
            <v>0</v>
          </cell>
          <cell r="I5364">
            <v>0</v>
          </cell>
        </row>
        <row r="5365">
          <cell r="B5365" t="str">
            <v>BU20_FinOther</v>
          </cell>
          <cell r="C5365" t="str">
            <v>FinOther Business Unit Allocation - to Network</v>
          </cell>
          <cell r="H5365">
            <v>0</v>
          </cell>
          <cell r="I5365">
            <v>0</v>
          </cell>
        </row>
        <row r="5366">
          <cell r="B5366" t="str">
            <v>BU21_FinOther</v>
          </cell>
          <cell r="C5366" t="str">
            <v>FinOther Business Unit Allocation - to Retail</v>
          </cell>
          <cell r="H5366">
            <v>0</v>
          </cell>
          <cell r="I5366">
            <v>0</v>
          </cell>
        </row>
        <row r="5367">
          <cell r="C5367" t="str">
            <v>Finance - Other Projects</v>
          </cell>
          <cell r="D5367" t="str">
            <v>N/A</v>
          </cell>
          <cell r="E5367" t="str">
            <v>N/A</v>
          </cell>
          <cell r="F5367" t="str">
            <v>N</v>
          </cell>
          <cell r="G5367">
            <v>0</v>
          </cell>
          <cell r="H5367">
            <v>1</v>
          </cell>
          <cell r="I5367">
            <v>0</v>
          </cell>
        </row>
        <row r="5368">
          <cell r="B5368" t="str">
            <v>A_Fin_0303</v>
          </cell>
          <cell r="C5368" t="str">
            <v>Finance - Other Projects</v>
          </cell>
          <cell r="H5368">
            <v>1</v>
          </cell>
          <cell r="I5368">
            <v>0</v>
          </cell>
        </row>
        <row r="5369">
          <cell r="B5369" t="str">
            <v>BU01_FinOther</v>
          </cell>
          <cell r="C5369" t="str">
            <v>FinOther Business Unit Allocation - to Board</v>
          </cell>
          <cell r="H5369">
            <v>0</v>
          </cell>
          <cell r="I5369">
            <v>0</v>
          </cell>
        </row>
        <row r="5370">
          <cell r="B5370" t="str">
            <v>BU02_FinOther</v>
          </cell>
          <cell r="C5370" t="str">
            <v>FinOther Business Unit Allocation - to CEO</v>
          </cell>
          <cell r="H5370">
            <v>0</v>
          </cell>
          <cell r="I5370">
            <v>0</v>
          </cell>
        </row>
        <row r="5371">
          <cell r="B5371" t="str">
            <v>BU03_FinOther</v>
          </cell>
          <cell r="C5371" t="str">
            <v>FinOther Business Unit Allocation - to Audit</v>
          </cell>
          <cell r="H5371">
            <v>0</v>
          </cell>
          <cell r="I5371">
            <v>0</v>
          </cell>
        </row>
        <row r="5372">
          <cell r="B5372" t="str">
            <v>BU04_FinOther</v>
          </cell>
          <cell r="C5372" t="str">
            <v>FinOther Business Unit Allocation - to General Management - Finance</v>
          </cell>
          <cell r="H5372">
            <v>0</v>
          </cell>
          <cell r="I5372">
            <v>0</v>
          </cell>
        </row>
        <row r="5373">
          <cell r="B5373" t="str">
            <v>BU05_FinOther</v>
          </cell>
          <cell r="C5373" t="str">
            <v>FinOther Business Unit Allocation - to Commercial Management</v>
          </cell>
          <cell r="H5373">
            <v>0</v>
          </cell>
          <cell r="I5373">
            <v>0</v>
          </cell>
        </row>
        <row r="5374">
          <cell r="B5374" t="str">
            <v>BU06_FinOther</v>
          </cell>
          <cell r="C5374" t="str">
            <v>FinOther Business Unit Allocation - to Group Finance Manager</v>
          </cell>
          <cell r="H5374">
            <v>0</v>
          </cell>
          <cell r="I5374">
            <v>0</v>
          </cell>
        </row>
        <row r="5375">
          <cell r="B5375" t="str">
            <v>BU07_FinOther</v>
          </cell>
          <cell r="C5375" t="str">
            <v>FinOther Business Unit Allocation - to Accounts Payable</v>
          </cell>
          <cell r="H5375">
            <v>0</v>
          </cell>
          <cell r="I5375">
            <v>0</v>
          </cell>
        </row>
        <row r="5376">
          <cell r="B5376" t="str">
            <v>BU08_FinOther</v>
          </cell>
          <cell r="C5376" t="str">
            <v>FinOther Business Unit Allocation - to Corporate Governance</v>
          </cell>
          <cell r="H5376">
            <v>0</v>
          </cell>
          <cell r="I5376">
            <v>0</v>
          </cell>
        </row>
        <row r="5377">
          <cell r="B5377" t="str">
            <v>BU09_FinOther</v>
          </cell>
          <cell r="C5377" t="str">
            <v>FinOther Business Unit Allocation - to Finance Other</v>
          </cell>
          <cell r="H5377">
            <v>0</v>
          </cell>
          <cell r="I5377">
            <v>0</v>
          </cell>
        </row>
        <row r="5378">
          <cell r="B5378" t="str">
            <v>BU10_FinOther</v>
          </cell>
          <cell r="C5378" t="str">
            <v>FinOther Business Unit Allocation - to Business Services (excluding KISS)</v>
          </cell>
          <cell r="H5378">
            <v>0</v>
          </cell>
          <cell r="I5378">
            <v>0</v>
          </cell>
        </row>
        <row r="5379">
          <cell r="B5379" t="str">
            <v>BU11_FinOther</v>
          </cell>
          <cell r="C5379" t="str">
            <v>FinOther Business Unit Allocation - to Supply &amp; Procurement</v>
          </cell>
          <cell r="H5379">
            <v>0</v>
          </cell>
          <cell r="I5379">
            <v>0</v>
          </cell>
        </row>
        <row r="5380">
          <cell r="B5380" t="str">
            <v>BU12_FinOther</v>
          </cell>
          <cell r="C5380" t="str">
            <v>FinOther Business Unit Allocation - to Logistics Group</v>
          </cell>
          <cell r="H5380">
            <v>0</v>
          </cell>
          <cell r="I5380">
            <v>0</v>
          </cell>
        </row>
        <row r="5381">
          <cell r="B5381" t="str">
            <v>BU13_FinOther</v>
          </cell>
          <cell r="C5381" t="str">
            <v>FinOther Business Unit Allocation - to HR</v>
          </cell>
          <cell r="H5381">
            <v>0</v>
          </cell>
          <cell r="I5381">
            <v>0</v>
          </cell>
        </row>
        <row r="5382">
          <cell r="B5382" t="str">
            <v>BU14_FinOther</v>
          </cell>
          <cell r="C5382" t="str">
            <v>FinOther Business Unit Allocation - to Technical Training</v>
          </cell>
          <cell r="H5382">
            <v>0</v>
          </cell>
          <cell r="I5382">
            <v>0</v>
          </cell>
        </row>
        <row r="5383">
          <cell r="B5383" t="str">
            <v>BU15_FinOther</v>
          </cell>
          <cell r="C5383" t="str">
            <v>FinOther Business Unit Allocation - to Regulatory (excluding IT&amp;T, Prop &amp; Sec)</v>
          </cell>
          <cell r="H5383">
            <v>0</v>
          </cell>
          <cell r="I5383">
            <v>0</v>
          </cell>
        </row>
        <row r="5384">
          <cell r="B5384" t="str">
            <v>BU16_FinOther</v>
          </cell>
          <cell r="C5384" t="str">
            <v>FinOther Business Unit Allocation - to Business Management (including KISS)</v>
          </cell>
          <cell r="H5384">
            <v>0</v>
          </cell>
          <cell r="I5384">
            <v>0</v>
          </cell>
        </row>
        <row r="5385">
          <cell r="B5385" t="str">
            <v>BU17_FinOther</v>
          </cell>
          <cell r="C5385" t="str">
            <v>FinOther Business Unit Allocation - to IT&amp;T</v>
          </cell>
          <cell r="H5385">
            <v>0</v>
          </cell>
          <cell r="I5385">
            <v>0</v>
          </cell>
        </row>
        <row r="5386">
          <cell r="B5386" t="str">
            <v>BU18_FinOther</v>
          </cell>
          <cell r="C5386" t="str">
            <v>FinOther Business Unit Allocation - to Property Services</v>
          </cell>
          <cell r="H5386">
            <v>0</v>
          </cell>
          <cell r="I5386">
            <v>0</v>
          </cell>
        </row>
        <row r="5387">
          <cell r="B5387" t="str">
            <v>BU19_FinOther</v>
          </cell>
          <cell r="C5387" t="str">
            <v>FinOther Business Unit Allocation - to Security Services</v>
          </cell>
          <cell r="H5387">
            <v>0</v>
          </cell>
          <cell r="I5387">
            <v>0</v>
          </cell>
        </row>
        <row r="5388">
          <cell r="B5388" t="str">
            <v>BU20_FinOther</v>
          </cell>
          <cell r="C5388" t="str">
            <v>FinOther Business Unit Allocation - to Network</v>
          </cell>
          <cell r="H5388">
            <v>0</v>
          </cell>
          <cell r="I5388">
            <v>0</v>
          </cell>
        </row>
        <row r="5389">
          <cell r="B5389" t="str">
            <v>BU21_FinOther</v>
          </cell>
          <cell r="C5389" t="str">
            <v>FinOther Business Unit Allocation - to Retail</v>
          </cell>
          <cell r="H5389">
            <v>0</v>
          </cell>
          <cell r="I5389">
            <v>0</v>
          </cell>
        </row>
        <row r="5390">
          <cell r="C5390" t="str">
            <v>Spare Finance activity 4</v>
          </cell>
          <cell r="D5390" t="str">
            <v>N/A</v>
          </cell>
          <cell r="E5390" t="str">
            <v>N/A</v>
          </cell>
          <cell r="F5390" t="str">
            <v>N</v>
          </cell>
          <cell r="G5390">
            <v>0</v>
          </cell>
          <cell r="H5390">
            <v>1</v>
          </cell>
          <cell r="I5390">
            <v>0</v>
          </cell>
        </row>
        <row r="5391">
          <cell r="B5391" t="str">
            <v>A_Fin_0304</v>
          </cell>
          <cell r="C5391" t="str">
            <v>Spare Finance activity 4</v>
          </cell>
          <cell r="H5391">
            <v>1</v>
          </cell>
          <cell r="I5391">
            <v>0</v>
          </cell>
        </row>
        <row r="5392">
          <cell r="B5392" t="str">
            <v>BU01_FinOther</v>
          </cell>
          <cell r="C5392" t="str">
            <v>FinOther Business Unit Allocation - to Board</v>
          </cell>
          <cell r="H5392">
            <v>0</v>
          </cell>
          <cell r="I5392">
            <v>0</v>
          </cell>
        </row>
        <row r="5393">
          <cell r="B5393" t="str">
            <v>BU02_FinOther</v>
          </cell>
          <cell r="C5393" t="str">
            <v>FinOther Business Unit Allocation - to CEO</v>
          </cell>
          <cell r="H5393">
            <v>0</v>
          </cell>
          <cell r="I5393">
            <v>0</v>
          </cell>
        </row>
        <row r="5394">
          <cell r="B5394" t="str">
            <v>BU03_FinOther</v>
          </cell>
          <cell r="C5394" t="str">
            <v>FinOther Business Unit Allocation - to Audit</v>
          </cell>
          <cell r="H5394">
            <v>0</v>
          </cell>
          <cell r="I5394">
            <v>0</v>
          </cell>
        </row>
        <row r="5395">
          <cell r="B5395" t="str">
            <v>BU04_FinOther</v>
          </cell>
          <cell r="C5395" t="str">
            <v>FinOther Business Unit Allocation - to General Management - Finance</v>
          </cell>
          <cell r="H5395">
            <v>0</v>
          </cell>
          <cell r="I5395">
            <v>0</v>
          </cell>
        </row>
        <row r="5396">
          <cell r="B5396" t="str">
            <v>BU05_FinOther</v>
          </cell>
          <cell r="C5396" t="str">
            <v>FinOther Business Unit Allocation - to Commercial Management</v>
          </cell>
          <cell r="H5396">
            <v>0</v>
          </cell>
          <cell r="I5396">
            <v>0</v>
          </cell>
        </row>
        <row r="5397">
          <cell r="B5397" t="str">
            <v>BU06_FinOther</v>
          </cell>
          <cell r="C5397" t="str">
            <v>FinOther Business Unit Allocation - to Group Finance Manager</v>
          </cell>
          <cell r="H5397">
            <v>0</v>
          </cell>
          <cell r="I5397">
            <v>0</v>
          </cell>
        </row>
        <row r="5398">
          <cell r="B5398" t="str">
            <v>BU07_FinOther</v>
          </cell>
          <cell r="C5398" t="str">
            <v>FinOther Business Unit Allocation - to Accounts Payable</v>
          </cell>
          <cell r="H5398">
            <v>0</v>
          </cell>
          <cell r="I5398">
            <v>0</v>
          </cell>
        </row>
        <row r="5399">
          <cell r="B5399" t="str">
            <v>BU08_FinOther</v>
          </cell>
          <cell r="C5399" t="str">
            <v>FinOther Business Unit Allocation - to Corporate Governance</v>
          </cell>
          <cell r="H5399">
            <v>0</v>
          </cell>
          <cell r="I5399">
            <v>0</v>
          </cell>
        </row>
        <row r="5400">
          <cell r="B5400" t="str">
            <v>BU09_FinOther</v>
          </cell>
          <cell r="C5400" t="str">
            <v>FinOther Business Unit Allocation - to Finance Other</v>
          </cell>
          <cell r="H5400">
            <v>0</v>
          </cell>
          <cell r="I5400">
            <v>0</v>
          </cell>
        </row>
        <row r="5401">
          <cell r="B5401" t="str">
            <v>BU10_FinOther</v>
          </cell>
          <cell r="C5401" t="str">
            <v>FinOther Business Unit Allocation - to Business Services (excluding KISS)</v>
          </cell>
          <cell r="H5401">
            <v>0</v>
          </cell>
          <cell r="I5401">
            <v>0</v>
          </cell>
        </row>
        <row r="5402">
          <cell r="B5402" t="str">
            <v>BU11_FinOther</v>
          </cell>
          <cell r="C5402" t="str">
            <v>FinOther Business Unit Allocation - to Supply &amp; Procurement</v>
          </cell>
          <cell r="H5402">
            <v>0</v>
          </cell>
          <cell r="I5402">
            <v>0</v>
          </cell>
        </row>
        <row r="5403">
          <cell r="B5403" t="str">
            <v>BU12_FinOther</v>
          </cell>
          <cell r="C5403" t="str">
            <v>FinOther Business Unit Allocation - to Logistics Group</v>
          </cell>
          <cell r="H5403">
            <v>0</v>
          </cell>
          <cell r="I5403">
            <v>0</v>
          </cell>
        </row>
        <row r="5404">
          <cell r="B5404" t="str">
            <v>BU13_FinOther</v>
          </cell>
          <cell r="C5404" t="str">
            <v>FinOther Business Unit Allocation - to HR</v>
          </cell>
          <cell r="H5404">
            <v>0</v>
          </cell>
          <cell r="I5404">
            <v>0</v>
          </cell>
        </row>
        <row r="5405">
          <cell r="B5405" t="str">
            <v>BU14_FinOther</v>
          </cell>
          <cell r="C5405" t="str">
            <v>FinOther Business Unit Allocation - to Technical Training</v>
          </cell>
          <cell r="H5405">
            <v>0</v>
          </cell>
          <cell r="I5405">
            <v>0</v>
          </cell>
        </row>
        <row r="5406">
          <cell r="B5406" t="str">
            <v>BU15_FinOther</v>
          </cell>
          <cell r="C5406" t="str">
            <v>FinOther Business Unit Allocation - to Regulatory (excluding IT&amp;T, Prop &amp; Sec)</v>
          </cell>
          <cell r="H5406">
            <v>0</v>
          </cell>
          <cell r="I5406">
            <v>0</v>
          </cell>
        </row>
        <row r="5407">
          <cell r="B5407" t="str">
            <v>BU16_FinOther</v>
          </cell>
          <cell r="C5407" t="str">
            <v>FinOther Business Unit Allocation - to Business Management (including KISS)</v>
          </cell>
          <cell r="H5407">
            <v>0</v>
          </cell>
          <cell r="I5407">
            <v>0</v>
          </cell>
        </row>
        <row r="5408">
          <cell r="B5408" t="str">
            <v>BU17_FinOther</v>
          </cell>
          <cell r="C5408" t="str">
            <v>FinOther Business Unit Allocation - to IT&amp;T</v>
          </cell>
          <cell r="H5408">
            <v>0</v>
          </cell>
          <cell r="I5408">
            <v>0</v>
          </cell>
        </row>
        <row r="5409">
          <cell r="B5409" t="str">
            <v>BU18_FinOther</v>
          </cell>
          <cell r="C5409" t="str">
            <v>FinOther Business Unit Allocation - to Property Services</v>
          </cell>
          <cell r="H5409">
            <v>0</v>
          </cell>
          <cell r="I5409">
            <v>0</v>
          </cell>
        </row>
        <row r="5410">
          <cell r="B5410" t="str">
            <v>BU19_FinOther</v>
          </cell>
          <cell r="C5410" t="str">
            <v>FinOther Business Unit Allocation - to Security Services</v>
          </cell>
          <cell r="H5410">
            <v>0</v>
          </cell>
          <cell r="I5410">
            <v>0</v>
          </cell>
        </row>
        <row r="5411">
          <cell r="B5411" t="str">
            <v>BU20_FinOther</v>
          </cell>
          <cell r="C5411" t="str">
            <v>FinOther Business Unit Allocation - to Network</v>
          </cell>
          <cell r="H5411">
            <v>0</v>
          </cell>
          <cell r="I5411">
            <v>0</v>
          </cell>
        </row>
        <row r="5412">
          <cell r="B5412" t="str">
            <v>BU21_FinOther</v>
          </cell>
          <cell r="C5412" t="str">
            <v>FinOther Business Unit Allocation - to Retail</v>
          </cell>
          <cell r="H5412">
            <v>0</v>
          </cell>
          <cell r="I5412">
            <v>0</v>
          </cell>
        </row>
        <row r="5413">
          <cell r="C5413" t="str">
            <v>Spare Finance activity 5</v>
          </cell>
          <cell r="D5413" t="str">
            <v>N/A</v>
          </cell>
          <cell r="E5413" t="str">
            <v>N/A</v>
          </cell>
          <cell r="F5413" t="str">
            <v>N</v>
          </cell>
          <cell r="G5413">
            <v>0</v>
          </cell>
          <cell r="H5413">
            <v>1</v>
          </cell>
          <cell r="I5413">
            <v>0</v>
          </cell>
        </row>
        <row r="5414">
          <cell r="B5414" t="str">
            <v>A_Fin_0305</v>
          </cell>
          <cell r="C5414" t="str">
            <v>Spare Finance activity 5</v>
          </cell>
          <cell r="H5414">
            <v>1</v>
          </cell>
          <cell r="I5414">
            <v>0</v>
          </cell>
        </row>
        <row r="5415">
          <cell r="B5415" t="str">
            <v>BU01_FinOther</v>
          </cell>
          <cell r="C5415" t="str">
            <v>FinOther Business Unit Allocation - to Board</v>
          </cell>
          <cell r="H5415">
            <v>0</v>
          </cell>
          <cell r="I5415">
            <v>0</v>
          </cell>
        </row>
        <row r="5416">
          <cell r="B5416" t="str">
            <v>BU02_FinOther</v>
          </cell>
          <cell r="C5416" t="str">
            <v>FinOther Business Unit Allocation - to CEO</v>
          </cell>
          <cell r="H5416">
            <v>0</v>
          </cell>
          <cell r="I5416">
            <v>0</v>
          </cell>
        </row>
        <row r="5417">
          <cell r="B5417" t="str">
            <v>BU03_FinOther</v>
          </cell>
          <cell r="C5417" t="str">
            <v>FinOther Business Unit Allocation - to Audit</v>
          </cell>
          <cell r="H5417">
            <v>0</v>
          </cell>
          <cell r="I5417">
            <v>0</v>
          </cell>
        </row>
        <row r="5418">
          <cell r="B5418" t="str">
            <v>BU04_FinOther</v>
          </cell>
          <cell r="C5418" t="str">
            <v>FinOther Business Unit Allocation - to General Management - Finance</v>
          </cell>
          <cell r="H5418">
            <v>0</v>
          </cell>
          <cell r="I5418">
            <v>0</v>
          </cell>
        </row>
        <row r="5419">
          <cell r="B5419" t="str">
            <v>BU05_FinOther</v>
          </cell>
          <cell r="C5419" t="str">
            <v>FinOther Business Unit Allocation - to Commercial Management</v>
          </cell>
          <cell r="H5419">
            <v>0</v>
          </cell>
          <cell r="I5419">
            <v>0</v>
          </cell>
        </row>
        <row r="5420">
          <cell r="B5420" t="str">
            <v>BU06_FinOther</v>
          </cell>
          <cell r="C5420" t="str">
            <v>FinOther Business Unit Allocation - to Group Finance Manager</v>
          </cell>
          <cell r="H5420">
            <v>0</v>
          </cell>
          <cell r="I5420">
            <v>0</v>
          </cell>
        </row>
        <row r="5421">
          <cell r="B5421" t="str">
            <v>BU07_FinOther</v>
          </cell>
          <cell r="C5421" t="str">
            <v>FinOther Business Unit Allocation - to Accounts Payable</v>
          </cell>
          <cell r="H5421">
            <v>0</v>
          </cell>
          <cell r="I5421">
            <v>0</v>
          </cell>
        </row>
        <row r="5422">
          <cell r="B5422" t="str">
            <v>BU08_FinOther</v>
          </cell>
          <cell r="C5422" t="str">
            <v>FinOther Business Unit Allocation - to Corporate Governance</v>
          </cell>
          <cell r="H5422">
            <v>0</v>
          </cell>
          <cell r="I5422">
            <v>0</v>
          </cell>
        </row>
        <row r="5423">
          <cell r="B5423" t="str">
            <v>BU09_FinOther</v>
          </cell>
          <cell r="C5423" t="str">
            <v>FinOther Business Unit Allocation - to Finance Other</v>
          </cell>
          <cell r="H5423">
            <v>0</v>
          </cell>
          <cell r="I5423">
            <v>0</v>
          </cell>
        </row>
        <row r="5424">
          <cell r="B5424" t="str">
            <v>BU10_FinOther</v>
          </cell>
          <cell r="C5424" t="str">
            <v>FinOther Business Unit Allocation - to Business Services (excluding KISS)</v>
          </cell>
          <cell r="H5424">
            <v>0</v>
          </cell>
          <cell r="I5424">
            <v>0</v>
          </cell>
        </row>
        <row r="5425">
          <cell r="B5425" t="str">
            <v>BU11_FinOther</v>
          </cell>
          <cell r="C5425" t="str">
            <v>FinOther Business Unit Allocation - to Supply &amp; Procurement</v>
          </cell>
          <cell r="H5425">
            <v>0</v>
          </cell>
          <cell r="I5425">
            <v>0</v>
          </cell>
        </row>
        <row r="5426">
          <cell r="B5426" t="str">
            <v>BU12_FinOther</v>
          </cell>
          <cell r="C5426" t="str">
            <v>FinOther Business Unit Allocation - to Logistics Group</v>
          </cell>
          <cell r="H5426">
            <v>0</v>
          </cell>
          <cell r="I5426">
            <v>0</v>
          </cell>
        </row>
        <row r="5427">
          <cell r="B5427" t="str">
            <v>BU13_FinOther</v>
          </cell>
          <cell r="C5427" t="str">
            <v>FinOther Business Unit Allocation - to HR</v>
          </cell>
          <cell r="H5427">
            <v>0</v>
          </cell>
          <cell r="I5427">
            <v>0</v>
          </cell>
        </row>
        <row r="5428">
          <cell r="B5428" t="str">
            <v>BU14_FinOther</v>
          </cell>
          <cell r="C5428" t="str">
            <v>FinOther Business Unit Allocation - to Technical Training</v>
          </cell>
          <cell r="H5428">
            <v>0</v>
          </cell>
          <cell r="I5428">
            <v>0</v>
          </cell>
        </row>
        <row r="5429">
          <cell r="B5429" t="str">
            <v>BU15_FinOther</v>
          </cell>
          <cell r="C5429" t="str">
            <v>FinOther Business Unit Allocation - to Regulatory (excluding IT&amp;T, Prop &amp; Sec)</v>
          </cell>
          <cell r="H5429">
            <v>0</v>
          </cell>
          <cell r="I5429">
            <v>0</v>
          </cell>
        </row>
        <row r="5430">
          <cell r="B5430" t="str">
            <v>BU16_FinOther</v>
          </cell>
          <cell r="C5430" t="str">
            <v>FinOther Business Unit Allocation - to Business Management (including KISS)</v>
          </cell>
          <cell r="H5430">
            <v>0</v>
          </cell>
          <cell r="I5430">
            <v>0</v>
          </cell>
        </row>
        <row r="5431">
          <cell r="B5431" t="str">
            <v>BU17_FinOther</v>
          </cell>
          <cell r="C5431" t="str">
            <v>FinOther Business Unit Allocation - to IT&amp;T</v>
          </cell>
          <cell r="H5431">
            <v>0</v>
          </cell>
          <cell r="I5431">
            <v>0</v>
          </cell>
        </row>
        <row r="5432">
          <cell r="B5432" t="str">
            <v>BU18_FinOther</v>
          </cell>
          <cell r="C5432" t="str">
            <v>FinOther Business Unit Allocation - to Property Services</v>
          </cell>
          <cell r="H5432">
            <v>0</v>
          </cell>
          <cell r="I5432">
            <v>0</v>
          </cell>
        </row>
        <row r="5433">
          <cell r="B5433" t="str">
            <v>BU19_FinOther</v>
          </cell>
          <cell r="C5433" t="str">
            <v>FinOther Business Unit Allocation - to Security Services</v>
          </cell>
          <cell r="H5433">
            <v>0</v>
          </cell>
          <cell r="I5433">
            <v>0</v>
          </cell>
        </row>
        <row r="5434">
          <cell r="B5434" t="str">
            <v>BU20_FinOther</v>
          </cell>
          <cell r="C5434" t="str">
            <v>FinOther Business Unit Allocation - to Network</v>
          </cell>
          <cell r="H5434">
            <v>0</v>
          </cell>
          <cell r="I5434">
            <v>0</v>
          </cell>
        </row>
        <row r="5435">
          <cell r="B5435" t="str">
            <v>BU21_FinOther</v>
          </cell>
          <cell r="C5435" t="str">
            <v>FinOther Business Unit Allocation - to Retail</v>
          </cell>
          <cell r="H5435">
            <v>0</v>
          </cell>
          <cell r="I5435">
            <v>0</v>
          </cell>
        </row>
        <row r="5436">
          <cell r="C5436" t="str">
            <v>Business Services (excluding KISS)</v>
          </cell>
          <cell r="G5436">
            <v>361313.60000000003</v>
          </cell>
          <cell r="I5436">
            <v>361313.60000000003</v>
          </cell>
        </row>
        <row r="5437">
          <cell r="C5437" t="str">
            <v>Business Services</v>
          </cell>
          <cell r="G5437">
            <v>361313.60000000003</v>
          </cell>
          <cell r="I5437">
            <v>361313.60000000003</v>
          </cell>
        </row>
        <row r="5438">
          <cell r="C5438" t="str">
            <v>Manage Business Services</v>
          </cell>
          <cell r="D5438" t="str">
            <v>N/A</v>
          </cell>
          <cell r="E5438" t="str">
            <v>N/A</v>
          </cell>
          <cell r="F5438" t="str">
            <v>N</v>
          </cell>
          <cell r="G5438">
            <v>361313.60000000003</v>
          </cell>
          <cell r="H5438">
            <v>1</v>
          </cell>
          <cell r="I5438">
            <v>361313.60000000003</v>
          </cell>
        </row>
        <row r="5439">
          <cell r="B5439" t="str">
            <v>A_BS_0101</v>
          </cell>
          <cell r="C5439" t="str">
            <v>Manage Business Services</v>
          </cell>
          <cell r="H5439">
            <v>1</v>
          </cell>
          <cell r="I5439">
            <v>361313.60000000003</v>
          </cell>
        </row>
        <row r="5440">
          <cell r="B5440" t="str">
            <v>BU01_BS</v>
          </cell>
          <cell r="C5440" t="str">
            <v>BS Business Unit Allocation - to Board</v>
          </cell>
          <cell r="H5440">
            <v>0</v>
          </cell>
          <cell r="I5440">
            <v>0</v>
          </cell>
        </row>
        <row r="5441">
          <cell r="B5441" t="str">
            <v>BU02_BS</v>
          </cell>
          <cell r="C5441" t="str">
            <v>BS Business Unit Allocation - to CEO</v>
          </cell>
          <cell r="H5441">
            <v>0</v>
          </cell>
          <cell r="I5441">
            <v>0</v>
          </cell>
        </row>
        <row r="5442">
          <cell r="B5442" t="str">
            <v>BU03_BS</v>
          </cell>
          <cell r="C5442" t="str">
            <v>BS Business Unit Allocation - to Audit</v>
          </cell>
          <cell r="H5442">
            <v>0</v>
          </cell>
          <cell r="I5442">
            <v>0</v>
          </cell>
        </row>
        <row r="5443">
          <cell r="B5443" t="str">
            <v>BU04_BS</v>
          </cell>
          <cell r="C5443" t="str">
            <v>BS Business Unit Allocation - to General Management - Finance</v>
          </cell>
          <cell r="H5443">
            <v>0</v>
          </cell>
          <cell r="I5443">
            <v>0</v>
          </cell>
        </row>
        <row r="5444">
          <cell r="B5444" t="str">
            <v>BU05_BS</v>
          </cell>
          <cell r="C5444" t="str">
            <v>BS Business Unit Allocation - to Commercial Management</v>
          </cell>
          <cell r="H5444">
            <v>0</v>
          </cell>
          <cell r="I5444">
            <v>0</v>
          </cell>
        </row>
        <row r="5445">
          <cell r="B5445" t="str">
            <v>BU06_BS</v>
          </cell>
          <cell r="C5445" t="str">
            <v>BS Business Unit Allocation - to Group Finance Manager</v>
          </cell>
          <cell r="H5445">
            <v>0</v>
          </cell>
          <cell r="I5445">
            <v>0</v>
          </cell>
        </row>
        <row r="5446">
          <cell r="B5446" t="str">
            <v>BU07_BS</v>
          </cell>
          <cell r="C5446" t="str">
            <v>BS Business Unit Allocation - to Accounts Payable</v>
          </cell>
          <cell r="H5446">
            <v>0</v>
          </cell>
          <cell r="I5446">
            <v>0</v>
          </cell>
        </row>
        <row r="5447">
          <cell r="B5447" t="str">
            <v>BU08_BS</v>
          </cell>
          <cell r="C5447" t="str">
            <v>BS Business Unit Allocation - to Corporate Governance</v>
          </cell>
          <cell r="H5447">
            <v>0</v>
          </cell>
          <cell r="I5447">
            <v>0</v>
          </cell>
        </row>
        <row r="5448">
          <cell r="B5448" t="str">
            <v>BU09_BS</v>
          </cell>
          <cell r="C5448" t="str">
            <v>BS Business Unit Allocation - to Finance Other</v>
          </cell>
          <cell r="H5448">
            <v>0</v>
          </cell>
          <cell r="I5448">
            <v>0</v>
          </cell>
        </row>
        <row r="5449">
          <cell r="B5449" t="str">
            <v>BU10_BS</v>
          </cell>
          <cell r="C5449" t="str">
            <v>BS Business Unit Allocation - to Business Services (excluding KISS)</v>
          </cell>
          <cell r="H5449">
            <v>0</v>
          </cell>
          <cell r="I5449">
            <v>0</v>
          </cell>
        </row>
        <row r="5450">
          <cell r="B5450" t="str">
            <v>BU11_BS</v>
          </cell>
          <cell r="C5450" t="str">
            <v>BS Business Unit Allocation - to Supply &amp; Procurement</v>
          </cell>
          <cell r="H5450">
            <v>0</v>
          </cell>
          <cell r="I5450">
            <v>0</v>
          </cell>
        </row>
        <row r="5451">
          <cell r="B5451" t="str">
            <v>BU12_BS</v>
          </cell>
          <cell r="C5451" t="str">
            <v>BS Business Unit Allocation - to Logistics Group</v>
          </cell>
          <cell r="H5451">
            <v>0</v>
          </cell>
          <cell r="I5451">
            <v>0</v>
          </cell>
        </row>
        <row r="5452">
          <cell r="B5452" t="str">
            <v>BU13_BS</v>
          </cell>
          <cell r="C5452" t="str">
            <v>BS Business Unit Allocation - to HR</v>
          </cell>
          <cell r="H5452">
            <v>0</v>
          </cell>
          <cell r="I5452">
            <v>0</v>
          </cell>
        </row>
        <row r="5453">
          <cell r="B5453" t="str">
            <v>BU14_BS</v>
          </cell>
          <cell r="C5453" t="str">
            <v>BS Business Unit Allocation - to Technical Training</v>
          </cell>
          <cell r="H5453">
            <v>0</v>
          </cell>
          <cell r="I5453">
            <v>0</v>
          </cell>
        </row>
        <row r="5454">
          <cell r="B5454" t="str">
            <v>BU15_BS</v>
          </cell>
          <cell r="C5454" t="str">
            <v>BS Business Unit Allocation - to Regulatory (excluding IT&amp;T, Prop &amp; Sec)</v>
          </cell>
          <cell r="H5454">
            <v>0</v>
          </cell>
          <cell r="I5454">
            <v>0</v>
          </cell>
        </row>
        <row r="5455">
          <cell r="B5455" t="str">
            <v>BU16_BS</v>
          </cell>
          <cell r="C5455" t="str">
            <v>BS Business Unit Allocation - to Business Management (including KISS)</v>
          </cell>
          <cell r="H5455">
            <v>0</v>
          </cell>
          <cell r="I5455">
            <v>0</v>
          </cell>
        </row>
        <row r="5456">
          <cell r="B5456" t="str">
            <v>BU17_BS</v>
          </cell>
          <cell r="C5456" t="str">
            <v>BS Business Unit Allocation - to IT&amp;T</v>
          </cell>
          <cell r="H5456">
            <v>0</v>
          </cell>
          <cell r="I5456">
            <v>0</v>
          </cell>
        </row>
        <row r="5457">
          <cell r="B5457" t="str">
            <v>BU18_BS</v>
          </cell>
          <cell r="C5457" t="str">
            <v>BS Business Unit Allocation - to Property Services</v>
          </cell>
          <cell r="H5457">
            <v>0</v>
          </cell>
          <cell r="I5457">
            <v>0</v>
          </cell>
        </row>
        <row r="5458">
          <cell r="B5458" t="str">
            <v>BU19_BS</v>
          </cell>
          <cell r="C5458" t="str">
            <v>BS Business Unit Allocation - to Security Services</v>
          </cell>
          <cell r="H5458">
            <v>0</v>
          </cell>
          <cell r="I5458">
            <v>0</v>
          </cell>
        </row>
        <row r="5459">
          <cell r="B5459" t="str">
            <v>BU20_BS</v>
          </cell>
          <cell r="C5459" t="str">
            <v>BS Business Unit Allocation - to Network</v>
          </cell>
          <cell r="H5459">
            <v>0</v>
          </cell>
          <cell r="I5459">
            <v>0</v>
          </cell>
        </row>
        <row r="5460">
          <cell r="B5460" t="str">
            <v>BU21_BS</v>
          </cell>
          <cell r="C5460" t="str">
            <v>BS Business Unit Allocation - to Retail</v>
          </cell>
          <cell r="H5460">
            <v>0</v>
          </cell>
          <cell r="I5460">
            <v>0</v>
          </cell>
        </row>
        <row r="5461">
          <cell r="C5461" t="str">
            <v>BUSINESS SERVICES SPARE ACTIVITIES</v>
          </cell>
          <cell r="G5461">
            <v>0</v>
          </cell>
          <cell r="I5461">
            <v>0</v>
          </cell>
        </row>
        <row r="5462">
          <cell r="C5462" t="str">
            <v>Spare Business Services activity 1</v>
          </cell>
          <cell r="D5462" t="str">
            <v>N/A</v>
          </cell>
          <cell r="E5462" t="str">
            <v>N/A</v>
          </cell>
          <cell r="F5462" t="str">
            <v>N</v>
          </cell>
          <cell r="G5462">
            <v>0</v>
          </cell>
          <cell r="H5462">
            <v>1</v>
          </cell>
          <cell r="I5462">
            <v>0</v>
          </cell>
        </row>
        <row r="5463">
          <cell r="B5463" t="str">
            <v>A_BS_0201</v>
          </cell>
          <cell r="C5463" t="str">
            <v>Spare Business Services activity 1</v>
          </cell>
          <cell r="H5463">
            <v>1</v>
          </cell>
          <cell r="I5463">
            <v>0</v>
          </cell>
        </row>
        <row r="5464">
          <cell r="B5464" t="str">
            <v>BU01_BS</v>
          </cell>
          <cell r="C5464" t="str">
            <v>BS Business Unit Allocation - to Board</v>
          </cell>
          <cell r="H5464">
            <v>0</v>
          </cell>
          <cell r="I5464">
            <v>0</v>
          </cell>
        </row>
        <row r="5465">
          <cell r="B5465" t="str">
            <v>BU02_BS</v>
          </cell>
          <cell r="C5465" t="str">
            <v>BS Business Unit Allocation - to CEO</v>
          </cell>
          <cell r="H5465">
            <v>0</v>
          </cell>
          <cell r="I5465">
            <v>0</v>
          </cell>
        </row>
        <row r="5466">
          <cell r="B5466" t="str">
            <v>BU03_BS</v>
          </cell>
          <cell r="C5466" t="str">
            <v>BS Business Unit Allocation - to Audit</v>
          </cell>
          <cell r="H5466">
            <v>0</v>
          </cell>
          <cell r="I5466">
            <v>0</v>
          </cell>
        </row>
        <row r="5467">
          <cell r="B5467" t="str">
            <v>BU04_BS</v>
          </cell>
          <cell r="C5467" t="str">
            <v>BS Business Unit Allocation - to General Management - Finance</v>
          </cell>
          <cell r="H5467">
            <v>0</v>
          </cell>
          <cell r="I5467">
            <v>0</v>
          </cell>
        </row>
        <row r="5468">
          <cell r="B5468" t="str">
            <v>BU05_BS</v>
          </cell>
          <cell r="C5468" t="str">
            <v>BS Business Unit Allocation - to Commercial Management</v>
          </cell>
          <cell r="H5468">
            <v>0</v>
          </cell>
          <cell r="I5468">
            <v>0</v>
          </cell>
        </row>
        <row r="5469">
          <cell r="B5469" t="str">
            <v>BU06_BS</v>
          </cell>
          <cell r="C5469" t="str">
            <v>BS Business Unit Allocation - to Group Finance Manager</v>
          </cell>
          <cell r="H5469">
            <v>0</v>
          </cell>
          <cell r="I5469">
            <v>0</v>
          </cell>
        </row>
        <row r="5470">
          <cell r="B5470" t="str">
            <v>BU07_BS</v>
          </cell>
          <cell r="C5470" t="str">
            <v>BS Business Unit Allocation - to Accounts Payable</v>
          </cell>
          <cell r="H5470">
            <v>0</v>
          </cell>
          <cell r="I5470">
            <v>0</v>
          </cell>
        </row>
        <row r="5471">
          <cell r="B5471" t="str">
            <v>BU08_BS</v>
          </cell>
          <cell r="C5471" t="str">
            <v>BS Business Unit Allocation - to Corporate Governance</v>
          </cell>
          <cell r="H5471">
            <v>0</v>
          </cell>
          <cell r="I5471">
            <v>0</v>
          </cell>
        </row>
        <row r="5472">
          <cell r="B5472" t="str">
            <v>BU09_BS</v>
          </cell>
          <cell r="C5472" t="str">
            <v>BS Business Unit Allocation - to Finance Other</v>
          </cell>
          <cell r="H5472">
            <v>0</v>
          </cell>
          <cell r="I5472">
            <v>0</v>
          </cell>
        </row>
        <row r="5473">
          <cell r="B5473" t="str">
            <v>BU10_BS</v>
          </cell>
          <cell r="C5473" t="str">
            <v>BS Business Unit Allocation - to Business Services (excluding KISS)</v>
          </cell>
          <cell r="H5473">
            <v>0</v>
          </cell>
          <cell r="I5473">
            <v>0</v>
          </cell>
        </row>
        <row r="5474">
          <cell r="B5474" t="str">
            <v>BU11_BS</v>
          </cell>
          <cell r="C5474" t="str">
            <v>BS Business Unit Allocation - to Supply &amp; Procurement</v>
          </cell>
          <cell r="H5474">
            <v>0</v>
          </cell>
          <cell r="I5474">
            <v>0</v>
          </cell>
        </row>
        <row r="5475">
          <cell r="B5475" t="str">
            <v>BU12_BS</v>
          </cell>
          <cell r="C5475" t="str">
            <v>BS Business Unit Allocation - to Logistics Group</v>
          </cell>
          <cell r="H5475">
            <v>0</v>
          </cell>
          <cell r="I5475">
            <v>0</v>
          </cell>
        </row>
        <row r="5476">
          <cell r="B5476" t="str">
            <v>BU13_BS</v>
          </cell>
          <cell r="C5476" t="str">
            <v>BS Business Unit Allocation - to HR</v>
          </cell>
          <cell r="H5476">
            <v>0</v>
          </cell>
          <cell r="I5476">
            <v>0</v>
          </cell>
        </row>
        <row r="5477">
          <cell r="B5477" t="str">
            <v>BU14_BS</v>
          </cell>
          <cell r="C5477" t="str">
            <v>BS Business Unit Allocation - to Technical Training</v>
          </cell>
          <cell r="H5477">
            <v>0</v>
          </cell>
          <cell r="I5477">
            <v>0</v>
          </cell>
        </row>
        <row r="5478">
          <cell r="B5478" t="str">
            <v>BU15_BS</v>
          </cell>
          <cell r="C5478" t="str">
            <v>BS Business Unit Allocation - to Regulatory (excluding IT&amp;T, Prop &amp; Sec)</v>
          </cell>
          <cell r="H5478">
            <v>0</v>
          </cell>
          <cell r="I5478">
            <v>0</v>
          </cell>
        </row>
        <row r="5479">
          <cell r="B5479" t="str">
            <v>BU16_BS</v>
          </cell>
          <cell r="C5479" t="str">
            <v>BS Business Unit Allocation - to Business Management (including KISS)</v>
          </cell>
          <cell r="H5479">
            <v>0</v>
          </cell>
          <cell r="I5479">
            <v>0</v>
          </cell>
        </row>
        <row r="5480">
          <cell r="B5480" t="str">
            <v>BU17_BS</v>
          </cell>
          <cell r="C5480" t="str">
            <v>BS Business Unit Allocation - to IT&amp;T</v>
          </cell>
          <cell r="H5480">
            <v>0</v>
          </cell>
          <cell r="I5480">
            <v>0</v>
          </cell>
        </row>
        <row r="5481">
          <cell r="B5481" t="str">
            <v>BU18_BS</v>
          </cell>
          <cell r="C5481" t="str">
            <v>BS Business Unit Allocation - to Property Services</v>
          </cell>
          <cell r="H5481">
            <v>0</v>
          </cell>
          <cell r="I5481">
            <v>0</v>
          </cell>
        </row>
        <row r="5482">
          <cell r="B5482" t="str">
            <v>BU19_BS</v>
          </cell>
          <cell r="C5482" t="str">
            <v>BS Business Unit Allocation - to Security Services</v>
          </cell>
          <cell r="H5482">
            <v>0</v>
          </cell>
          <cell r="I5482">
            <v>0</v>
          </cell>
        </row>
        <row r="5483">
          <cell r="B5483" t="str">
            <v>BU20_BS</v>
          </cell>
          <cell r="C5483" t="str">
            <v>BS Business Unit Allocation - to Network</v>
          </cell>
          <cell r="H5483">
            <v>0</v>
          </cell>
          <cell r="I5483">
            <v>0</v>
          </cell>
        </row>
        <row r="5484">
          <cell r="B5484" t="str">
            <v>BU21_BS</v>
          </cell>
          <cell r="C5484" t="str">
            <v>BS Business Unit Allocation - to Retail</v>
          </cell>
          <cell r="H5484">
            <v>0</v>
          </cell>
          <cell r="I5484">
            <v>0</v>
          </cell>
        </row>
        <row r="5485">
          <cell r="C5485" t="str">
            <v>Spare Business Services activity 2</v>
          </cell>
          <cell r="D5485" t="str">
            <v>N/A</v>
          </cell>
          <cell r="E5485" t="str">
            <v>N/A</v>
          </cell>
          <cell r="F5485" t="str">
            <v>N</v>
          </cell>
          <cell r="G5485">
            <v>0</v>
          </cell>
          <cell r="H5485">
            <v>1</v>
          </cell>
          <cell r="I5485">
            <v>0</v>
          </cell>
        </row>
        <row r="5486">
          <cell r="B5486" t="str">
            <v>A_BS_0202</v>
          </cell>
          <cell r="C5486" t="str">
            <v>Spare Business Services activity 2</v>
          </cell>
          <cell r="H5486">
            <v>1</v>
          </cell>
          <cell r="I5486">
            <v>0</v>
          </cell>
        </row>
        <row r="5487">
          <cell r="B5487" t="str">
            <v>BU01_BS</v>
          </cell>
          <cell r="C5487" t="str">
            <v>BS Business Unit Allocation - to Board</v>
          </cell>
          <cell r="H5487">
            <v>0</v>
          </cell>
          <cell r="I5487">
            <v>0</v>
          </cell>
        </row>
        <row r="5488">
          <cell r="B5488" t="str">
            <v>BU02_BS</v>
          </cell>
          <cell r="C5488" t="str">
            <v>BS Business Unit Allocation - to CEO</v>
          </cell>
          <cell r="H5488">
            <v>0</v>
          </cell>
          <cell r="I5488">
            <v>0</v>
          </cell>
        </row>
        <row r="5489">
          <cell r="B5489" t="str">
            <v>BU03_BS</v>
          </cell>
          <cell r="C5489" t="str">
            <v>BS Business Unit Allocation - to Audit</v>
          </cell>
          <cell r="H5489">
            <v>0</v>
          </cell>
          <cell r="I5489">
            <v>0</v>
          </cell>
        </row>
        <row r="5490">
          <cell r="B5490" t="str">
            <v>BU04_BS</v>
          </cell>
          <cell r="C5490" t="str">
            <v>BS Business Unit Allocation - to General Management - Finance</v>
          </cell>
          <cell r="H5490">
            <v>0</v>
          </cell>
          <cell r="I5490">
            <v>0</v>
          </cell>
        </row>
        <row r="5491">
          <cell r="B5491" t="str">
            <v>BU05_BS</v>
          </cell>
          <cell r="C5491" t="str">
            <v>BS Business Unit Allocation - to Commercial Management</v>
          </cell>
          <cell r="H5491">
            <v>0</v>
          </cell>
          <cell r="I5491">
            <v>0</v>
          </cell>
        </row>
        <row r="5492">
          <cell r="B5492" t="str">
            <v>BU06_BS</v>
          </cell>
          <cell r="C5492" t="str">
            <v>BS Business Unit Allocation - to Group Finance Manager</v>
          </cell>
          <cell r="H5492">
            <v>0</v>
          </cell>
          <cell r="I5492">
            <v>0</v>
          </cell>
        </row>
        <row r="5493">
          <cell r="B5493" t="str">
            <v>BU07_BS</v>
          </cell>
          <cell r="C5493" t="str">
            <v>BS Business Unit Allocation - to Accounts Payable</v>
          </cell>
          <cell r="H5493">
            <v>0</v>
          </cell>
          <cell r="I5493">
            <v>0</v>
          </cell>
        </row>
        <row r="5494">
          <cell r="B5494" t="str">
            <v>BU08_BS</v>
          </cell>
          <cell r="C5494" t="str">
            <v>BS Business Unit Allocation - to Corporate Governance</v>
          </cell>
          <cell r="H5494">
            <v>0</v>
          </cell>
          <cell r="I5494">
            <v>0</v>
          </cell>
        </row>
        <row r="5495">
          <cell r="B5495" t="str">
            <v>BU09_BS</v>
          </cell>
          <cell r="C5495" t="str">
            <v>BS Business Unit Allocation - to Finance Other</v>
          </cell>
          <cell r="H5495">
            <v>0</v>
          </cell>
          <cell r="I5495">
            <v>0</v>
          </cell>
        </row>
        <row r="5496">
          <cell r="B5496" t="str">
            <v>BU10_BS</v>
          </cell>
          <cell r="C5496" t="str">
            <v>BS Business Unit Allocation - to Business Services (excluding KISS)</v>
          </cell>
          <cell r="H5496">
            <v>0</v>
          </cell>
          <cell r="I5496">
            <v>0</v>
          </cell>
        </row>
        <row r="5497">
          <cell r="B5497" t="str">
            <v>BU11_BS</v>
          </cell>
          <cell r="C5497" t="str">
            <v>BS Business Unit Allocation - to Supply &amp; Procurement</v>
          </cell>
          <cell r="H5497">
            <v>0</v>
          </cell>
          <cell r="I5497">
            <v>0</v>
          </cell>
        </row>
        <row r="5498">
          <cell r="B5498" t="str">
            <v>BU12_BS</v>
          </cell>
          <cell r="C5498" t="str">
            <v>BS Business Unit Allocation - to Logistics Group</v>
          </cell>
          <cell r="H5498">
            <v>0</v>
          </cell>
          <cell r="I5498">
            <v>0</v>
          </cell>
        </row>
        <row r="5499">
          <cell r="B5499" t="str">
            <v>BU13_BS</v>
          </cell>
          <cell r="C5499" t="str">
            <v>BS Business Unit Allocation - to HR</v>
          </cell>
          <cell r="H5499">
            <v>0</v>
          </cell>
          <cell r="I5499">
            <v>0</v>
          </cell>
        </row>
        <row r="5500">
          <cell r="B5500" t="str">
            <v>BU14_BS</v>
          </cell>
          <cell r="C5500" t="str">
            <v>BS Business Unit Allocation - to Technical Training</v>
          </cell>
          <cell r="H5500">
            <v>0</v>
          </cell>
          <cell r="I5500">
            <v>0</v>
          </cell>
        </row>
        <row r="5501">
          <cell r="B5501" t="str">
            <v>BU15_BS</v>
          </cell>
          <cell r="C5501" t="str">
            <v>BS Business Unit Allocation - to Regulatory (excluding IT&amp;T, Prop &amp; Sec)</v>
          </cell>
          <cell r="H5501">
            <v>0</v>
          </cell>
          <cell r="I5501">
            <v>0</v>
          </cell>
        </row>
        <row r="5502">
          <cell r="B5502" t="str">
            <v>BU16_BS</v>
          </cell>
          <cell r="C5502" t="str">
            <v>BS Business Unit Allocation - to Business Management (including KISS)</v>
          </cell>
          <cell r="H5502">
            <v>0</v>
          </cell>
          <cell r="I5502">
            <v>0</v>
          </cell>
        </row>
        <row r="5503">
          <cell r="B5503" t="str">
            <v>BU17_BS</v>
          </cell>
          <cell r="C5503" t="str">
            <v>BS Business Unit Allocation - to IT&amp;T</v>
          </cell>
          <cell r="H5503">
            <v>0</v>
          </cell>
          <cell r="I5503">
            <v>0</v>
          </cell>
        </row>
        <row r="5504">
          <cell r="B5504" t="str">
            <v>BU18_BS</v>
          </cell>
          <cell r="C5504" t="str">
            <v>BS Business Unit Allocation - to Property Services</v>
          </cell>
          <cell r="H5504">
            <v>0</v>
          </cell>
          <cell r="I5504">
            <v>0</v>
          </cell>
        </row>
        <row r="5505">
          <cell r="B5505" t="str">
            <v>BU19_BS</v>
          </cell>
          <cell r="C5505" t="str">
            <v>BS Business Unit Allocation - to Security Services</v>
          </cell>
          <cell r="H5505">
            <v>0</v>
          </cell>
          <cell r="I5505">
            <v>0</v>
          </cell>
        </row>
        <row r="5506">
          <cell r="B5506" t="str">
            <v>BU20_BS</v>
          </cell>
          <cell r="C5506" t="str">
            <v>BS Business Unit Allocation - to Network</v>
          </cell>
          <cell r="H5506">
            <v>0</v>
          </cell>
          <cell r="I5506">
            <v>0</v>
          </cell>
        </row>
        <row r="5507">
          <cell r="B5507" t="str">
            <v>BU21_BS</v>
          </cell>
          <cell r="C5507" t="str">
            <v>BS Business Unit Allocation - to Retail</v>
          </cell>
          <cell r="H5507">
            <v>0</v>
          </cell>
          <cell r="I5507">
            <v>0</v>
          </cell>
        </row>
        <row r="5508">
          <cell r="C5508" t="str">
            <v>Spare Business Services activity 3</v>
          </cell>
          <cell r="D5508" t="str">
            <v>N/A</v>
          </cell>
          <cell r="E5508" t="str">
            <v>N/A</v>
          </cell>
          <cell r="F5508" t="str">
            <v>N</v>
          </cell>
          <cell r="G5508">
            <v>0</v>
          </cell>
          <cell r="H5508">
            <v>1</v>
          </cell>
          <cell r="I5508">
            <v>0</v>
          </cell>
        </row>
        <row r="5509">
          <cell r="B5509" t="str">
            <v>A_BS_0203</v>
          </cell>
          <cell r="C5509" t="str">
            <v>Spare Business Services activity 3</v>
          </cell>
          <cell r="H5509">
            <v>1</v>
          </cell>
          <cell r="I5509">
            <v>0</v>
          </cell>
        </row>
        <row r="5510">
          <cell r="B5510" t="str">
            <v>BU01_BS</v>
          </cell>
          <cell r="C5510" t="str">
            <v>BS Business Unit Allocation - to Board</v>
          </cell>
          <cell r="H5510">
            <v>0</v>
          </cell>
          <cell r="I5510">
            <v>0</v>
          </cell>
        </row>
        <row r="5511">
          <cell r="B5511" t="str">
            <v>BU02_BS</v>
          </cell>
          <cell r="C5511" t="str">
            <v>BS Business Unit Allocation - to CEO</v>
          </cell>
          <cell r="H5511">
            <v>0</v>
          </cell>
          <cell r="I5511">
            <v>0</v>
          </cell>
        </row>
        <row r="5512">
          <cell r="B5512" t="str">
            <v>BU03_BS</v>
          </cell>
          <cell r="C5512" t="str">
            <v>BS Business Unit Allocation - to Audit</v>
          </cell>
          <cell r="H5512">
            <v>0</v>
          </cell>
          <cell r="I5512">
            <v>0</v>
          </cell>
        </row>
        <row r="5513">
          <cell r="B5513" t="str">
            <v>BU04_BS</v>
          </cell>
          <cell r="C5513" t="str">
            <v>BS Business Unit Allocation - to General Management - Finance</v>
          </cell>
          <cell r="H5513">
            <v>0</v>
          </cell>
          <cell r="I5513">
            <v>0</v>
          </cell>
        </row>
        <row r="5514">
          <cell r="B5514" t="str">
            <v>BU05_BS</v>
          </cell>
          <cell r="C5514" t="str">
            <v>BS Business Unit Allocation - to Commercial Management</v>
          </cell>
          <cell r="H5514">
            <v>0</v>
          </cell>
          <cell r="I5514">
            <v>0</v>
          </cell>
        </row>
        <row r="5515">
          <cell r="B5515" t="str">
            <v>BU06_BS</v>
          </cell>
          <cell r="C5515" t="str">
            <v>BS Business Unit Allocation - to Group Finance Manager</v>
          </cell>
          <cell r="H5515">
            <v>0</v>
          </cell>
          <cell r="I5515">
            <v>0</v>
          </cell>
        </row>
        <row r="5516">
          <cell r="B5516" t="str">
            <v>BU07_BS</v>
          </cell>
          <cell r="C5516" t="str">
            <v>BS Business Unit Allocation - to Accounts Payable</v>
          </cell>
          <cell r="H5516">
            <v>0</v>
          </cell>
          <cell r="I5516">
            <v>0</v>
          </cell>
        </row>
        <row r="5517">
          <cell r="B5517" t="str">
            <v>BU08_BS</v>
          </cell>
          <cell r="C5517" t="str">
            <v>BS Business Unit Allocation - to Corporate Governance</v>
          </cell>
          <cell r="H5517">
            <v>0</v>
          </cell>
          <cell r="I5517">
            <v>0</v>
          </cell>
        </row>
        <row r="5518">
          <cell r="B5518" t="str">
            <v>BU09_BS</v>
          </cell>
          <cell r="C5518" t="str">
            <v>BS Business Unit Allocation - to Finance Other</v>
          </cell>
          <cell r="H5518">
            <v>0</v>
          </cell>
          <cell r="I5518">
            <v>0</v>
          </cell>
        </row>
        <row r="5519">
          <cell r="B5519" t="str">
            <v>BU10_BS</v>
          </cell>
          <cell r="C5519" t="str">
            <v>BS Business Unit Allocation - to Business Services (excluding KISS)</v>
          </cell>
          <cell r="H5519">
            <v>0</v>
          </cell>
          <cell r="I5519">
            <v>0</v>
          </cell>
        </row>
        <row r="5520">
          <cell r="B5520" t="str">
            <v>BU11_BS</v>
          </cell>
          <cell r="C5520" t="str">
            <v>BS Business Unit Allocation - to Supply &amp; Procurement</v>
          </cell>
          <cell r="H5520">
            <v>0</v>
          </cell>
          <cell r="I5520">
            <v>0</v>
          </cell>
        </row>
        <row r="5521">
          <cell r="B5521" t="str">
            <v>BU12_BS</v>
          </cell>
          <cell r="C5521" t="str">
            <v>BS Business Unit Allocation - to Logistics Group</v>
          </cell>
          <cell r="H5521">
            <v>0</v>
          </cell>
          <cell r="I5521">
            <v>0</v>
          </cell>
        </row>
        <row r="5522">
          <cell r="B5522" t="str">
            <v>BU13_BS</v>
          </cell>
          <cell r="C5522" t="str">
            <v>BS Business Unit Allocation - to HR</v>
          </cell>
          <cell r="H5522">
            <v>0</v>
          </cell>
          <cell r="I5522">
            <v>0</v>
          </cell>
        </row>
        <row r="5523">
          <cell r="B5523" t="str">
            <v>BU14_BS</v>
          </cell>
          <cell r="C5523" t="str">
            <v>BS Business Unit Allocation - to Technical Training</v>
          </cell>
          <cell r="H5523">
            <v>0</v>
          </cell>
          <cell r="I5523">
            <v>0</v>
          </cell>
        </row>
        <row r="5524">
          <cell r="B5524" t="str">
            <v>BU15_BS</v>
          </cell>
          <cell r="C5524" t="str">
            <v>BS Business Unit Allocation - to Regulatory (excluding IT&amp;T, Prop &amp; Sec)</v>
          </cell>
          <cell r="H5524">
            <v>0</v>
          </cell>
          <cell r="I5524">
            <v>0</v>
          </cell>
        </row>
        <row r="5525">
          <cell r="B5525" t="str">
            <v>BU16_BS</v>
          </cell>
          <cell r="C5525" t="str">
            <v>BS Business Unit Allocation - to Business Management (including KISS)</v>
          </cell>
          <cell r="H5525">
            <v>0</v>
          </cell>
          <cell r="I5525">
            <v>0</v>
          </cell>
        </row>
        <row r="5526">
          <cell r="B5526" t="str">
            <v>BU17_BS</v>
          </cell>
          <cell r="C5526" t="str">
            <v>BS Business Unit Allocation - to IT&amp;T</v>
          </cell>
          <cell r="H5526">
            <v>0</v>
          </cell>
          <cell r="I5526">
            <v>0</v>
          </cell>
        </row>
        <row r="5527">
          <cell r="B5527" t="str">
            <v>BU18_BS</v>
          </cell>
          <cell r="C5527" t="str">
            <v>BS Business Unit Allocation - to Property Services</v>
          </cell>
          <cell r="H5527">
            <v>0</v>
          </cell>
          <cell r="I5527">
            <v>0</v>
          </cell>
        </row>
        <row r="5528">
          <cell r="B5528" t="str">
            <v>BU19_BS</v>
          </cell>
          <cell r="C5528" t="str">
            <v>BS Business Unit Allocation - to Security Services</v>
          </cell>
          <cell r="H5528">
            <v>0</v>
          </cell>
          <cell r="I5528">
            <v>0</v>
          </cell>
        </row>
        <row r="5529">
          <cell r="B5529" t="str">
            <v>BU20_BS</v>
          </cell>
          <cell r="C5529" t="str">
            <v>BS Business Unit Allocation - to Network</v>
          </cell>
          <cell r="H5529">
            <v>0</v>
          </cell>
          <cell r="I5529">
            <v>0</v>
          </cell>
        </row>
        <row r="5530">
          <cell r="B5530" t="str">
            <v>BU21_BS</v>
          </cell>
          <cell r="C5530" t="str">
            <v>BS Business Unit Allocation - to Retail</v>
          </cell>
          <cell r="H5530">
            <v>0</v>
          </cell>
          <cell r="I5530">
            <v>0</v>
          </cell>
        </row>
        <row r="5531">
          <cell r="C5531" t="str">
            <v>Spare Business Services activity 4</v>
          </cell>
          <cell r="D5531" t="str">
            <v>N/A</v>
          </cell>
          <cell r="E5531" t="str">
            <v>N/A</v>
          </cell>
          <cell r="F5531" t="str">
            <v>N</v>
          </cell>
          <cell r="G5531">
            <v>0</v>
          </cell>
          <cell r="H5531">
            <v>1</v>
          </cell>
          <cell r="I5531">
            <v>0</v>
          </cell>
        </row>
        <row r="5532">
          <cell r="B5532" t="str">
            <v>A_BS_0204</v>
          </cell>
          <cell r="C5532" t="str">
            <v>Spare Business Services activity 4</v>
          </cell>
          <cell r="H5532">
            <v>1</v>
          </cell>
          <cell r="I5532">
            <v>0</v>
          </cell>
        </row>
        <row r="5533">
          <cell r="B5533" t="str">
            <v>BU01_BS</v>
          </cell>
          <cell r="C5533" t="str">
            <v>BS Business Unit Allocation - to Board</v>
          </cell>
          <cell r="H5533">
            <v>0</v>
          </cell>
          <cell r="I5533">
            <v>0</v>
          </cell>
        </row>
        <row r="5534">
          <cell r="B5534" t="str">
            <v>BU02_BS</v>
          </cell>
          <cell r="C5534" t="str">
            <v>BS Business Unit Allocation - to CEO</v>
          </cell>
          <cell r="H5534">
            <v>0</v>
          </cell>
          <cell r="I5534">
            <v>0</v>
          </cell>
        </row>
        <row r="5535">
          <cell r="B5535" t="str">
            <v>BU03_BS</v>
          </cell>
          <cell r="C5535" t="str">
            <v>BS Business Unit Allocation - to Audit</v>
          </cell>
          <cell r="H5535">
            <v>0</v>
          </cell>
          <cell r="I5535">
            <v>0</v>
          </cell>
        </row>
        <row r="5536">
          <cell r="B5536" t="str">
            <v>BU04_BS</v>
          </cell>
          <cell r="C5536" t="str">
            <v>BS Business Unit Allocation - to General Management - Finance</v>
          </cell>
          <cell r="H5536">
            <v>0</v>
          </cell>
          <cell r="I5536">
            <v>0</v>
          </cell>
        </row>
        <row r="5537">
          <cell r="B5537" t="str">
            <v>BU05_BS</v>
          </cell>
          <cell r="C5537" t="str">
            <v>BS Business Unit Allocation - to Commercial Management</v>
          </cell>
          <cell r="H5537">
            <v>0</v>
          </cell>
          <cell r="I5537">
            <v>0</v>
          </cell>
        </row>
        <row r="5538">
          <cell r="B5538" t="str">
            <v>BU06_BS</v>
          </cell>
          <cell r="C5538" t="str">
            <v>BS Business Unit Allocation - to Group Finance Manager</v>
          </cell>
          <cell r="H5538">
            <v>0</v>
          </cell>
          <cell r="I5538">
            <v>0</v>
          </cell>
        </row>
        <row r="5539">
          <cell r="B5539" t="str">
            <v>BU07_BS</v>
          </cell>
          <cell r="C5539" t="str">
            <v>BS Business Unit Allocation - to Accounts Payable</v>
          </cell>
          <cell r="H5539">
            <v>0</v>
          </cell>
          <cell r="I5539">
            <v>0</v>
          </cell>
        </row>
        <row r="5540">
          <cell r="B5540" t="str">
            <v>BU08_BS</v>
          </cell>
          <cell r="C5540" t="str">
            <v>BS Business Unit Allocation - to Corporate Governance</v>
          </cell>
          <cell r="H5540">
            <v>0</v>
          </cell>
          <cell r="I5540">
            <v>0</v>
          </cell>
        </row>
        <row r="5541">
          <cell r="B5541" t="str">
            <v>BU09_BS</v>
          </cell>
          <cell r="C5541" t="str">
            <v>BS Business Unit Allocation - to Finance Other</v>
          </cell>
          <cell r="H5541">
            <v>0</v>
          </cell>
          <cell r="I5541">
            <v>0</v>
          </cell>
        </row>
        <row r="5542">
          <cell r="B5542" t="str">
            <v>BU10_BS</v>
          </cell>
          <cell r="C5542" t="str">
            <v>BS Business Unit Allocation - to Business Services (excluding KISS)</v>
          </cell>
          <cell r="H5542">
            <v>0</v>
          </cell>
          <cell r="I5542">
            <v>0</v>
          </cell>
        </row>
        <row r="5543">
          <cell r="B5543" t="str">
            <v>BU11_BS</v>
          </cell>
          <cell r="C5543" t="str">
            <v>BS Business Unit Allocation - to Supply &amp; Procurement</v>
          </cell>
          <cell r="H5543">
            <v>0</v>
          </cell>
          <cell r="I5543">
            <v>0</v>
          </cell>
        </row>
        <row r="5544">
          <cell r="B5544" t="str">
            <v>BU12_BS</v>
          </cell>
          <cell r="C5544" t="str">
            <v>BS Business Unit Allocation - to Logistics Group</v>
          </cell>
          <cell r="H5544">
            <v>0</v>
          </cell>
          <cell r="I5544">
            <v>0</v>
          </cell>
        </row>
        <row r="5545">
          <cell r="B5545" t="str">
            <v>BU13_BS</v>
          </cell>
          <cell r="C5545" t="str">
            <v>BS Business Unit Allocation - to HR</v>
          </cell>
          <cell r="H5545">
            <v>0</v>
          </cell>
          <cell r="I5545">
            <v>0</v>
          </cell>
        </row>
        <row r="5546">
          <cell r="B5546" t="str">
            <v>BU14_BS</v>
          </cell>
          <cell r="C5546" t="str">
            <v>BS Business Unit Allocation - to Technical Training</v>
          </cell>
          <cell r="H5546">
            <v>0</v>
          </cell>
          <cell r="I5546">
            <v>0</v>
          </cell>
        </row>
        <row r="5547">
          <cell r="B5547" t="str">
            <v>BU15_BS</v>
          </cell>
          <cell r="C5547" t="str">
            <v>BS Business Unit Allocation - to Regulatory (excluding IT&amp;T, Prop &amp; Sec)</v>
          </cell>
          <cell r="H5547">
            <v>0</v>
          </cell>
          <cell r="I5547">
            <v>0</v>
          </cell>
        </row>
        <row r="5548">
          <cell r="B5548" t="str">
            <v>BU16_BS</v>
          </cell>
          <cell r="C5548" t="str">
            <v>BS Business Unit Allocation - to Business Management (including KISS)</v>
          </cell>
          <cell r="H5548">
            <v>0</v>
          </cell>
          <cell r="I5548">
            <v>0</v>
          </cell>
        </row>
        <row r="5549">
          <cell r="B5549" t="str">
            <v>BU17_BS</v>
          </cell>
          <cell r="C5549" t="str">
            <v>BS Business Unit Allocation - to IT&amp;T</v>
          </cell>
          <cell r="H5549">
            <v>0</v>
          </cell>
          <cell r="I5549">
            <v>0</v>
          </cell>
        </row>
        <row r="5550">
          <cell r="B5550" t="str">
            <v>BU18_BS</v>
          </cell>
          <cell r="C5550" t="str">
            <v>BS Business Unit Allocation - to Property Services</v>
          </cell>
          <cell r="H5550">
            <v>0</v>
          </cell>
          <cell r="I5550">
            <v>0</v>
          </cell>
        </row>
        <row r="5551">
          <cell r="B5551" t="str">
            <v>BU19_BS</v>
          </cell>
          <cell r="C5551" t="str">
            <v>BS Business Unit Allocation - to Security Services</v>
          </cell>
          <cell r="H5551">
            <v>0</v>
          </cell>
          <cell r="I5551">
            <v>0</v>
          </cell>
        </row>
        <row r="5552">
          <cell r="B5552" t="str">
            <v>BU20_BS</v>
          </cell>
          <cell r="C5552" t="str">
            <v>BS Business Unit Allocation - to Network</v>
          </cell>
          <cell r="H5552">
            <v>0</v>
          </cell>
          <cell r="I5552">
            <v>0</v>
          </cell>
        </row>
        <row r="5553">
          <cell r="B5553" t="str">
            <v>BU21_BS</v>
          </cell>
          <cell r="C5553" t="str">
            <v>BS Business Unit Allocation - to Retail</v>
          </cell>
          <cell r="H5553">
            <v>0</v>
          </cell>
          <cell r="I5553">
            <v>0</v>
          </cell>
        </row>
        <row r="5554">
          <cell r="C5554" t="str">
            <v>Spare Business Services activity 5</v>
          </cell>
          <cell r="D5554" t="str">
            <v>N/A</v>
          </cell>
          <cell r="E5554" t="str">
            <v>N/A</v>
          </cell>
          <cell r="F5554" t="str">
            <v>N</v>
          </cell>
          <cell r="G5554">
            <v>0</v>
          </cell>
          <cell r="H5554">
            <v>1</v>
          </cell>
          <cell r="I5554">
            <v>0</v>
          </cell>
        </row>
        <row r="5555">
          <cell r="B5555" t="str">
            <v>A_BS_0205</v>
          </cell>
          <cell r="C5555" t="str">
            <v>Spare Business Services activity 5</v>
          </cell>
          <cell r="H5555">
            <v>1</v>
          </cell>
          <cell r="I5555">
            <v>0</v>
          </cell>
        </row>
        <row r="5556">
          <cell r="B5556" t="str">
            <v>BU01_BS</v>
          </cell>
          <cell r="C5556" t="str">
            <v>BS Business Unit Allocation - to Board</v>
          </cell>
          <cell r="H5556">
            <v>0</v>
          </cell>
          <cell r="I5556">
            <v>0</v>
          </cell>
        </row>
        <row r="5557">
          <cell r="B5557" t="str">
            <v>BU02_BS</v>
          </cell>
          <cell r="C5557" t="str">
            <v>BS Business Unit Allocation - to CEO</v>
          </cell>
          <cell r="H5557">
            <v>0</v>
          </cell>
          <cell r="I5557">
            <v>0</v>
          </cell>
        </row>
        <row r="5558">
          <cell r="B5558" t="str">
            <v>BU03_BS</v>
          </cell>
          <cell r="C5558" t="str">
            <v>BS Business Unit Allocation - to Audit</v>
          </cell>
          <cell r="H5558">
            <v>0</v>
          </cell>
          <cell r="I5558">
            <v>0</v>
          </cell>
        </row>
        <row r="5559">
          <cell r="B5559" t="str">
            <v>BU04_BS</v>
          </cell>
          <cell r="C5559" t="str">
            <v>BS Business Unit Allocation - to General Management - Finance</v>
          </cell>
          <cell r="H5559">
            <v>0</v>
          </cell>
          <cell r="I5559">
            <v>0</v>
          </cell>
        </row>
        <row r="5560">
          <cell r="B5560" t="str">
            <v>BU05_BS</v>
          </cell>
          <cell r="C5560" t="str">
            <v>BS Business Unit Allocation - to Commercial Management</v>
          </cell>
          <cell r="H5560">
            <v>0</v>
          </cell>
          <cell r="I5560">
            <v>0</v>
          </cell>
        </row>
        <row r="5561">
          <cell r="B5561" t="str">
            <v>BU06_BS</v>
          </cell>
          <cell r="C5561" t="str">
            <v>BS Business Unit Allocation - to Group Finance Manager</v>
          </cell>
          <cell r="H5561">
            <v>0</v>
          </cell>
          <cell r="I5561">
            <v>0</v>
          </cell>
        </row>
        <row r="5562">
          <cell r="B5562" t="str">
            <v>BU07_BS</v>
          </cell>
          <cell r="C5562" t="str">
            <v>BS Business Unit Allocation - to Accounts Payable</v>
          </cell>
          <cell r="H5562">
            <v>0</v>
          </cell>
          <cell r="I5562">
            <v>0</v>
          </cell>
        </row>
        <row r="5563">
          <cell r="B5563" t="str">
            <v>BU08_BS</v>
          </cell>
          <cell r="C5563" t="str">
            <v>BS Business Unit Allocation - to Corporate Governance</v>
          </cell>
          <cell r="H5563">
            <v>0</v>
          </cell>
          <cell r="I5563">
            <v>0</v>
          </cell>
        </row>
        <row r="5564">
          <cell r="B5564" t="str">
            <v>BU09_BS</v>
          </cell>
          <cell r="C5564" t="str">
            <v>BS Business Unit Allocation - to Finance Other</v>
          </cell>
          <cell r="H5564">
            <v>0</v>
          </cell>
          <cell r="I5564">
            <v>0</v>
          </cell>
        </row>
        <row r="5565">
          <cell r="B5565" t="str">
            <v>BU10_BS</v>
          </cell>
          <cell r="C5565" t="str">
            <v>BS Business Unit Allocation - to Business Services (excluding KISS)</v>
          </cell>
          <cell r="H5565">
            <v>0</v>
          </cell>
          <cell r="I5565">
            <v>0</v>
          </cell>
        </row>
        <row r="5566">
          <cell r="B5566" t="str">
            <v>BU11_BS</v>
          </cell>
          <cell r="C5566" t="str">
            <v>BS Business Unit Allocation - to Supply &amp; Procurement</v>
          </cell>
          <cell r="H5566">
            <v>0</v>
          </cell>
          <cell r="I5566">
            <v>0</v>
          </cell>
        </row>
        <row r="5567">
          <cell r="B5567" t="str">
            <v>BU12_BS</v>
          </cell>
          <cell r="C5567" t="str">
            <v>BS Business Unit Allocation - to Logistics Group</v>
          </cell>
          <cell r="H5567">
            <v>0</v>
          </cell>
          <cell r="I5567">
            <v>0</v>
          </cell>
        </row>
        <row r="5568">
          <cell r="B5568" t="str">
            <v>BU13_BS</v>
          </cell>
          <cell r="C5568" t="str">
            <v>BS Business Unit Allocation - to HR</v>
          </cell>
          <cell r="H5568">
            <v>0</v>
          </cell>
          <cell r="I5568">
            <v>0</v>
          </cell>
        </row>
        <row r="5569">
          <cell r="B5569" t="str">
            <v>BU14_BS</v>
          </cell>
          <cell r="C5569" t="str">
            <v>BS Business Unit Allocation - to Technical Training</v>
          </cell>
          <cell r="H5569">
            <v>0</v>
          </cell>
          <cell r="I5569">
            <v>0</v>
          </cell>
        </row>
        <row r="5570">
          <cell r="B5570" t="str">
            <v>BU15_BS</v>
          </cell>
          <cell r="C5570" t="str">
            <v>BS Business Unit Allocation - to Regulatory (excluding IT&amp;T, Prop &amp; Sec)</v>
          </cell>
          <cell r="H5570">
            <v>0</v>
          </cell>
          <cell r="I5570">
            <v>0</v>
          </cell>
        </row>
        <row r="5571">
          <cell r="B5571" t="str">
            <v>BU16_BS</v>
          </cell>
          <cell r="C5571" t="str">
            <v>BS Business Unit Allocation - to Business Management (including KISS)</v>
          </cell>
          <cell r="H5571">
            <v>0</v>
          </cell>
          <cell r="I5571">
            <v>0</v>
          </cell>
        </row>
        <row r="5572">
          <cell r="B5572" t="str">
            <v>BU17_BS</v>
          </cell>
          <cell r="C5572" t="str">
            <v>BS Business Unit Allocation - to IT&amp;T</v>
          </cell>
          <cell r="H5572">
            <v>0</v>
          </cell>
          <cell r="I5572">
            <v>0</v>
          </cell>
        </row>
        <row r="5573">
          <cell r="B5573" t="str">
            <v>BU18_BS</v>
          </cell>
          <cell r="C5573" t="str">
            <v>BS Business Unit Allocation - to Property Services</v>
          </cell>
          <cell r="H5573">
            <v>0</v>
          </cell>
          <cell r="I5573">
            <v>0</v>
          </cell>
        </row>
        <row r="5574">
          <cell r="B5574" t="str">
            <v>BU19_BS</v>
          </cell>
          <cell r="C5574" t="str">
            <v>BS Business Unit Allocation - to Security Services</v>
          </cell>
          <cell r="H5574">
            <v>0</v>
          </cell>
          <cell r="I5574">
            <v>0</v>
          </cell>
        </row>
        <row r="5575">
          <cell r="B5575" t="str">
            <v>BU20_BS</v>
          </cell>
          <cell r="C5575" t="str">
            <v>BS Business Unit Allocation - to Network</v>
          </cell>
          <cell r="H5575">
            <v>0</v>
          </cell>
          <cell r="I5575">
            <v>0</v>
          </cell>
        </row>
        <row r="5576">
          <cell r="B5576" t="str">
            <v>BU21_BS</v>
          </cell>
          <cell r="C5576" t="str">
            <v>BS Business Unit Allocation - to Retail</v>
          </cell>
          <cell r="H5576">
            <v>0</v>
          </cell>
          <cell r="I5576">
            <v>0</v>
          </cell>
        </row>
        <row r="5577">
          <cell r="C5577" t="str">
            <v>Supply &amp; Procurement</v>
          </cell>
          <cell r="G5577">
            <v>1639030.19</v>
          </cell>
          <cell r="I5577">
            <v>1639030.19</v>
          </cell>
        </row>
        <row r="5578">
          <cell r="C5578" t="str">
            <v>General Supply &amp; Procurement Management - For Network</v>
          </cell>
          <cell r="G5578">
            <v>1203207.7145873986</v>
          </cell>
          <cell r="I5578">
            <v>1203207.7145873986</v>
          </cell>
        </row>
        <row r="5579">
          <cell r="C5579" t="str">
            <v>Manage Supplier Relationships - Network Materials &amp; Services</v>
          </cell>
          <cell r="D5579" t="str">
            <v>N/A</v>
          </cell>
          <cell r="E5579" t="str">
            <v>N/A</v>
          </cell>
          <cell r="F5579" t="str">
            <v>N</v>
          </cell>
          <cell r="G5579">
            <v>130393.07632906776</v>
          </cell>
          <cell r="H5579">
            <v>1</v>
          </cell>
          <cell r="I5579">
            <v>130393.07632906776</v>
          </cell>
        </row>
        <row r="5580">
          <cell r="B5580" t="str">
            <v>A_Supply_0101</v>
          </cell>
          <cell r="C5580" t="str">
            <v>Manage Supplier Relationships - Network Materials &amp; Services</v>
          </cell>
          <cell r="H5580">
            <v>1</v>
          </cell>
          <cell r="I5580">
            <v>130393.07632906776</v>
          </cell>
        </row>
        <row r="5581">
          <cell r="B5581" t="str">
            <v>BU01_Supply</v>
          </cell>
          <cell r="C5581" t="str">
            <v>Supply Business Unit Allocation - to Board</v>
          </cell>
          <cell r="H5581">
            <v>0</v>
          </cell>
          <cell r="I5581">
            <v>0</v>
          </cell>
        </row>
        <row r="5582">
          <cell r="B5582" t="str">
            <v>BU02_Supply</v>
          </cell>
          <cell r="C5582" t="str">
            <v>Supply Business Unit Allocation - to CEO</v>
          </cell>
          <cell r="H5582">
            <v>0</v>
          </cell>
          <cell r="I5582">
            <v>0</v>
          </cell>
        </row>
        <row r="5583">
          <cell r="B5583" t="str">
            <v>BU03_Supply</v>
          </cell>
          <cell r="C5583" t="str">
            <v>Supply Business Unit Allocation - to Audit</v>
          </cell>
          <cell r="H5583">
            <v>0</v>
          </cell>
          <cell r="I5583">
            <v>0</v>
          </cell>
        </row>
        <row r="5584">
          <cell r="B5584" t="str">
            <v>BU04_Supply</v>
          </cell>
          <cell r="C5584" t="str">
            <v>Supply Business Unit Allocation - to General Management - Finance</v>
          </cell>
          <cell r="H5584">
            <v>0</v>
          </cell>
          <cell r="I5584">
            <v>0</v>
          </cell>
        </row>
        <row r="5585">
          <cell r="B5585" t="str">
            <v>BU05_Supply</v>
          </cell>
          <cell r="C5585" t="str">
            <v>Supply Business Unit Allocation - to Commercial Management</v>
          </cell>
          <cell r="H5585">
            <v>0</v>
          </cell>
          <cell r="I5585">
            <v>0</v>
          </cell>
        </row>
        <row r="5586">
          <cell r="B5586" t="str">
            <v>BU06_Supply</v>
          </cell>
          <cell r="C5586" t="str">
            <v>Supply Business Unit Allocation - to Group Finance Manager</v>
          </cell>
          <cell r="H5586">
            <v>0</v>
          </cell>
          <cell r="I5586">
            <v>0</v>
          </cell>
        </row>
        <row r="5587">
          <cell r="B5587" t="str">
            <v>BU07_Supply</v>
          </cell>
          <cell r="C5587" t="str">
            <v>Supply Business Unit Allocation - to Accounts Payable</v>
          </cell>
          <cell r="H5587">
            <v>0</v>
          </cell>
          <cell r="I5587">
            <v>0</v>
          </cell>
        </row>
        <row r="5588">
          <cell r="B5588" t="str">
            <v>BU08_Supply</v>
          </cell>
          <cell r="C5588" t="str">
            <v>Supply Business Unit Allocation - to Corporate Governance</v>
          </cell>
          <cell r="H5588">
            <v>0</v>
          </cell>
          <cell r="I5588">
            <v>0</v>
          </cell>
        </row>
        <row r="5589">
          <cell r="B5589" t="str">
            <v>BU09_Supply</v>
          </cell>
          <cell r="C5589" t="str">
            <v>Supply Business Unit Allocation - to Finance Other</v>
          </cell>
          <cell r="H5589">
            <v>0</v>
          </cell>
          <cell r="I5589">
            <v>0</v>
          </cell>
        </row>
        <row r="5590">
          <cell r="B5590" t="str">
            <v>BU10_Supply</v>
          </cell>
          <cell r="C5590" t="str">
            <v>Supply Business Unit Allocation - to Business Services (excluding KISS)</v>
          </cell>
          <cell r="H5590">
            <v>0</v>
          </cell>
          <cell r="I5590">
            <v>0</v>
          </cell>
        </row>
        <row r="5591">
          <cell r="B5591" t="str">
            <v>BU11_Supply</v>
          </cell>
          <cell r="C5591" t="str">
            <v>Supply Business Unit Allocation - to Supply &amp; Procurement</v>
          </cell>
          <cell r="H5591">
            <v>0</v>
          </cell>
          <cell r="I5591">
            <v>0</v>
          </cell>
        </row>
        <row r="5592">
          <cell r="B5592" t="str">
            <v>BU12_Supply</v>
          </cell>
          <cell r="C5592" t="str">
            <v>Supply Business Unit Allocation - to Logistics Group</v>
          </cell>
          <cell r="H5592">
            <v>0</v>
          </cell>
          <cell r="I5592">
            <v>0</v>
          </cell>
        </row>
        <row r="5593">
          <cell r="B5593" t="str">
            <v>BU13_Supply</v>
          </cell>
          <cell r="C5593" t="str">
            <v>Supply Business Unit Allocation - to HR</v>
          </cell>
          <cell r="H5593">
            <v>0</v>
          </cell>
          <cell r="I5593">
            <v>0</v>
          </cell>
        </row>
        <row r="5594">
          <cell r="B5594" t="str">
            <v>BU14_Supply</v>
          </cell>
          <cell r="C5594" t="str">
            <v>Supply Business Unit Allocation - to Technical Training</v>
          </cell>
          <cell r="H5594">
            <v>0</v>
          </cell>
          <cell r="I5594">
            <v>0</v>
          </cell>
        </row>
        <row r="5595">
          <cell r="B5595" t="str">
            <v>BU15_Supply</v>
          </cell>
          <cell r="C5595" t="str">
            <v>Supply Business Unit Allocation - to Regulatory (excluding IT&amp;T, Prop &amp; Sec)</v>
          </cell>
          <cell r="H5595">
            <v>0</v>
          </cell>
          <cell r="I5595">
            <v>0</v>
          </cell>
        </row>
        <row r="5596">
          <cell r="B5596" t="str">
            <v>BU16_Supply</v>
          </cell>
          <cell r="C5596" t="str">
            <v>Supply Business Unit Allocation - to Business Management (including KISS)</v>
          </cell>
          <cell r="H5596">
            <v>0</v>
          </cell>
          <cell r="I5596">
            <v>0</v>
          </cell>
        </row>
        <row r="5597">
          <cell r="B5597" t="str">
            <v>BU17_Supply</v>
          </cell>
          <cell r="C5597" t="str">
            <v>Supply Business Unit Allocation - to IT&amp;T</v>
          </cell>
          <cell r="H5597">
            <v>0</v>
          </cell>
          <cell r="I5597">
            <v>0</v>
          </cell>
        </row>
        <row r="5598">
          <cell r="B5598" t="str">
            <v>BU18_Supply</v>
          </cell>
          <cell r="C5598" t="str">
            <v>Supply Business Unit Allocation - to Property Services</v>
          </cell>
          <cell r="H5598">
            <v>0</v>
          </cell>
          <cell r="I5598">
            <v>0</v>
          </cell>
        </row>
        <row r="5599">
          <cell r="B5599" t="str">
            <v>BU19_Supply</v>
          </cell>
          <cell r="C5599" t="str">
            <v>Supply Business Unit Allocation - to Security Services</v>
          </cell>
          <cell r="H5599">
            <v>0</v>
          </cell>
          <cell r="I5599">
            <v>0</v>
          </cell>
        </row>
        <row r="5600">
          <cell r="B5600" t="str">
            <v>BU20_Supply</v>
          </cell>
          <cell r="C5600" t="str">
            <v>Supply Business Unit Allocation - to Network</v>
          </cell>
          <cell r="H5600">
            <v>0</v>
          </cell>
          <cell r="I5600">
            <v>0</v>
          </cell>
        </row>
        <row r="5601">
          <cell r="B5601" t="str">
            <v>BU21_Supply</v>
          </cell>
          <cell r="C5601" t="str">
            <v>Supply Business Unit Allocation - to Retail</v>
          </cell>
          <cell r="H5601">
            <v>0</v>
          </cell>
          <cell r="I5601">
            <v>0</v>
          </cell>
        </row>
        <row r="5602">
          <cell r="C5602" t="str">
            <v>Manage Supplier Relationships - Property &amp; Offices for Network business</v>
          </cell>
          <cell r="D5602" t="str">
            <v>N/A</v>
          </cell>
          <cell r="E5602" t="str">
            <v>N/A</v>
          </cell>
          <cell r="F5602" t="str">
            <v>N</v>
          </cell>
          <cell r="G5602">
            <v>111007.04420219829</v>
          </cell>
          <cell r="H5602">
            <v>1</v>
          </cell>
          <cell r="I5602">
            <v>111007.04420219829</v>
          </cell>
        </row>
        <row r="5603">
          <cell r="B5603" t="str">
            <v>A_Supply_0102</v>
          </cell>
          <cell r="C5603" t="str">
            <v>Manage Supplier Relationships - Property &amp; Offices for Network business</v>
          </cell>
          <cell r="H5603">
            <v>1</v>
          </cell>
          <cell r="I5603">
            <v>111007.04420219829</v>
          </cell>
        </row>
        <row r="5604">
          <cell r="B5604" t="str">
            <v>BU01_Supply</v>
          </cell>
          <cell r="C5604" t="str">
            <v>Supply Business Unit Allocation - to Board</v>
          </cell>
          <cell r="H5604">
            <v>0</v>
          </cell>
          <cell r="I5604">
            <v>0</v>
          </cell>
        </row>
        <row r="5605">
          <cell r="B5605" t="str">
            <v>BU02_Supply</v>
          </cell>
          <cell r="C5605" t="str">
            <v>Supply Business Unit Allocation - to CEO</v>
          </cell>
          <cell r="H5605">
            <v>0</v>
          </cell>
          <cell r="I5605">
            <v>0</v>
          </cell>
        </row>
        <row r="5606">
          <cell r="B5606" t="str">
            <v>BU03_Supply</v>
          </cell>
          <cell r="C5606" t="str">
            <v>Supply Business Unit Allocation - to Audit</v>
          </cell>
          <cell r="H5606">
            <v>0</v>
          </cell>
          <cell r="I5606">
            <v>0</v>
          </cell>
        </row>
        <row r="5607">
          <cell r="B5607" t="str">
            <v>BU04_Supply</v>
          </cell>
          <cell r="C5607" t="str">
            <v>Supply Business Unit Allocation - to General Management - Finance</v>
          </cell>
          <cell r="H5607">
            <v>0</v>
          </cell>
          <cell r="I5607">
            <v>0</v>
          </cell>
        </row>
        <row r="5608">
          <cell r="B5608" t="str">
            <v>BU05_Supply</v>
          </cell>
          <cell r="C5608" t="str">
            <v>Supply Business Unit Allocation - to Commercial Management</v>
          </cell>
          <cell r="H5608">
            <v>0</v>
          </cell>
          <cell r="I5608">
            <v>0</v>
          </cell>
        </row>
        <row r="5609">
          <cell r="B5609" t="str">
            <v>BU06_Supply</v>
          </cell>
          <cell r="C5609" t="str">
            <v>Supply Business Unit Allocation - to Group Finance Manager</v>
          </cell>
          <cell r="H5609">
            <v>0</v>
          </cell>
          <cell r="I5609">
            <v>0</v>
          </cell>
        </row>
        <row r="5610">
          <cell r="B5610" t="str">
            <v>BU07_Supply</v>
          </cell>
          <cell r="C5610" t="str">
            <v>Supply Business Unit Allocation - to Accounts Payable</v>
          </cell>
          <cell r="H5610">
            <v>0</v>
          </cell>
          <cell r="I5610">
            <v>0</v>
          </cell>
        </row>
        <row r="5611">
          <cell r="B5611" t="str">
            <v>BU08_Supply</v>
          </cell>
          <cell r="C5611" t="str">
            <v>Supply Business Unit Allocation - to Corporate Governance</v>
          </cell>
          <cell r="H5611">
            <v>0</v>
          </cell>
          <cell r="I5611">
            <v>0</v>
          </cell>
        </row>
        <row r="5612">
          <cell r="B5612" t="str">
            <v>BU09_Supply</v>
          </cell>
          <cell r="C5612" t="str">
            <v>Supply Business Unit Allocation - to Finance Other</v>
          </cell>
          <cell r="H5612">
            <v>0</v>
          </cell>
          <cell r="I5612">
            <v>0</v>
          </cell>
        </row>
        <row r="5613">
          <cell r="B5613" t="str">
            <v>BU10_Supply</v>
          </cell>
          <cell r="C5613" t="str">
            <v>Supply Business Unit Allocation - to Business Services (excluding KISS)</v>
          </cell>
          <cell r="H5613">
            <v>0</v>
          </cell>
          <cell r="I5613">
            <v>0</v>
          </cell>
        </row>
        <row r="5614">
          <cell r="B5614" t="str">
            <v>BU11_Supply</v>
          </cell>
          <cell r="C5614" t="str">
            <v>Supply Business Unit Allocation - to Supply &amp; Procurement</v>
          </cell>
          <cell r="H5614">
            <v>0</v>
          </cell>
          <cell r="I5614">
            <v>0</v>
          </cell>
        </row>
        <row r="5615">
          <cell r="B5615" t="str">
            <v>BU12_Supply</v>
          </cell>
          <cell r="C5615" t="str">
            <v>Supply Business Unit Allocation - to Logistics Group</v>
          </cell>
          <cell r="H5615">
            <v>0</v>
          </cell>
          <cell r="I5615">
            <v>0</v>
          </cell>
        </row>
        <row r="5616">
          <cell r="B5616" t="str">
            <v>BU13_Supply</v>
          </cell>
          <cell r="C5616" t="str">
            <v>Supply Business Unit Allocation - to HR</v>
          </cell>
          <cell r="H5616">
            <v>0</v>
          </cell>
          <cell r="I5616">
            <v>0</v>
          </cell>
        </row>
        <row r="5617">
          <cell r="B5617" t="str">
            <v>BU14_Supply</v>
          </cell>
          <cell r="C5617" t="str">
            <v>Supply Business Unit Allocation - to Technical Training</v>
          </cell>
          <cell r="H5617">
            <v>0</v>
          </cell>
          <cell r="I5617">
            <v>0</v>
          </cell>
        </row>
        <row r="5618">
          <cell r="B5618" t="str">
            <v>BU15_Supply</v>
          </cell>
          <cell r="C5618" t="str">
            <v>Supply Business Unit Allocation - to Regulatory (excluding IT&amp;T, Prop &amp; Sec)</v>
          </cell>
          <cell r="H5618">
            <v>0</v>
          </cell>
          <cell r="I5618">
            <v>0</v>
          </cell>
        </row>
        <row r="5619">
          <cell r="B5619" t="str">
            <v>BU16_Supply</v>
          </cell>
          <cell r="C5619" t="str">
            <v>Supply Business Unit Allocation - to Business Management (including KISS)</v>
          </cell>
          <cell r="H5619">
            <v>0</v>
          </cell>
          <cell r="I5619">
            <v>0</v>
          </cell>
        </row>
        <row r="5620">
          <cell r="B5620" t="str">
            <v>BU17_Supply</v>
          </cell>
          <cell r="C5620" t="str">
            <v>Supply Business Unit Allocation - to IT&amp;T</v>
          </cell>
          <cell r="H5620">
            <v>0</v>
          </cell>
          <cell r="I5620">
            <v>0</v>
          </cell>
        </row>
        <row r="5621">
          <cell r="B5621" t="str">
            <v>BU18_Supply</v>
          </cell>
          <cell r="C5621" t="str">
            <v>Supply Business Unit Allocation - to Property Services</v>
          </cell>
          <cell r="H5621">
            <v>0</v>
          </cell>
          <cell r="I5621">
            <v>0</v>
          </cell>
        </row>
        <row r="5622">
          <cell r="B5622" t="str">
            <v>BU19_Supply</v>
          </cell>
          <cell r="C5622" t="str">
            <v>Supply Business Unit Allocation - to Security Services</v>
          </cell>
          <cell r="H5622">
            <v>0</v>
          </cell>
          <cell r="I5622">
            <v>0</v>
          </cell>
        </row>
        <row r="5623">
          <cell r="B5623" t="str">
            <v>BU20_Supply</v>
          </cell>
          <cell r="C5623" t="str">
            <v>Supply Business Unit Allocation - to Network</v>
          </cell>
          <cell r="H5623">
            <v>0</v>
          </cell>
          <cell r="I5623">
            <v>0</v>
          </cell>
        </row>
        <row r="5624">
          <cell r="B5624" t="str">
            <v>BU21_Supply</v>
          </cell>
          <cell r="C5624" t="str">
            <v>Supply Business Unit Allocation - to Retail</v>
          </cell>
          <cell r="H5624">
            <v>0</v>
          </cell>
          <cell r="I5624">
            <v>0</v>
          </cell>
        </row>
        <row r="5625">
          <cell r="C5625" t="str">
            <v>Manage Supplier Relationships - IT, Professional Services &amp; Consulting for Network business</v>
          </cell>
          <cell r="D5625" t="str">
            <v>N/A</v>
          </cell>
          <cell r="E5625" t="str">
            <v>N/A</v>
          </cell>
          <cell r="F5625" t="str">
            <v>N</v>
          </cell>
          <cell r="G5625">
            <v>62723.228113265301</v>
          </cell>
          <cell r="H5625">
            <v>1</v>
          </cell>
          <cell r="I5625">
            <v>62723.228113265301</v>
          </cell>
        </row>
        <row r="5626">
          <cell r="B5626" t="str">
            <v>A_Supply_0103</v>
          </cell>
          <cell r="C5626" t="str">
            <v>Manage Supplier Relationships - IT, Professional Services &amp; Consulting for Network business</v>
          </cell>
          <cell r="H5626">
            <v>1</v>
          </cell>
          <cell r="I5626">
            <v>62723.228113265301</v>
          </cell>
        </row>
        <row r="5627">
          <cell r="B5627" t="str">
            <v>BU01_Supply</v>
          </cell>
          <cell r="C5627" t="str">
            <v>Supply Business Unit Allocation - to Board</v>
          </cell>
          <cell r="H5627">
            <v>0</v>
          </cell>
          <cell r="I5627">
            <v>0</v>
          </cell>
        </row>
        <row r="5628">
          <cell r="B5628" t="str">
            <v>BU02_Supply</v>
          </cell>
          <cell r="C5628" t="str">
            <v>Supply Business Unit Allocation - to CEO</v>
          </cell>
          <cell r="H5628">
            <v>0</v>
          </cell>
          <cell r="I5628">
            <v>0</v>
          </cell>
        </row>
        <row r="5629">
          <cell r="B5629" t="str">
            <v>BU03_Supply</v>
          </cell>
          <cell r="C5629" t="str">
            <v>Supply Business Unit Allocation - to Audit</v>
          </cell>
          <cell r="H5629">
            <v>0</v>
          </cell>
          <cell r="I5629">
            <v>0</v>
          </cell>
        </row>
        <row r="5630">
          <cell r="B5630" t="str">
            <v>BU04_Supply</v>
          </cell>
          <cell r="C5630" t="str">
            <v>Supply Business Unit Allocation - to General Management - Finance</v>
          </cell>
          <cell r="H5630">
            <v>0</v>
          </cell>
          <cell r="I5630">
            <v>0</v>
          </cell>
        </row>
        <row r="5631">
          <cell r="B5631" t="str">
            <v>BU05_Supply</v>
          </cell>
          <cell r="C5631" t="str">
            <v>Supply Business Unit Allocation - to Commercial Management</v>
          </cell>
          <cell r="H5631">
            <v>0</v>
          </cell>
          <cell r="I5631">
            <v>0</v>
          </cell>
        </row>
        <row r="5632">
          <cell r="B5632" t="str">
            <v>BU06_Supply</v>
          </cell>
          <cell r="C5632" t="str">
            <v>Supply Business Unit Allocation - to Group Finance Manager</v>
          </cell>
          <cell r="H5632">
            <v>0</v>
          </cell>
          <cell r="I5632">
            <v>0</v>
          </cell>
        </row>
        <row r="5633">
          <cell r="B5633" t="str">
            <v>BU07_Supply</v>
          </cell>
          <cell r="C5633" t="str">
            <v>Supply Business Unit Allocation - to Accounts Payable</v>
          </cell>
          <cell r="H5633">
            <v>0</v>
          </cell>
          <cell r="I5633">
            <v>0</v>
          </cell>
        </row>
        <row r="5634">
          <cell r="B5634" t="str">
            <v>BU08_Supply</v>
          </cell>
          <cell r="C5634" t="str">
            <v>Supply Business Unit Allocation - to Corporate Governance</v>
          </cell>
          <cell r="H5634">
            <v>0</v>
          </cell>
          <cell r="I5634">
            <v>0</v>
          </cell>
        </row>
        <row r="5635">
          <cell r="B5635" t="str">
            <v>BU09_Supply</v>
          </cell>
          <cell r="C5635" t="str">
            <v>Supply Business Unit Allocation - to Finance Other</v>
          </cell>
          <cell r="H5635">
            <v>0</v>
          </cell>
          <cell r="I5635">
            <v>0</v>
          </cell>
        </row>
        <row r="5636">
          <cell r="B5636" t="str">
            <v>BU10_Supply</v>
          </cell>
          <cell r="C5636" t="str">
            <v>Supply Business Unit Allocation - to Business Services (excluding KISS)</v>
          </cell>
          <cell r="H5636">
            <v>0</v>
          </cell>
          <cell r="I5636">
            <v>0</v>
          </cell>
        </row>
        <row r="5637">
          <cell r="B5637" t="str">
            <v>BU11_Supply</v>
          </cell>
          <cell r="C5637" t="str">
            <v>Supply Business Unit Allocation - to Supply &amp; Procurement</v>
          </cell>
          <cell r="H5637">
            <v>0</v>
          </cell>
          <cell r="I5637">
            <v>0</v>
          </cell>
        </row>
        <row r="5638">
          <cell r="B5638" t="str">
            <v>BU12_Supply</v>
          </cell>
          <cell r="C5638" t="str">
            <v>Supply Business Unit Allocation - to Logistics Group</v>
          </cell>
          <cell r="H5638">
            <v>0</v>
          </cell>
          <cell r="I5638">
            <v>0</v>
          </cell>
        </row>
        <row r="5639">
          <cell r="B5639" t="str">
            <v>BU13_Supply</v>
          </cell>
          <cell r="C5639" t="str">
            <v>Supply Business Unit Allocation - to HR</v>
          </cell>
          <cell r="H5639">
            <v>0</v>
          </cell>
          <cell r="I5639">
            <v>0</v>
          </cell>
        </row>
        <row r="5640">
          <cell r="B5640" t="str">
            <v>BU14_Supply</v>
          </cell>
          <cell r="C5640" t="str">
            <v>Supply Business Unit Allocation - to Technical Training</v>
          </cell>
          <cell r="H5640">
            <v>0</v>
          </cell>
          <cell r="I5640">
            <v>0</v>
          </cell>
        </row>
        <row r="5641">
          <cell r="B5641" t="str">
            <v>BU15_Supply</v>
          </cell>
          <cell r="C5641" t="str">
            <v>Supply Business Unit Allocation - to Regulatory (excluding IT&amp;T, Prop &amp; Sec)</v>
          </cell>
          <cell r="H5641">
            <v>0</v>
          </cell>
          <cell r="I5641">
            <v>0</v>
          </cell>
        </row>
        <row r="5642">
          <cell r="B5642" t="str">
            <v>BU16_Supply</v>
          </cell>
          <cell r="C5642" t="str">
            <v>Supply Business Unit Allocation - to Business Management (including KISS)</v>
          </cell>
          <cell r="H5642">
            <v>0</v>
          </cell>
          <cell r="I5642">
            <v>0</v>
          </cell>
        </row>
        <row r="5643">
          <cell r="B5643" t="str">
            <v>BU17_Supply</v>
          </cell>
          <cell r="C5643" t="str">
            <v>Supply Business Unit Allocation - to IT&amp;T</v>
          </cell>
          <cell r="H5643">
            <v>0</v>
          </cell>
          <cell r="I5643">
            <v>0</v>
          </cell>
        </row>
        <row r="5644">
          <cell r="B5644" t="str">
            <v>BU18_Supply</v>
          </cell>
          <cell r="C5644" t="str">
            <v>Supply Business Unit Allocation - to Property Services</v>
          </cell>
          <cell r="H5644">
            <v>0</v>
          </cell>
          <cell r="I5644">
            <v>0</v>
          </cell>
        </row>
        <row r="5645">
          <cell r="B5645" t="str">
            <v>BU19_Supply</v>
          </cell>
          <cell r="C5645" t="str">
            <v>Supply Business Unit Allocation - to Security Services</v>
          </cell>
          <cell r="H5645">
            <v>0</v>
          </cell>
          <cell r="I5645">
            <v>0</v>
          </cell>
        </row>
        <row r="5646">
          <cell r="B5646" t="str">
            <v>BU20_Supply</v>
          </cell>
          <cell r="C5646" t="str">
            <v>Supply Business Unit Allocation - to Network</v>
          </cell>
          <cell r="H5646">
            <v>0</v>
          </cell>
          <cell r="I5646">
            <v>0</v>
          </cell>
        </row>
        <row r="5647">
          <cell r="B5647" t="str">
            <v>BU21_Supply</v>
          </cell>
          <cell r="C5647" t="str">
            <v>Supply Business Unit Allocation - to Retail</v>
          </cell>
          <cell r="H5647">
            <v>0</v>
          </cell>
          <cell r="I5647">
            <v>0</v>
          </cell>
        </row>
        <row r="5648">
          <cell r="C5648" t="str">
            <v>Purchase Goods &amp; Services for Network business</v>
          </cell>
          <cell r="D5648" t="str">
            <v>N/A</v>
          </cell>
          <cell r="E5648" t="str">
            <v>N/A</v>
          </cell>
          <cell r="F5648" t="str">
            <v>N</v>
          </cell>
          <cell r="G5648">
            <v>475472.02150106669</v>
          </cell>
          <cell r="H5648">
            <v>1</v>
          </cell>
          <cell r="I5648">
            <v>475472.02150106669</v>
          </cell>
        </row>
        <row r="5649">
          <cell r="B5649" t="str">
            <v>A_Supply_0104</v>
          </cell>
          <cell r="C5649" t="str">
            <v>Purchase Goods &amp; Services for Network business</v>
          </cell>
          <cell r="H5649">
            <v>1</v>
          </cell>
          <cell r="I5649">
            <v>475472.02150106669</v>
          </cell>
        </row>
        <row r="5650">
          <cell r="B5650" t="str">
            <v>BU01_Supply</v>
          </cell>
          <cell r="C5650" t="str">
            <v>Supply Business Unit Allocation - to Board</v>
          </cell>
          <cell r="H5650">
            <v>0</v>
          </cell>
          <cell r="I5650">
            <v>0</v>
          </cell>
        </row>
        <row r="5651">
          <cell r="B5651" t="str">
            <v>BU02_Supply</v>
          </cell>
          <cell r="C5651" t="str">
            <v>Supply Business Unit Allocation - to CEO</v>
          </cell>
          <cell r="H5651">
            <v>0</v>
          </cell>
          <cell r="I5651">
            <v>0</v>
          </cell>
        </row>
        <row r="5652">
          <cell r="B5652" t="str">
            <v>BU03_Supply</v>
          </cell>
          <cell r="C5652" t="str">
            <v>Supply Business Unit Allocation - to Audit</v>
          </cell>
          <cell r="H5652">
            <v>0</v>
          </cell>
          <cell r="I5652">
            <v>0</v>
          </cell>
        </row>
        <row r="5653">
          <cell r="B5653" t="str">
            <v>BU04_Supply</v>
          </cell>
          <cell r="C5653" t="str">
            <v>Supply Business Unit Allocation - to General Management - Finance</v>
          </cell>
          <cell r="H5653">
            <v>0</v>
          </cell>
          <cell r="I5653">
            <v>0</v>
          </cell>
        </row>
        <row r="5654">
          <cell r="B5654" t="str">
            <v>BU05_Supply</v>
          </cell>
          <cell r="C5654" t="str">
            <v>Supply Business Unit Allocation - to Commercial Management</v>
          </cell>
          <cell r="H5654">
            <v>0</v>
          </cell>
          <cell r="I5654">
            <v>0</v>
          </cell>
        </row>
        <row r="5655">
          <cell r="B5655" t="str">
            <v>BU06_Supply</v>
          </cell>
          <cell r="C5655" t="str">
            <v>Supply Business Unit Allocation - to Group Finance Manager</v>
          </cell>
          <cell r="H5655">
            <v>0</v>
          </cell>
          <cell r="I5655">
            <v>0</v>
          </cell>
        </row>
        <row r="5656">
          <cell r="B5656" t="str">
            <v>BU07_Supply</v>
          </cell>
          <cell r="C5656" t="str">
            <v>Supply Business Unit Allocation - to Accounts Payable</v>
          </cell>
          <cell r="H5656">
            <v>0</v>
          </cell>
          <cell r="I5656">
            <v>0</v>
          </cell>
        </row>
        <row r="5657">
          <cell r="B5657" t="str">
            <v>BU08_Supply</v>
          </cell>
          <cell r="C5657" t="str">
            <v>Supply Business Unit Allocation - to Corporate Governance</v>
          </cell>
          <cell r="H5657">
            <v>0</v>
          </cell>
          <cell r="I5657">
            <v>0</v>
          </cell>
        </row>
        <row r="5658">
          <cell r="B5658" t="str">
            <v>BU09_Supply</v>
          </cell>
          <cell r="C5658" t="str">
            <v>Supply Business Unit Allocation - to Finance Other</v>
          </cell>
          <cell r="H5658">
            <v>0</v>
          </cell>
          <cell r="I5658">
            <v>0</v>
          </cell>
        </row>
        <row r="5659">
          <cell r="B5659" t="str">
            <v>BU10_Supply</v>
          </cell>
          <cell r="C5659" t="str">
            <v>Supply Business Unit Allocation - to Business Services (excluding KISS)</v>
          </cell>
          <cell r="H5659">
            <v>0</v>
          </cell>
          <cell r="I5659">
            <v>0</v>
          </cell>
        </row>
        <row r="5660">
          <cell r="B5660" t="str">
            <v>BU11_Supply</v>
          </cell>
          <cell r="C5660" t="str">
            <v>Supply Business Unit Allocation - to Supply &amp; Procurement</v>
          </cell>
          <cell r="H5660">
            <v>0</v>
          </cell>
          <cell r="I5660">
            <v>0</v>
          </cell>
        </row>
        <row r="5661">
          <cell r="B5661" t="str">
            <v>BU12_Supply</v>
          </cell>
          <cell r="C5661" t="str">
            <v>Supply Business Unit Allocation - to Logistics Group</v>
          </cell>
          <cell r="H5661">
            <v>0</v>
          </cell>
          <cell r="I5661">
            <v>0</v>
          </cell>
        </row>
        <row r="5662">
          <cell r="B5662" t="str">
            <v>BU13_Supply</v>
          </cell>
          <cell r="C5662" t="str">
            <v>Supply Business Unit Allocation - to HR</v>
          </cell>
          <cell r="H5662">
            <v>0</v>
          </cell>
          <cell r="I5662">
            <v>0</v>
          </cell>
        </row>
        <row r="5663">
          <cell r="B5663" t="str">
            <v>BU14_Supply</v>
          </cell>
          <cell r="C5663" t="str">
            <v>Supply Business Unit Allocation - to Technical Training</v>
          </cell>
          <cell r="H5663">
            <v>0</v>
          </cell>
          <cell r="I5663">
            <v>0</v>
          </cell>
        </row>
        <row r="5664">
          <cell r="B5664" t="str">
            <v>BU15_Supply</v>
          </cell>
          <cell r="C5664" t="str">
            <v>Supply Business Unit Allocation - to Regulatory (excluding IT&amp;T, Prop &amp; Sec)</v>
          </cell>
          <cell r="H5664">
            <v>0</v>
          </cell>
          <cell r="I5664">
            <v>0</v>
          </cell>
        </row>
        <row r="5665">
          <cell r="B5665" t="str">
            <v>BU16_Supply</v>
          </cell>
          <cell r="C5665" t="str">
            <v>Supply Business Unit Allocation - to Business Management (including KISS)</v>
          </cell>
          <cell r="H5665">
            <v>0</v>
          </cell>
          <cell r="I5665">
            <v>0</v>
          </cell>
        </row>
        <row r="5666">
          <cell r="B5666" t="str">
            <v>BU17_Supply</v>
          </cell>
          <cell r="C5666" t="str">
            <v>Supply Business Unit Allocation - to IT&amp;T</v>
          </cell>
          <cell r="H5666">
            <v>0</v>
          </cell>
          <cell r="I5666">
            <v>0</v>
          </cell>
        </row>
        <row r="5667">
          <cell r="B5667" t="str">
            <v>BU18_Supply</v>
          </cell>
          <cell r="C5667" t="str">
            <v>Supply Business Unit Allocation - to Property Services</v>
          </cell>
          <cell r="H5667">
            <v>0</v>
          </cell>
          <cell r="I5667">
            <v>0</v>
          </cell>
        </row>
        <row r="5668">
          <cell r="B5668" t="str">
            <v>BU19_Supply</v>
          </cell>
          <cell r="C5668" t="str">
            <v>Supply Business Unit Allocation - to Security Services</v>
          </cell>
          <cell r="H5668">
            <v>0</v>
          </cell>
          <cell r="I5668">
            <v>0</v>
          </cell>
        </row>
        <row r="5669">
          <cell r="B5669" t="str">
            <v>BU20_Supply</v>
          </cell>
          <cell r="C5669" t="str">
            <v>Supply Business Unit Allocation - to Network</v>
          </cell>
          <cell r="H5669">
            <v>0</v>
          </cell>
          <cell r="I5669">
            <v>0</v>
          </cell>
        </row>
        <row r="5670">
          <cell r="B5670" t="str">
            <v>BU21_Supply</v>
          </cell>
          <cell r="C5670" t="str">
            <v>Supply Business Unit Allocation - to Retail</v>
          </cell>
          <cell r="H5670">
            <v>0</v>
          </cell>
          <cell r="I5670">
            <v>0</v>
          </cell>
        </row>
        <row r="5671">
          <cell r="C5671" t="str">
            <v>Manage Disposals for Network business</v>
          </cell>
          <cell r="D5671" t="str">
            <v>N/A</v>
          </cell>
          <cell r="E5671" t="str">
            <v>N/A</v>
          </cell>
          <cell r="F5671" t="str">
            <v>N</v>
          </cell>
          <cell r="G5671">
            <v>176396.37699174503</v>
          </cell>
          <cell r="H5671">
            <v>1</v>
          </cell>
          <cell r="I5671">
            <v>176396.37699174503</v>
          </cell>
        </row>
        <row r="5672">
          <cell r="B5672" t="str">
            <v>A_Supply_0105</v>
          </cell>
          <cell r="C5672" t="str">
            <v>Manage Disposals for Network business</v>
          </cell>
          <cell r="H5672">
            <v>1</v>
          </cell>
          <cell r="I5672">
            <v>176396.37699174503</v>
          </cell>
        </row>
        <row r="5673">
          <cell r="B5673" t="str">
            <v>BU01_Supply</v>
          </cell>
          <cell r="C5673" t="str">
            <v>Supply Business Unit Allocation - to Board</v>
          </cell>
          <cell r="H5673">
            <v>0</v>
          </cell>
          <cell r="I5673">
            <v>0</v>
          </cell>
        </row>
        <row r="5674">
          <cell r="B5674" t="str">
            <v>BU02_Supply</v>
          </cell>
          <cell r="C5674" t="str">
            <v>Supply Business Unit Allocation - to CEO</v>
          </cell>
          <cell r="H5674">
            <v>0</v>
          </cell>
          <cell r="I5674">
            <v>0</v>
          </cell>
        </row>
        <row r="5675">
          <cell r="B5675" t="str">
            <v>BU03_Supply</v>
          </cell>
          <cell r="C5675" t="str">
            <v>Supply Business Unit Allocation - to Audit</v>
          </cell>
          <cell r="H5675">
            <v>0</v>
          </cell>
          <cell r="I5675">
            <v>0</v>
          </cell>
        </row>
        <row r="5676">
          <cell r="B5676" t="str">
            <v>BU04_Supply</v>
          </cell>
          <cell r="C5676" t="str">
            <v>Supply Business Unit Allocation - to General Management - Finance</v>
          </cell>
          <cell r="H5676">
            <v>0</v>
          </cell>
          <cell r="I5676">
            <v>0</v>
          </cell>
        </row>
        <row r="5677">
          <cell r="B5677" t="str">
            <v>BU05_Supply</v>
          </cell>
          <cell r="C5677" t="str">
            <v>Supply Business Unit Allocation - to Commercial Management</v>
          </cell>
          <cell r="H5677">
            <v>0</v>
          </cell>
          <cell r="I5677">
            <v>0</v>
          </cell>
        </row>
        <row r="5678">
          <cell r="B5678" t="str">
            <v>BU06_Supply</v>
          </cell>
          <cell r="C5678" t="str">
            <v>Supply Business Unit Allocation - to Group Finance Manager</v>
          </cell>
          <cell r="H5678">
            <v>0</v>
          </cell>
          <cell r="I5678">
            <v>0</v>
          </cell>
        </row>
        <row r="5679">
          <cell r="B5679" t="str">
            <v>BU07_Supply</v>
          </cell>
          <cell r="C5679" t="str">
            <v>Supply Business Unit Allocation - to Accounts Payable</v>
          </cell>
          <cell r="H5679">
            <v>0</v>
          </cell>
          <cell r="I5679">
            <v>0</v>
          </cell>
        </row>
        <row r="5680">
          <cell r="B5680" t="str">
            <v>BU08_Supply</v>
          </cell>
          <cell r="C5680" t="str">
            <v>Supply Business Unit Allocation - to Corporate Governance</v>
          </cell>
          <cell r="H5680">
            <v>0</v>
          </cell>
          <cell r="I5680">
            <v>0</v>
          </cell>
        </row>
        <row r="5681">
          <cell r="B5681" t="str">
            <v>BU09_Supply</v>
          </cell>
          <cell r="C5681" t="str">
            <v>Supply Business Unit Allocation - to Finance Other</v>
          </cell>
          <cell r="H5681">
            <v>0</v>
          </cell>
          <cell r="I5681">
            <v>0</v>
          </cell>
        </row>
        <row r="5682">
          <cell r="B5682" t="str">
            <v>BU10_Supply</v>
          </cell>
          <cell r="C5682" t="str">
            <v>Supply Business Unit Allocation - to Business Services (excluding KISS)</v>
          </cell>
          <cell r="H5682">
            <v>0</v>
          </cell>
          <cell r="I5682">
            <v>0</v>
          </cell>
        </row>
        <row r="5683">
          <cell r="B5683" t="str">
            <v>BU11_Supply</v>
          </cell>
          <cell r="C5683" t="str">
            <v>Supply Business Unit Allocation - to Supply &amp; Procurement</v>
          </cell>
          <cell r="H5683">
            <v>0</v>
          </cell>
          <cell r="I5683">
            <v>0</v>
          </cell>
        </row>
        <row r="5684">
          <cell r="B5684" t="str">
            <v>BU12_Supply</v>
          </cell>
          <cell r="C5684" t="str">
            <v>Supply Business Unit Allocation - to Logistics Group</v>
          </cell>
          <cell r="H5684">
            <v>0</v>
          </cell>
          <cell r="I5684">
            <v>0</v>
          </cell>
        </row>
        <row r="5685">
          <cell r="B5685" t="str">
            <v>BU13_Supply</v>
          </cell>
          <cell r="C5685" t="str">
            <v>Supply Business Unit Allocation - to HR</v>
          </cell>
          <cell r="H5685">
            <v>0</v>
          </cell>
          <cell r="I5685">
            <v>0</v>
          </cell>
        </row>
        <row r="5686">
          <cell r="B5686" t="str">
            <v>BU14_Supply</v>
          </cell>
          <cell r="C5686" t="str">
            <v>Supply Business Unit Allocation - to Technical Training</v>
          </cell>
          <cell r="H5686">
            <v>0</v>
          </cell>
          <cell r="I5686">
            <v>0</v>
          </cell>
        </row>
        <row r="5687">
          <cell r="B5687" t="str">
            <v>BU15_Supply</v>
          </cell>
          <cell r="C5687" t="str">
            <v>Supply Business Unit Allocation - to Regulatory (excluding IT&amp;T, Prop &amp; Sec)</v>
          </cell>
          <cell r="H5687">
            <v>0</v>
          </cell>
          <cell r="I5687">
            <v>0</v>
          </cell>
        </row>
        <row r="5688">
          <cell r="B5688" t="str">
            <v>BU16_Supply</v>
          </cell>
          <cell r="C5688" t="str">
            <v>Supply Business Unit Allocation - to Business Management (including KISS)</v>
          </cell>
          <cell r="H5688">
            <v>0</v>
          </cell>
          <cell r="I5688">
            <v>0</v>
          </cell>
        </row>
        <row r="5689">
          <cell r="B5689" t="str">
            <v>BU17_Supply</v>
          </cell>
          <cell r="C5689" t="str">
            <v>Supply Business Unit Allocation - to IT&amp;T</v>
          </cell>
          <cell r="H5689">
            <v>0</v>
          </cell>
          <cell r="I5689">
            <v>0</v>
          </cell>
        </row>
        <row r="5690">
          <cell r="B5690" t="str">
            <v>BU18_Supply</v>
          </cell>
          <cell r="C5690" t="str">
            <v>Supply Business Unit Allocation - to Property Services</v>
          </cell>
          <cell r="H5690">
            <v>0</v>
          </cell>
          <cell r="I5690">
            <v>0</v>
          </cell>
        </row>
        <row r="5691">
          <cell r="B5691" t="str">
            <v>BU19_Supply</v>
          </cell>
          <cell r="C5691" t="str">
            <v>Supply Business Unit Allocation - to Security Services</v>
          </cell>
          <cell r="H5691">
            <v>0</v>
          </cell>
          <cell r="I5691">
            <v>0</v>
          </cell>
        </row>
        <row r="5692">
          <cell r="B5692" t="str">
            <v>BU20_Supply</v>
          </cell>
          <cell r="C5692" t="str">
            <v>Supply Business Unit Allocation - to Network</v>
          </cell>
          <cell r="H5692">
            <v>0</v>
          </cell>
          <cell r="I5692">
            <v>0</v>
          </cell>
        </row>
        <row r="5693">
          <cell r="B5693" t="str">
            <v>BU21_Supply</v>
          </cell>
          <cell r="C5693" t="str">
            <v>Supply Business Unit Allocation - to Retail</v>
          </cell>
          <cell r="H5693">
            <v>0</v>
          </cell>
          <cell r="I5693">
            <v>0</v>
          </cell>
        </row>
        <row r="5694">
          <cell r="C5694" t="str">
            <v>Manage Contracts &amp; Tenders for Network business</v>
          </cell>
          <cell r="D5694" t="str">
            <v>N/A</v>
          </cell>
          <cell r="E5694" t="str">
            <v>N/A</v>
          </cell>
          <cell r="F5694" t="str">
            <v>N</v>
          </cell>
          <cell r="G5694">
            <v>247215.96745005553</v>
          </cell>
          <cell r="H5694">
            <v>1</v>
          </cell>
          <cell r="I5694">
            <v>247215.96745005553</v>
          </cell>
        </row>
        <row r="5695">
          <cell r="B5695" t="str">
            <v>A_Supply_0106</v>
          </cell>
          <cell r="C5695" t="str">
            <v>Manage Contracts &amp; Tenders for Network business</v>
          </cell>
          <cell r="H5695">
            <v>1</v>
          </cell>
          <cell r="I5695">
            <v>247215.96745005553</v>
          </cell>
        </row>
        <row r="5696">
          <cell r="B5696" t="str">
            <v>BU01_Supply</v>
          </cell>
          <cell r="C5696" t="str">
            <v>Supply Business Unit Allocation - to Board</v>
          </cell>
          <cell r="H5696">
            <v>0</v>
          </cell>
          <cell r="I5696">
            <v>0</v>
          </cell>
        </row>
        <row r="5697">
          <cell r="B5697" t="str">
            <v>BU02_Supply</v>
          </cell>
          <cell r="C5697" t="str">
            <v>Supply Business Unit Allocation - to CEO</v>
          </cell>
          <cell r="H5697">
            <v>0</v>
          </cell>
          <cell r="I5697">
            <v>0</v>
          </cell>
        </row>
        <row r="5698">
          <cell r="B5698" t="str">
            <v>BU03_Supply</v>
          </cell>
          <cell r="C5698" t="str">
            <v>Supply Business Unit Allocation - to Audit</v>
          </cell>
          <cell r="H5698">
            <v>0</v>
          </cell>
          <cell r="I5698">
            <v>0</v>
          </cell>
        </row>
        <row r="5699">
          <cell r="B5699" t="str">
            <v>BU04_Supply</v>
          </cell>
          <cell r="C5699" t="str">
            <v>Supply Business Unit Allocation - to General Management - Finance</v>
          </cell>
          <cell r="H5699">
            <v>0</v>
          </cell>
          <cell r="I5699">
            <v>0</v>
          </cell>
        </row>
        <row r="5700">
          <cell r="B5700" t="str">
            <v>BU05_Supply</v>
          </cell>
          <cell r="C5700" t="str">
            <v>Supply Business Unit Allocation - to Commercial Management</v>
          </cell>
          <cell r="H5700">
            <v>0</v>
          </cell>
          <cell r="I5700">
            <v>0</v>
          </cell>
        </row>
        <row r="5701">
          <cell r="B5701" t="str">
            <v>BU06_Supply</v>
          </cell>
          <cell r="C5701" t="str">
            <v>Supply Business Unit Allocation - to Group Finance Manager</v>
          </cell>
          <cell r="H5701">
            <v>0</v>
          </cell>
          <cell r="I5701">
            <v>0</v>
          </cell>
        </row>
        <row r="5702">
          <cell r="B5702" t="str">
            <v>BU07_Supply</v>
          </cell>
          <cell r="C5702" t="str">
            <v>Supply Business Unit Allocation - to Accounts Payable</v>
          </cell>
          <cell r="H5702">
            <v>0</v>
          </cell>
          <cell r="I5702">
            <v>0</v>
          </cell>
        </row>
        <row r="5703">
          <cell r="B5703" t="str">
            <v>BU08_Supply</v>
          </cell>
          <cell r="C5703" t="str">
            <v>Supply Business Unit Allocation - to Corporate Governance</v>
          </cell>
          <cell r="H5703">
            <v>0</v>
          </cell>
          <cell r="I5703">
            <v>0</v>
          </cell>
        </row>
        <row r="5704">
          <cell r="B5704" t="str">
            <v>BU09_Supply</v>
          </cell>
          <cell r="C5704" t="str">
            <v>Supply Business Unit Allocation - to Finance Other</v>
          </cell>
          <cell r="H5704">
            <v>0</v>
          </cell>
          <cell r="I5704">
            <v>0</v>
          </cell>
        </row>
        <row r="5705">
          <cell r="B5705" t="str">
            <v>BU10_Supply</v>
          </cell>
          <cell r="C5705" t="str">
            <v>Supply Business Unit Allocation - to Business Services (excluding KISS)</v>
          </cell>
          <cell r="H5705">
            <v>0</v>
          </cell>
          <cell r="I5705">
            <v>0</v>
          </cell>
        </row>
        <row r="5706">
          <cell r="B5706" t="str">
            <v>BU11_Supply</v>
          </cell>
          <cell r="C5706" t="str">
            <v>Supply Business Unit Allocation - to Supply &amp; Procurement</v>
          </cell>
          <cell r="H5706">
            <v>0</v>
          </cell>
          <cell r="I5706">
            <v>0</v>
          </cell>
        </row>
        <row r="5707">
          <cell r="B5707" t="str">
            <v>BU12_Supply</v>
          </cell>
          <cell r="C5707" t="str">
            <v>Supply Business Unit Allocation - to Logistics Group</v>
          </cell>
          <cell r="H5707">
            <v>0</v>
          </cell>
          <cell r="I5707">
            <v>0</v>
          </cell>
        </row>
        <row r="5708">
          <cell r="B5708" t="str">
            <v>BU13_Supply</v>
          </cell>
          <cell r="C5708" t="str">
            <v>Supply Business Unit Allocation - to HR</v>
          </cell>
          <cell r="H5708">
            <v>0</v>
          </cell>
          <cell r="I5708">
            <v>0</v>
          </cell>
        </row>
        <row r="5709">
          <cell r="B5709" t="str">
            <v>BU14_Supply</v>
          </cell>
          <cell r="C5709" t="str">
            <v>Supply Business Unit Allocation - to Technical Training</v>
          </cell>
          <cell r="H5709">
            <v>0</v>
          </cell>
          <cell r="I5709">
            <v>0</v>
          </cell>
        </row>
        <row r="5710">
          <cell r="B5710" t="str">
            <v>BU15_Supply</v>
          </cell>
          <cell r="C5710" t="str">
            <v>Supply Business Unit Allocation - to Regulatory (excluding IT&amp;T, Prop &amp; Sec)</v>
          </cell>
          <cell r="H5710">
            <v>0</v>
          </cell>
          <cell r="I5710">
            <v>0</v>
          </cell>
        </row>
        <row r="5711">
          <cell r="B5711" t="str">
            <v>BU16_Supply</v>
          </cell>
          <cell r="C5711" t="str">
            <v>Supply Business Unit Allocation - to Business Management (including KISS)</v>
          </cell>
          <cell r="H5711">
            <v>0</v>
          </cell>
          <cell r="I5711">
            <v>0</v>
          </cell>
        </row>
        <row r="5712">
          <cell r="B5712" t="str">
            <v>BU17_Supply</v>
          </cell>
          <cell r="C5712" t="str">
            <v>Supply Business Unit Allocation - to IT&amp;T</v>
          </cell>
          <cell r="H5712">
            <v>0</v>
          </cell>
          <cell r="I5712">
            <v>0</v>
          </cell>
        </row>
        <row r="5713">
          <cell r="B5713" t="str">
            <v>BU18_Supply</v>
          </cell>
          <cell r="C5713" t="str">
            <v>Supply Business Unit Allocation - to Property Services</v>
          </cell>
          <cell r="H5713">
            <v>0</v>
          </cell>
          <cell r="I5713">
            <v>0</v>
          </cell>
        </row>
        <row r="5714">
          <cell r="B5714" t="str">
            <v>BU19_Supply</v>
          </cell>
          <cell r="C5714" t="str">
            <v>Supply Business Unit Allocation - to Security Services</v>
          </cell>
          <cell r="H5714">
            <v>0</v>
          </cell>
          <cell r="I5714">
            <v>0</v>
          </cell>
        </row>
        <row r="5715">
          <cell r="B5715" t="str">
            <v>BU20_Supply</v>
          </cell>
          <cell r="C5715" t="str">
            <v>Supply Business Unit Allocation - to Network</v>
          </cell>
          <cell r="H5715">
            <v>0</v>
          </cell>
          <cell r="I5715">
            <v>0</v>
          </cell>
        </row>
        <row r="5716">
          <cell r="B5716" t="str">
            <v>BU21_Supply</v>
          </cell>
          <cell r="C5716" t="str">
            <v>Supply Business Unit Allocation - to Retail</v>
          </cell>
          <cell r="H5716">
            <v>0</v>
          </cell>
          <cell r="I5716">
            <v>0</v>
          </cell>
        </row>
        <row r="5717">
          <cell r="C5717" t="str">
            <v>General Supply &amp; Procurement Management - For Retail</v>
          </cell>
          <cell r="G5717">
            <v>209411.28484513753</v>
          </cell>
          <cell r="H5717">
            <v>2</v>
          </cell>
          <cell r="I5717">
            <v>209411.28484513753</v>
          </cell>
        </row>
        <row r="5718">
          <cell r="C5718" t="str">
            <v>Manage Supplier Relationships - Property &amp; Offices for Retail business</v>
          </cell>
          <cell r="D5718" t="str">
            <v>N/A</v>
          </cell>
          <cell r="E5718" t="str">
            <v>N/A</v>
          </cell>
          <cell r="F5718" t="str">
            <v>N</v>
          </cell>
          <cell r="G5718">
            <v>5842.4760106420163</v>
          </cell>
          <cell r="H5718">
            <v>1</v>
          </cell>
          <cell r="I5718">
            <v>5842.4760106420163</v>
          </cell>
        </row>
        <row r="5719">
          <cell r="B5719" t="str">
            <v>A_Supply_0201</v>
          </cell>
          <cell r="C5719" t="str">
            <v>Manage Supplier Relationships - Property &amp; Offices for Retail business</v>
          </cell>
          <cell r="H5719">
            <v>1</v>
          </cell>
          <cell r="I5719">
            <v>5842.4760106420163</v>
          </cell>
        </row>
        <row r="5720">
          <cell r="B5720" t="str">
            <v>BU01_Supply</v>
          </cell>
          <cell r="C5720" t="str">
            <v>Supply Business Unit Allocation - to Board</v>
          </cell>
          <cell r="H5720">
            <v>0</v>
          </cell>
          <cell r="I5720">
            <v>0</v>
          </cell>
        </row>
        <row r="5721">
          <cell r="B5721" t="str">
            <v>BU02_Supply</v>
          </cell>
          <cell r="C5721" t="str">
            <v>Supply Business Unit Allocation - to CEO</v>
          </cell>
          <cell r="H5721">
            <v>0</v>
          </cell>
          <cell r="I5721">
            <v>0</v>
          </cell>
        </row>
        <row r="5722">
          <cell r="B5722" t="str">
            <v>BU03_Supply</v>
          </cell>
          <cell r="C5722" t="str">
            <v>Supply Business Unit Allocation - to Audit</v>
          </cell>
          <cell r="H5722">
            <v>0</v>
          </cell>
          <cell r="I5722">
            <v>0</v>
          </cell>
        </row>
        <row r="5723">
          <cell r="B5723" t="str">
            <v>BU04_Supply</v>
          </cell>
          <cell r="C5723" t="str">
            <v>Supply Business Unit Allocation - to General Management - Finance</v>
          </cell>
          <cell r="H5723">
            <v>0</v>
          </cell>
          <cell r="I5723">
            <v>0</v>
          </cell>
        </row>
        <row r="5724">
          <cell r="B5724" t="str">
            <v>BU05_Supply</v>
          </cell>
          <cell r="C5724" t="str">
            <v>Supply Business Unit Allocation - to Commercial Management</v>
          </cell>
          <cell r="H5724">
            <v>0</v>
          </cell>
          <cell r="I5724">
            <v>0</v>
          </cell>
        </row>
        <row r="5725">
          <cell r="B5725" t="str">
            <v>BU06_Supply</v>
          </cell>
          <cell r="C5725" t="str">
            <v>Supply Business Unit Allocation - to Group Finance Manager</v>
          </cell>
          <cell r="H5725">
            <v>0</v>
          </cell>
          <cell r="I5725">
            <v>0</v>
          </cell>
        </row>
        <row r="5726">
          <cell r="B5726" t="str">
            <v>BU07_Supply</v>
          </cell>
          <cell r="C5726" t="str">
            <v>Supply Business Unit Allocation - to Accounts Payable</v>
          </cell>
          <cell r="H5726">
            <v>0</v>
          </cell>
          <cell r="I5726">
            <v>0</v>
          </cell>
        </row>
        <row r="5727">
          <cell r="B5727" t="str">
            <v>BU08_Supply</v>
          </cell>
          <cell r="C5727" t="str">
            <v>Supply Business Unit Allocation - to Corporate Governance</v>
          </cell>
          <cell r="H5727">
            <v>0</v>
          </cell>
          <cell r="I5727">
            <v>0</v>
          </cell>
        </row>
        <row r="5728">
          <cell r="B5728" t="str">
            <v>BU09_Supply</v>
          </cell>
          <cell r="C5728" t="str">
            <v>Supply Business Unit Allocation - to Finance Other</v>
          </cell>
          <cell r="H5728">
            <v>0</v>
          </cell>
          <cell r="I5728">
            <v>0</v>
          </cell>
        </row>
        <row r="5729">
          <cell r="B5729" t="str">
            <v>BU10_Supply</v>
          </cell>
          <cell r="C5729" t="str">
            <v>Supply Business Unit Allocation - to Business Services (excluding KISS)</v>
          </cell>
          <cell r="H5729">
            <v>0</v>
          </cell>
          <cell r="I5729">
            <v>0</v>
          </cell>
        </row>
        <row r="5730">
          <cell r="B5730" t="str">
            <v>BU11_Supply</v>
          </cell>
          <cell r="C5730" t="str">
            <v>Supply Business Unit Allocation - to Supply &amp; Procurement</v>
          </cell>
          <cell r="H5730">
            <v>0</v>
          </cell>
          <cell r="I5730">
            <v>0</v>
          </cell>
        </row>
        <row r="5731">
          <cell r="B5731" t="str">
            <v>BU12_Supply</v>
          </cell>
          <cell r="C5731" t="str">
            <v>Supply Business Unit Allocation - to Logistics Group</v>
          </cell>
          <cell r="H5731">
            <v>0</v>
          </cell>
          <cell r="I5731">
            <v>0</v>
          </cell>
        </row>
        <row r="5732">
          <cell r="B5732" t="str">
            <v>BU13_Supply</v>
          </cell>
          <cell r="C5732" t="str">
            <v>Supply Business Unit Allocation - to HR</v>
          </cell>
          <cell r="H5732">
            <v>0</v>
          </cell>
          <cell r="I5732">
            <v>0</v>
          </cell>
        </row>
        <row r="5733">
          <cell r="B5733" t="str">
            <v>BU14_Supply</v>
          </cell>
          <cell r="C5733" t="str">
            <v>Supply Business Unit Allocation - to Technical Training</v>
          </cell>
          <cell r="H5733">
            <v>0</v>
          </cell>
          <cell r="I5733">
            <v>0</v>
          </cell>
        </row>
        <row r="5734">
          <cell r="B5734" t="str">
            <v>BU15_Supply</v>
          </cell>
          <cell r="C5734" t="str">
            <v>Supply Business Unit Allocation - to Regulatory (excluding IT&amp;T, Prop &amp; Sec)</v>
          </cell>
          <cell r="H5734">
            <v>0</v>
          </cell>
          <cell r="I5734">
            <v>0</v>
          </cell>
        </row>
        <row r="5735">
          <cell r="B5735" t="str">
            <v>BU16_Supply</v>
          </cell>
          <cell r="C5735" t="str">
            <v>Supply Business Unit Allocation - to Business Management (including KISS)</v>
          </cell>
          <cell r="H5735">
            <v>0</v>
          </cell>
          <cell r="I5735">
            <v>0</v>
          </cell>
        </row>
        <row r="5736">
          <cell r="B5736" t="str">
            <v>BU17_Supply</v>
          </cell>
          <cell r="C5736" t="str">
            <v>Supply Business Unit Allocation - to IT&amp;T</v>
          </cell>
          <cell r="H5736">
            <v>0</v>
          </cell>
          <cell r="I5736">
            <v>0</v>
          </cell>
        </row>
        <row r="5737">
          <cell r="B5737" t="str">
            <v>BU18_Supply</v>
          </cell>
          <cell r="C5737" t="str">
            <v>Supply Business Unit Allocation - to Property Services</v>
          </cell>
          <cell r="H5737">
            <v>0</v>
          </cell>
          <cell r="I5737">
            <v>0</v>
          </cell>
        </row>
        <row r="5738">
          <cell r="B5738" t="str">
            <v>BU19_Supply</v>
          </cell>
          <cell r="C5738" t="str">
            <v>Supply Business Unit Allocation - to Security Services</v>
          </cell>
          <cell r="H5738">
            <v>0</v>
          </cell>
          <cell r="I5738">
            <v>0</v>
          </cell>
        </row>
        <row r="5739">
          <cell r="B5739" t="str">
            <v>BU20_Supply</v>
          </cell>
          <cell r="C5739" t="str">
            <v>Supply Business Unit Allocation - to Network</v>
          </cell>
          <cell r="H5739">
            <v>0</v>
          </cell>
          <cell r="I5739">
            <v>0</v>
          </cell>
        </row>
        <row r="5740">
          <cell r="B5740" t="str">
            <v>BU21_Supply</v>
          </cell>
          <cell r="C5740" t="str">
            <v>Supply Business Unit Allocation - to Retail</v>
          </cell>
          <cell r="H5740">
            <v>0</v>
          </cell>
          <cell r="I5740">
            <v>0</v>
          </cell>
        </row>
        <row r="5741">
          <cell r="C5741" t="str">
            <v>Manage Supplier Relationships - IT, Professional Services &amp; Consulting for Retail business</v>
          </cell>
          <cell r="D5741" t="str">
            <v>N/A</v>
          </cell>
          <cell r="E5741" t="str">
            <v>N/A</v>
          </cell>
          <cell r="F5741" t="str">
            <v>N</v>
          </cell>
          <cell r="G5741">
            <v>62723.228113265301</v>
          </cell>
          <cell r="H5741">
            <v>1</v>
          </cell>
          <cell r="I5741">
            <v>62723.228113265301</v>
          </cell>
        </row>
        <row r="5742">
          <cell r="B5742" t="str">
            <v>A_Supply_0202</v>
          </cell>
          <cell r="C5742" t="str">
            <v>Manage Supplier Relationships - IT, Professional Services &amp; Consulting for Retail business</v>
          </cell>
          <cell r="H5742">
            <v>1</v>
          </cell>
          <cell r="I5742">
            <v>62723.228113265301</v>
          </cell>
        </row>
        <row r="5743">
          <cell r="B5743" t="str">
            <v>BU01_Supply</v>
          </cell>
          <cell r="C5743" t="str">
            <v>Supply Business Unit Allocation - to Board</v>
          </cell>
          <cell r="H5743">
            <v>0</v>
          </cell>
          <cell r="I5743">
            <v>0</v>
          </cell>
        </row>
        <row r="5744">
          <cell r="B5744" t="str">
            <v>BU02_Supply</v>
          </cell>
          <cell r="C5744" t="str">
            <v>Supply Business Unit Allocation - to CEO</v>
          </cell>
          <cell r="H5744">
            <v>0</v>
          </cell>
          <cell r="I5744">
            <v>0</v>
          </cell>
        </row>
        <row r="5745">
          <cell r="B5745" t="str">
            <v>BU03_Supply</v>
          </cell>
          <cell r="C5745" t="str">
            <v>Supply Business Unit Allocation - to Audit</v>
          </cell>
          <cell r="H5745">
            <v>0</v>
          </cell>
          <cell r="I5745">
            <v>0</v>
          </cell>
        </row>
        <row r="5746">
          <cell r="B5746" t="str">
            <v>BU04_Supply</v>
          </cell>
          <cell r="C5746" t="str">
            <v>Supply Business Unit Allocation - to General Management - Finance</v>
          </cell>
          <cell r="H5746">
            <v>0</v>
          </cell>
          <cell r="I5746">
            <v>0</v>
          </cell>
        </row>
        <row r="5747">
          <cell r="B5747" t="str">
            <v>BU05_Supply</v>
          </cell>
          <cell r="C5747" t="str">
            <v>Supply Business Unit Allocation - to Commercial Management</v>
          </cell>
          <cell r="H5747">
            <v>0</v>
          </cell>
          <cell r="I5747">
            <v>0</v>
          </cell>
        </row>
        <row r="5748">
          <cell r="B5748" t="str">
            <v>BU06_Supply</v>
          </cell>
          <cell r="C5748" t="str">
            <v>Supply Business Unit Allocation - to Group Finance Manager</v>
          </cell>
          <cell r="H5748">
            <v>0</v>
          </cell>
          <cell r="I5748">
            <v>0</v>
          </cell>
        </row>
        <row r="5749">
          <cell r="B5749" t="str">
            <v>BU07_Supply</v>
          </cell>
          <cell r="C5749" t="str">
            <v>Supply Business Unit Allocation - to Accounts Payable</v>
          </cell>
          <cell r="H5749">
            <v>0</v>
          </cell>
          <cell r="I5749">
            <v>0</v>
          </cell>
        </row>
        <row r="5750">
          <cell r="B5750" t="str">
            <v>BU08_Supply</v>
          </cell>
          <cell r="C5750" t="str">
            <v>Supply Business Unit Allocation - to Corporate Governance</v>
          </cell>
          <cell r="H5750">
            <v>0</v>
          </cell>
          <cell r="I5750">
            <v>0</v>
          </cell>
        </row>
        <row r="5751">
          <cell r="B5751" t="str">
            <v>BU09_Supply</v>
          </cell>
          <cell r="C5751" t="str">
            <v>Supply Business Unit Allocation - to Finance Other</v>
          </cell>
          <cell r="H5751">
            <v>0</v>
          </cell>
          <cell r="I5751">
            <v>0</v>
          </cell>
        </row>
        <row r="5752">
          <cell r="B5752" t="str">
            <v>BU10_Supply</v>
          </cell>
          <cell r="C5752" t="str">
            <v>Supply Business Unit Allocation - to Business Services (excluding KISS)</v>
          </cell>
          <cell r="H5752">
            <v>0</v>
          </cell>
          <cell r="I5752">
            <v>0</v>
          </cell>
        </row>
        <row r="5753">
          <cell r="B5753" t="str">
            <v>BU11_Supply</v>
          </cell>
          <cell r="C5753" t="str">
            <v>Supply Business Unit Allocation - to Supply &amp; Procurement</v>
          </cell>
          <cell r="H5753">
            <v>0</v>
          </cell>
          <cell r="I5753">
            <v>0</v>
          </cell>
        </row>
        <row r="5754">
          <cell r="B5754" t="str">
            <v>BU12_Supply</v>
          </cell>
          <cell r="C5754" t="str">
            <v>Supply Business Unit Allocation - to Logistics Group</v>
          </cell>
          <cell r="H5754">
            <v>0</v>
          </cell>
          <cell r="I5754">
            <v>0</v>
          </cell>
        </row>
        <row r="5755">
          <cell r="B5755" t="str">
            <v>BU13_Supply</v>
          </cell>
          <cell r="C5755" t="str">
            <v>Supply Business Unit Allocation - to HR</v>
          </cell>
          <cell r="H5755">
            <v>0</v>
          </cell>
          <cell r="I5755">
            <v>0</v>
          </cell>
        </row>
        <row r="5756">
          <cell r="B5756" t="str">
            <v>BU14_Supply</v>
          </cell>
          <cell r="C5756" t="str">
            <v>Supply Business Unit Allocation - to Technical Training</v>
          </cell>
          <cell r="H5756">
            <v>0</v>
          </cell>
          <cell r="I5756">
            <v>0</v>
          </cell>
        </row>
        <row r="5757">
          <cell r="B5757" t="str">
            <v>BU15_Supply</v>
          </cell>
          <cell r="C5757" t="str">
            <v>Supply Business Unit Allocation - to Regulatory (excluding IT&amp;T, Prop &amp; Sec)</v>
          </cell>
          <cell r="H5757">
            <v>0</v>
          </cell>
          <cell r="I5757">
            <v>0</v>
          </cell>
        </row>
        <row r="5758">
          <cell r="B5758" t="str">
            <v>BU16_Supply</v>
          </cell>
          <cell r="C5758" t="str">
            <v>Supply Business Unit Allocation - to Business Management (including KISS)</v>
          </cell>
          <cell r="H5758">
            <v>0</v>
          </cell>
          <cell r="I5758">
            <v>0</v>
          </cell>
        </row>
        <row r="5759">
          <cell r="B5759" t="str">
            <v>BU17_Supply</v>
          </cell>
          <cell r="C5759" t="str">
            <v>Supply Business Unit Allocation - to IT&amp;T</v>
          </cell>
          <cell r="H5759">
            <v>0</v>
          </cell>
          <cell r="I5759">
            <v>0</v>
          </cell>
        </row>
        <row r="5760">
          <cell r="B5760" t="str">
            <v>BU18_Supply</v>
          </cell>
          <cell r="C5760" t="str">
            <v>Supply Business Unit Allocation - to Property Services</v>
          </cell>
          <cell r="H5760">
            <v>0</v>
          </cell>
          <cell r="I5760">
            <v>0</v>
          </cell>
        </row>
        <row r="5761">
          <cell r="B5761" t="str">
            <v>BU19_Supply</v>
          </cell>
          <cell r="C5761" t="str">
            <v>Supply Business Unit Allocation - to Security Services</v>
          </cell>
          <cell r="H5761">
            <v>0</v>
          </cell>
          <cell r="I5761">
            <v>0</v>
          </cell>
        </row>
        <row r="5762">
          <cell r="B5762" t="str">
            <v>BU20_Supply</v>
          </cell>
          <cell r="C5762" t="str">
            <v>Supply Business Unit Allocation - to Network</v>
          </cell>
          <cell r="H5762">
            <v>0</v>
          </cell>
          <cell r="I5762">
            <v>0</v>
          </cell>
        </row>
        <row r="5763">
          <cell r="B5763" t="str">
            <v>BU21_Supply</v>
          </cell>
          <cell r="C5763" t="str">
            <v>Supply Business Unit Allocation - to Retail</v>
          </cell>
          <cell r="H5763">
            <v>0</v>
          </cell>
          <cell r="I5763">
            <v>0</v>
          </cell>
        </row>
        <row r="5764">
          <cell r="C5764" t="str">
            <v>Purchase Goods &amp; Services for Retail business</v>
          </cell>
          <cell r="D5764" t="str">
            <v>N/A</v>
          </cell>
          <cell r="E5764" t="str">
            <v>N/A</v>
          </cell>
          <cell r="F5764" t="str">
            <v>N</v>
          </cell>
          <cell r="G5764">
            <v>69757.569017045549</v>
          </cell>
          <cell r="H5764">
            <v>1</v>
          </cell>
          <cell r="I5764">
            <v>69757.569017045549</v>
          </cell>
        </row>
        <row r="5765">
          <cell r="B5765" t="str">
            <v>A_Supply_0203</v>
          </cell>
          <cell r="C5765" t="str">
            <v>Purchase Goods &amp; Services for Retail business</v>
          </cell>
          <cell r="H5765">
            <v>1</v>
          </cell>
          <cell r="I5765">
            <v>69757.569017045549</v>
          </cell>
        </row>
        <row r="5766">
          <cell r="B5766" t="str">
            <v>BU01_Supply</v>
          </cell>
          <cell r="C5766" t="str">
            <v>Supply Business Unit Allocation - to Board</v>
          </cell>
          <cell r="H5766">
            <v>0</v>
          </cell>
          <cell r="I5766">
            <v>0</v>
          </cell>
        </row>
        <row r="5767">
          <cell r="B5767" t="str">
            <v>BU02_Supply</v>
          </cell>
          <cell r="C5767" t="str">
            <v>Supply Business Unit Allocation - to CEO</v>
          </cell>
          <cell r="H5767">
            <v>0</v>
          </cell>
          <cell r="I5767">
            <v>0</v>
          </cell>
        </row>
        <row r="5768">
          <cell r="B5768" t="str">
            <v>BU03_Supply</v>
          </cell>
          <cell r="C5768" t="str">
            <v>Supply Business Unit Allocation - to Audit</v>
          </cell>
          <cell r="H5768">
            <v>0</v>
          </cell>
          <cell r="I5768">
            <v>0</v>
          </cell>
        </row>
        <row r="5769">
          <cell r="B5769" t="str">
            <v>BU04_Supply</v>
          </cell>
          <cell r="C5769" t="str">
            <v>Supply Business Unit Allocation - to General Management - Finance</v>
          </cell>
          <cell r="H5769">
            <v>0</v>
          </cell>
          <cell r="I5769">
            <v>0</v>
          </cell>
        </row>
        <row r="5770">
          <cell r="B5770" t="str">
            <v>BU05_Supply</v>
          </cell>
          <cell r="C5770" t="str">
            <v>Supply Business Unit Allocation - to Commercial Management</v>
          </cell>
          <cell r="H5770">
            <v>0</v>
          </cell>
          <cell r="I5770">
            <v>0</v>
          </cell>
        </row>
        <row r="5771">
          <cell r="B5771" t="str">
            <v>BU06_Supply</v>
          </cell>
          <cell r="C5771" t="str">
            <v>Supply Business Unit Allocation - to Group Finance Manager</v>
          </cell>
          <cell r="H5771">
            <v>0</v>
          </cell>
          <cell r="I5771">
            <v>0</v>
          </cell>
        </row>
        <row r="5772">
          <cell r="B5772" t="str">
            <v>BU07_Supply</v>
          </cell>
          <cell r="C5772" t="str">
            <v>Supply Business Unit Allocation - to Accounts Payable</v>
          </cell>
          <cell r="H5772">
            <v>0</v>
          </cell>
          <cell r="I5772">
            <v>0</v>
          </cell>
        </row>
        <row r="5773">
          <cell r="B5773" t="str">
            <v>BU08_Supply</v>
          </cell>
          <cell r="C5773" t="str">
            <v>Supply Business Unit Allocation - to Corporate Governance</v>
          </cell>
          <cell r="H5773">
            <v>0</v>
          </cell>
          <cell r="I5773">
            <v>0</v>
          </cell>
        </row>
        <row r="5774">
          <cell r="B5774" t="str">
            <v>BU09_Supply</v>
          </cell>
          <cell r="C5774" t="str">
            <v>Supply Business Unit Allocation - to Finance Other</v>
          </cell>
          <cell r="H5774">
            <v>0</v>
          </cell>
          <cell r="I5774">
            <v>0</v>
          </cell>
        </row>
        <row r="5775">
          <cell r="B5775" t="str">
            <v>BU10_Supply</v>
          </cell>
          <cell r="C5775" t="str">
            <v>Supply Business Unit Allocation - to Business Services (excluding KISS)</v>
          </cell>
          <cell r="H5775">
            <v>0</v>
          </cell>
          <cell r="I5775">
            <v>0</v>
          </cell>
        </row>
        <row r="5776">
          <cell r="B5776" t="str">
            <v>BU11_Supply</v>
          </cell>
          <cell r="C5776" t="str">
            <v>Supply Business Unit Allocation - to Supply &amp; Procurement</v>
          </cell>
          <cell r="H5776">
            <v>0</v>
          </cell>
          <cell r="I5776">
            <v>0</v>
          </cell>
        </row>
        <row r="5777">
          <cell r="B5777" t="str">
            <v>BU12_Supply</v>
          </cell>
          <cell r="C5777" t="str">
            <v>Supply Business Unit Allocation - to Logistics Group</v>
          </cell>
          <cell r="H5777">
            <v>0</v>
          </cell>
          <cell r="I5777">
            <v>0</v>
          </cell>
        </row>
        <row r="5778">
          <cell r="B5778" t="str">
            <v>BU13_Supply</v>
          </cell>
          <cell r="C5778" t="str">
            <v>Supply Business Unit Allocation - to HR</v>
          </cell>
          <cell r="H5778">
            <v>0</v>
          </cell>
          <cell r="I5778">
            <v>0</v>
          </cell>
        </row>
        <row r="5779">
          <cell r="B5779" t="str">
            <v>BU14_Supply</v>
          </cell>
          <cell r="C5779" t="str">
            <v>Supply Business Unit Allocation - to Technical Training</v>
          </cell>
          <cell r="H5779">
            <v>0</v>
          </cell>
          <cell r="I5779">
            <v>0</v>
          </cell>
        </row>
        <row r="5780">
          <cell r="B5780" t="str">
            <v>BU15_Supply</v>
          </cell>
          <cell r="C5780" t="str">
            <v>Supply Business Unit Allocation - to Regulatory (excluding IT&amp;T, Prop &amp; Sec)</v>
          </cell>
          <cell r="H5780">
            <v>0</v>
          </cell>
          <cell r="I5780">
            <v>0</v>
          </cell>
        </row>
        <row r="5781">
          <cell r="B5781" t="str">
            <v>BU16_Supply</v>
          </cell>
          <cell r="C5781" t="str">
            <v>Supply Business Unit Allocation - to Business Management (including KISS)</v>
          </cell>
          <cell r="H5781">
            <v>0</v>
          </cell>
          <cell r="I5781">
            <v>0</v>
          </cell>
        </row>
        <row r="5782">
          <cell r="B5782" t="str">
            <v>BU17_Supply</v>
          </cell>
          <cell r="C5782" t="str">
            <v>Supply Business Unit Allocation - to IT&amp;T</v>
          </cell>
          <cell r="H5782">
            <v>0</v>
          </cell>
          <cell r="I5782">
            <v>0</v>
          </cell>
        </row>
        <row r="5783">
          <cell r="B5783" t="str">
            <v>BU18_Supply</v>
          </cell>
          <cell r="C5783" t="str">
            <v>Supply Business Unit Allocation - to Property Services</v>
          </cell>
          <cell r="H5783">
            <v>0</v>
          </cell>
          <cell r="I5783">
            <v>0</v>
          </cell>
        </row>
        <row r="5784">
          <cell r="B5784" t="str">
            <v>BU19_Supply</v>
          </cell>
          <cell r="C5784" t="str">
            <v>Supply Business Unit Allocation - to Security Services</v>
          </cell>
          <cell r="H5784">
            <v>0</v>
          </cell>
          <cell r="I5784">
            <v>0</v>
          </cell>
        </row>
        <row r="5785">
          <cell r="B5785" t="str">
            <v>BU20_Supply</v>
          </cell>
          <cell r="C5785" t="str">
            <v>Supply Business Unit Allocation - to Network</v>
          </cell>
          <cell r="H5785">
            <v>0</v>
          </cell>
          <cell r="I5785">
            <v>0</v>
          </cell>
        </row>
        <row r="5786">
          <cell r="B5786" t="str">
            <v>BU21_Supply</v>
          </cell>
          <cell r="C5786" t="str">
            <v>Supply Business Unit Allocation - to Retail</v>
          </cell>
          <cell r="H5786">
            <v>0</v>
          </cell>
          <cell r="I5786">
            <v>0</v>
          </cell>
        </row>
        <row r="5787">
          <cell r="C5787" t="str">
            <v>Manage Disposals for Retail business</v>
          </cell>
          <cell r="D5787" t="str">
            <v>N/A</v>
          </cell>
          <cell r="E5787" t="str">
            <v>N/A</v>
          </cell>
          <cell r="F5787" t="str">
            <v>N</v>
          </cell>
          <cell r="G5787">
            <v>9284.0198416707899</v>
          </cell>
          <cell r="H5787">
            <v>1</v>
          </cell>
          <cell r="I5787">
            <v>9284.0198416707899</v>
          </cell>
        </row>
        <row r="5788">
          <cell r="B5788" t="str">
            <v>A_Supply_0204</v>
          </cell>
          <cell r="C5788" t="str">
            <v>Manage Disposals for Retail business</v>
          </cell>
          <cell r="H5788">
            <v>1</v>
          </cell>
          <cell r="I5788">
            <v>9284.0198416707899</v>
          </cell>
        </row>
        <row r="5789">
          <cell r="B5789" t="str">
            <v>BU01_Supply</v>
          </cell>
          <cell r="C5789" t="str">
            <v>Supply Business Unit Allocation - to Board</v>
          </cell>
          <cell r="H5789">
            <v>0</v>
          </cell>
          <cell r="I5789">
            <v>0</v>
          </cell>
        </row>
        <row r="5790">
          <cell r="B5790" t="str">
            <v>BU02_Supply</v>
          </cell>
          <cell r="C5790" t="str">
            <v>Supply Business Unit Allocation - to CEO</v>
          </cell>
          <cell r="H5790">
            <v>0</v>
          </cell>
          <cell r="I5790">
            <v>0</v>
          </cell>
        </row>
        <row r="5791">
          <cell r="B5791" t="str">
            <v>BU03_Supply</v>
          </cell>
          <cell r="C5791" t="str">
            <v>Supply Business Unit Allocation - to Audit</v>
          </cell>
          <cell r="H5791">
            <v>0</v>
          </cell>
          <cell r="I5791">
            <v>0</v>
          </cell>
        </row>
        <row r="5792">
          <cell r="B5792" t="str">
            <v>BU04_Supply</v>
          </cell>
          <cell r="C5792" t="str">
            <v>Supply Business Unit Allocation - to General Management - Finance</v>
          </cell>
          <cell r="H5792">
            <v>0</v>
          </cell>
          <cell r="I5792">
            <v>0</v>
          </cell>
        </row>
        <row r="5793">
          <cell r="B5793" t="str">
            <v>BU05_Supply</v>
          </cell>
          <cell r="C5793" t="str">
            <v>Supply Business Unit Allocation - to Commercial Management</v>
          </cell>
          <cell r="H5793">
            <v>0</v>
          </cell>
          <cell r="I5793">
            <v>0</v>
          </cell>
        </row>
        <row r="5794">
          <cell r="B5794" t="str">
            <v>BU06_Supply</v>
          </cell>
          <cell r="C5794" t="str">
            <v>Supply Business Unit Allocation - to Group Finance Manager</v>
          </cell>
          <cell r="H5794">
            <v>0</v>
          </cell>
          <cell r="I5794">
            <v>0</v>
          </cell>
        </row>
        <row r="5795">
          <cell r="B5795" t="str">
            <v>BU07_Supply</v>
          </cell>
          <cell r="C5795" t="str">
            <v>Supply Business Unit Allocation - to Accounts Payable</v>
          </cell>
          <cell r="H5795">
            <v>0</v>
          </cell>
          <cell r="I5795">
            <v>0</v>
          </cell>
        </row>
        <row r="5796">
          <cell r="B5796" t="str">
            <v>BU08_Supply</v>
          </cell>
          <cell r="C5796" t="str">
            <v>Supply Business Unit Allocation - to Corporate Governance</v>
          </cell>
          <cell r="H5796">
            <v>0</v>
          </cell>
          <cell r="I5796">
            <v>0</v>
          </cell>
        </row>
        <row r="5797">
          <cell r="B5797" t="str">
            <v>BU09_Supply</v>
          </cell>
          <cell r="C5797" t="str">
            <v>Supply Business Unit Allocation - to Finance Other</v>
          </cell>
          <cell r="H5797">
            <v>0</v>
          </cell>
          <cell r="I5797">
            <v>0</v>
          </cell>
        </row>
        <row r="5798">
          <cell r="B5798" t="str">
            <v>BU10_Supply</v>
          </cell>
          <cell r="C5798" t="str">
            <v>Supply Business Unit Allocation - to Business Services (excluding KISS)</v>
          </cell>
          <cell r="H5798">
            <v>0</v>
          </cell>
          <cell r="I5798">
            <v>0</v>
          </cell>
        </row>
        <row r="5799">
          <cell r="B5799" t="str">
            <v>BU11_Supply</v>
          </cell>
          <cell r="C5799" t="str">
            <v>Supply Business Unit Allocation - to Supply &amp; Procurement</v>
          </cell>
          <cell r="H5799">
            <v>0</v>
          </cell>
          <cell r="I5799">
            <v>0</v>
          </cell>
        </row>
        <row r="5800">
          <cell r="B5800" t="str">
            <v>BU12_Supply</v>
          </cell>
          <cell r="C5800" t="str">
            <v>Supply Business Unit Allocation - to Logistics Group</v>
          </cell>
          <cell r="H5800">
            <v>0</v>
          </cell>
          <cell r="I5800">
            <v>0</v>
          </cell>
        </row>
        <row r="5801">
          <cell r="B5801" t="str">
            <v>BU13_Supply</v>
          </cell>
          <cell r="C5801" t="str">
            <v>Supply Business Unit Allocation - to HR</v>
          </cell>
          <cell r="H5801">
            <v>0</v>
          </cell>
          <cell r="I5801">
            <v>0</v>
          </cell>
        </row>
        <row r="5802">
          <cell r="B5802" t="str">
            <v>BU14_Supply</v>
          </cell>
          <cell r="C5802" t="str">
            <v>Supply Business Unit Allocation - to Technical Training</v>
          </cell>
          <cell r="H5802">
            <v>0</v>
          </cell>
          <cell r="I5802">
            <v>0</v>
          </cell>
        </row>
        <row r="5803">
          <cell r="B5803" t="str">
            <v>BU15_Supply</v>
          </cell>
          <cell r="C5803" t="str">
            <v>Supply Business Unit Allocation - to Regulatory (excluding IT&amp;T, Prop &amp; Sec)</v>
          </cell>
          <cell r="H5803">
            <v>0</v>
          </cell>
          <cell r="I5803">
            <v>0</v>
          </cell>
        </row>
        <row r="5804">
          <cell r="B5804" t="str">
            <v>BU16_Supply</v>
          </cell>
          <cell r="C5804" t="str">
            <v>Supply Business Unit Allocation - to Business Management (including KISS)</v>
          </cell>
          <cell r="H5804">
            <v>0</v>
          </cell>
          <cell r="I5804">
            <v>0</v>
          </cell>
        </row>
        <row r="5805">
          <cell r="B5805" t="str">
            <v>BU17_Supply</v>
          </cell>
          <cell r="C5805" t="str">
            <v>Supply Business Unit Allocation - to IT&amp;T</v>
          </cell>
          <cell r="H5805">
            <v>0</v>
          </cell>
          <cell r="I5805">
            <v>0</v>
          </cell>
        </row>
        <row r="5806">
          <cell r="B5806" t="str">
            <v>BU18_Supply</v>
          </cell>
          <cell r="C5806" t="str">
            <v>Supply Business Unit Allocation - to Property Services</v>
          </cell>
          <cell r="H5806">
            <v>0</v>
          </cell>
          <cell r="I5806">
            <v>0</v>
          </cell>
        </row>
        <row r="5807">
          <cell r="B5807" t="str">
            <v>BU19_Supply</v>
          </cell>
          <cell r="C5807" t="str">
            <v>Supply Business Unit Allocation - to Security Services</v>
          </cell>
          <cell r="H5807">
            <v>0</v>
          </cell>
          <cell r="I5807">
            <v>0</v>
          </cell>
        </row>
        <row r="5808">
          <cell r="B5808" t="str">
            <v>BU20_Supply</v>
          </cell>
          <cell r="C5808" t="str">
            <v>Supply Business Unit Allocation - to Network</v>
          </cell>
          <cell r="H5808">
            <v>0</v>
          </cell>
          <cell r="I5808">
            <v>0</v>
          </cell>
        </row>
        <row r="5809">
          <cell r="B5809" t="str">
            <v>BU21_Supply</v>
          </cell>
          <cell r="C5809" t="str">
            <v>Supply Business Unit Allocation - to Retail</v>
          </cell>
          <cell r="H5809">
            <v>0</v>
          </cell>
          <cell r="I5809">
            <v>0</v>
          </cell>
        </row>
        <row r="5810">
          <cell r="C5810" t="str">
            <v>Manage Contracts &amp; Tenders for Retail business</v>
          </cell>
          <cell r="D5810" t="str">
            <v>N/A</v>
          </cell>
          <cell r="E5810" t="str">
            <v>N/A</v>
          </cell>
          <cell r="F5810" t="str">
            <v>N</v>
          </cell>
          <cell r="G5810">
            <v>61803.991862513882</v>
          </cell>
          <cell r="H5810">
            <v>1</v>
          </cell>
          <cell r="I5810">
            <v>61803.991862513882</v>
          </cell>
        </row>
        <row r="5811">
          <cell r="B5811" t="str">
            <v>A_Supply_0205</v>
          </cell>
          <cell r="C5811" t="str">
            <v>Manage Contracts &amp; Tenders for Retail business</v>
          </cell>
          <cell r="H5811">
            <v>1</v>
          </cell>
          <cell r="I5811">
            <v>61803.991862513882</v>
          </cell>
        </row>
        <row r="5812">
          <cell r="B5812" t="str">
            <v>BU01_Supply</v>
          </cell>
          <cell r="C5812" t="str">
            <v>Supply Business Unit Allocation - to Board</v>
          </cell>
          <cell r="H5812">
            <v>0</v>
          </cell>
          <cell r="I5812">
            <v>0</v>
          </cell>
        </row>
        <row r="5813">
          <cell r="B5813" t="str">
            <v>BU02_Supply</v>
          </cell>
          <cell r="C5813" t="str">
            <v>Supply Business Unit Allocation - to CEO</v>
          </cell>
          <cell r="H5813">
            <v>0</v>
          </cell>
          <cell r="I5813">
            <v>0</v>
          </cell>
        </row>
        <row r="5814">
          <cell r="B5814" t="str">
            <v>BU03_Supply</v>
          </cell>
          <cell r="C5814" t="str">
            <v>Supply Business Unit Allocation - to Audit</v>
          </cell>
          <cell r="H5814">
            <v>0</v>
          </cell>
          <cell r="I5814">
            <v>0</v>
          </cell>
        </row>
        <row r="5815">
          <cell r="B5815" t="str">
            <v>BU04_Supply</v>
          </cell>
          <cell r="C5815" t="str">
            <v>Supply Business Unit Allocation - to General Management - Finance</v>
          </cell>
          <cell r="H5815">
            <v>0</v>
          </cell>
          <cell r="I5815">
            <v>0</v>
          </cell>
        </row>
        <row r="5816">
          <cell r="B5816" t="str">
            <v>BU05_Supply</v>
          </cell>
          <cell r="C5816" t="str">
            <v>Supply Business Unit Allocation - to Commercial Management</v>
          </cell>
          <cell r="H5816">
            <v>0</v>
          </cell>
          <cell r="I5816">
            <v>0</v>
          </cell>
        </row>
        <row r="5817">
          <cell r="B5817" t="str">
            <v>BU06_Supply</v>
          </cell>
          <cell r="C5817" t="str">
            <v>Supply Business Unit Allocation - to Group Finance Manager</v>
          </cell>
          <cell r="H5817">
            <v>0</v>
          </cell>
          <cell r="I5817">
            <v>0</v>
          </cell>
        </row>
        <row r="5818">
          <cell r="B5818" t="str">
            <v>BU07_Supply</v>
          </cell>
          <cell r="C5818" t="str">
            <v>Supply Business Unit Allocation - to Accounts Payable</v>
          </cell>
          <cell r="H5818">
            <v>0</v>
          </cell>
          <cell r="I5818">
            <v>0</v>
          </cell>
        </row>
        <row r="5819">
          <cell r="B5819" t="str">
            <v>BU08_Supply</v>
          </cell>
          <cell r="C5819" t="str">
            <v>Supply Business Unit Allocation - to Corporate Governance</v>
          </cell>
          <cell r="H5819">
            <v>0</v>
          </cell>
          <cell r="I5819">
            <v>0</v>
          </cell>
        </row>
        <row r="5820">
          <cell r="B5820" t="str">
            <v>BU09_Supply</v>
          </cell>
          <cell r="C5820" t="str">
            <v>Supply Business Unit Allocation - to Finance Other</v>
          </cell>
          <cell r="H5820">
            <v>0</v>
          </cell>
          <cell r="I5820">
            <v>0</v>
          </cell>
        </row>
        <row r="5821">
          <cell r="B5821" t="str">
            <v>BU10_Supply</v>
          </cell>
          <cell r="C5821" t="str">
            <v>Supply Business Unit Allocation - to Business Services (excluding KISS)</v>
          </cell>
          <cell r="H5821">
            <v>0</v>
          </cell>
          <cell r="I5821">
            <v>0</v>
          </cell>
        </row>
        <row r="5822">
          <cell r="B5822" t="str">
            <v>BU11_Supply</v>
          </cell>
          <cell r="C5822" t="str">
            <v>Supply Business Unit Allocation - to Supply &amp; Procurement</v>
          </cell>
          <cell r="H5822">
            <v>0</v>
          </cell>
          <cell r="I5822">
            <v>0</v>
          </cell>
        </row>
        <row r="5823">
          <cell r="B5823" t="str">
            <v>BU12_Supply</v>
          </cell>
          <cell r="C5823" t="str">
            <v>Supply Business Unit Allocation - to Logistics Group</v>
          </cell>
          <cell r="H5823">
            <v>0</v>
          </cell>
          <cell r="I5823">
            <v>0</v>
          </cell>
        </row>
        <row r="5824">
          <cell r="B5824" t="str">
            <v>BU13_Supply</v>
          </cell>
          <cell r="C5824" t="str">
            <v>Supply Business Unit Allocation - to HR</v>
          </cell>
          <cell r="H5824">
            <v>0</v>
          </cell>
          <cell r="I5824">
            <v>0</v>
          </cell>
        </row>
        <row r="5825">
          <cell r="B5825" t="str">
            <v>BU14_Supply</v>
          </cell>
          <cell r="C5825" t="str">
            <v>Supply Business Unit Allocation - to Technical Training</v>
          </cell>
          <cell r="H5825">
            <v>0</v>
          </cell>
          <cell r="I5825">
            <v>0</v>
          </cell>
        </row>
        <row r="5826">
          <cell r="B5826" t="str">
            <v>BU15_Supply</v>
          </cell>
          <cell r="C5826" t="str">
            <v>Supply Business Unit Allocation - to Regulatory (excluding IT&amp;T, Prop &amp; Sec)</v>
          </cell>
          <cell r="H5826">
            <v>0</v>
          </cell>
          <cell r="I5826">
            <v>0</v>
          </cell>
        </row>
        <row r="5827">
          <cell r="B5827" t="str">
            <v>BU16_Supply</v>
          </cell>
          <cell r="C5827" t="str">
            <v>Supply Business Unit Allocation - to Business Management (including KISS)</v>
          </cell>
          <cell r="H5827">
            <v>0</v>
          </cell>
          <cell r="I5827">
            <v>0</v>
          </cell>
        </row>
        <row r="5828">
          <cell r="B5828" t="str">
            <v>BU17_Supply</v>
          </cell>
          <cell r="C5828" t="str">
            <v>Supply Business Unit Allocation - to IT&amp;T</v>
          </cell>
          <cell r="H5828">
            <v>0</v>
          </cell>
          <cell r="I5828">
            <v>0</v>
          </cell>
        </row>
        <row r="5829">
          <cell r="B5829" t="str">
            <v>BU18_Supply</v>
          </cell>
          <cell r="C5829" t="str">
            <v>Supply Business Unit Allocation - to Property Services</v>
          </cell>
          <cell r="H5829">
            <v>0</v>
          </cell>
          <cell r="I5829">
            <v>0</v>
          </cell>
        </row>
        <row r="5830">
          <cell r="B5830" t="str">
            <v>BU19_Supply</v>
          </cell>
          <cell r="C5830" t="str">
            <v>Supply Business Unit Allocation - to Security Services</v>
          </cell>
          <cell r="H5830">
            <v>0</v>
          </cell>
          <cell r="I5830">
            <v>0</v>
          </cell>
        </row>
        <row r="5831">
          <cell r="B5831" t="str">
            <v>BU20_Supply</v>
          </cell>
          <cell r="C5831" t="str">
            <v>Supply Business Unit Allocation - to Network</v>
          </cell>
          <cell r="H5831">
            <v>0</v>
          </cell>
          <cell r="I5831">
            <v>0</v>
          </cell>
        </row>
        <row r="5832">
          <cell r="B5832" t="str">
            <v>BU21_Supply</v>
          </cell>
          <cell r="C5832" t="str">
            <v>Supply Business Unit Allocation - to Retail</v>
          </cell>
          <cell r="H5832">
            <v>0</v>
          </cell>
          <cell r="I5832">
            <v>0</v>
          </cell>
        </row>
        <row r="5833">
          <cell r="C5833" t="str">
            <v>Attend to Business Unit Matters</v>
          </cell>
          <cell r="G5833">
            <v>226411.19056746378</v>
          </cell>
          <cell r="I5833">
            <v>226411.19056746378</v>
          </cell>
        </row>
        <row r="5834">
          <cell r="C5834" t="str">
            <v>Attend to Business Unit Matters</v>
          </cell>
          <cell r="D5834" t="str">
            <v>N/A</v>
          </cell>
          <cell r="E5834" t="str">
            <v>N/A</v>
          </cell>
          <cell r="F5834" t="str">
            <v>N</v>
          </cell>
          <cell r="G5834">
            <v>226411.19056746378</v>
          </cell>
          <cell r="H5834">
            <v>1</v>
          </cell>
          <cell r="I5834">
            <v>226411.19056746378</v>
          </cell>
        </row>
        <row r="5835">
          <cell r="B5835" t="str">
            <v>A_Supply_0301</v>
          </cell>
          <cell r="C5835" t="str">
            <v>Attend to Business Unit Matters</v>
          </cell>
          <cell r="H5835">
            <v>1</v>
          </cell>
          <cell r="I5835">
            <v>226411.19056746378</v>
          </cell>
        </row>
        <row r="5836">
          <cell r="B5836" t="str">
            <v>BU01_Supply</v>
          </cell>
          <cell r="C5836" t="str">
            <v>Supply Business Unit Allocation - to Board</v>
          </cell>
          <cell r="H5836">
            <v>0</v>
          </cell>
          <cell r="I5836">
            <v>0</v>
          </cell>
        </row>
        <row r="5837">
          <cell r="B5837" t="str">
            <v>BU02_Supply</v>
          </cell>
          <cell r="C5837" t="str">
            <v>Supply Business Unit Allocation - to CEO</v>
          </cell>
          <cell r="H5837">
            <v>0</v>
          </cell>
          <cell r="I5837">
            <v>0</v>
          </cell>
        </row>
        <row r="5838">
          <cell r="B5838" t="str">
            <v>BU03_Supply</v>
          </cell>
          <cell r="C5838" t="str">
            <v>Supply Business Unit Allocation - to Audit</v>
          </cell>
          <cell r="H5838">
            <v>0</v>
          </cell>
          <cell r="I5838">
            <v>0</v>
          </cell>
        </row>
        <row r="5839">
          <cell r="B5839" t="str">
            <v>BU04_Supply</v>
          </cell>
          <cell r="C5839" t="str">
            <v>Supply Business Unit Allocation - to General Management - Finance</v>
          </cell>
          <cell r="H5839">
            <v>0</v>
          </cell>
          <cell r="I5839">
            <v>0</v>
          </cell>
        </row>
        <row r="5840">
          <cell r="B5840" t="str">
            <v>BU05_Supply</v>
          </cell>
          <cell r="C5840" t="str">
            <v>Supply Business Unit Allocation - to Commercial Management</v>
          </cell>
          <cell r="H5840">
            <v>0</v>
          </cell>
          <cell r="I5840">
            <v>0</v>
          </cell>
        </row>
        <row r="5841">
          <cell r="B5841" t="str">
            <v>BU06_Supply</v>
          </cell>
          <cell r="C5841" t="str">
            <v>Supply Business Unit Allocation - to Group Finance Manager</v>
          </cell>
          <cell r="H5841">
            <v>0</v>
          </cell>
          <cell r="I5841">
            <v>0</v>
          </cell>
        </row>
        <row r="5842">
          <cell r="B5842" t="str">
            <v>BU07_Supply</v>
          </cell>
          <cell r="C5842" t="str">
            <v>Supply Business Unit Allocation - to Accounts Payable</v>
          </cell>
          <cell r="H5842">
            <v>0</v>
          </cell>
          <cell r="I5842">
            <v>0</v>
          </cell>
        </row>
        <row r="5843">
          <cell r="B5843" t="str">
            <v>BU08_Supply</v>
          </cell>
          <cell r="C5843" t="str">
            <v>Supply Business Unit Allocation - to Corporate Governance</v>
          </cell>
          <cell r="H5843">
            <v>0</v>
          </cell>
          <cell r="I5843">
            <v>0</v>
          </cell>
        </row>
        <row r="5844">
          <cell r="B5844" t="str">
            <v>BU09_Supply</v>
          </cell>
          <cell r="C5844" t="str">
            <v>Supply Business Unit Allocation - to Finance Other</v>
          </cell>
          <cell r="H5844">
            <v>0</v>
          </cell>
          <cell r="I5844">
            <v>0</v>
          </cell>
        </row>
        <row r="5845">
          <cell r="B5845" t="str">
            <v>BU10_Supply</v>
          </cell>
          <cell r="C5845" t="str">
            <v>Supply Business Unit Allocation - to Business Services (excluding KISS)</v>
          </cell>
          <cell r="H5845">
            <v>0</v>
          </cell>
          <cell r="I5845">
            <v>0</v>
          </cell>
        </row>
        <row r="5846">
          <cell r="B5846" t="str">
            <v>BU11_Supply</v>
          </cell>
          <cell r="C5846" t="str">
            <v>Supply Business Unit Allocation - to Supply &amp; Procurement</v>
          </cell>
          <cell r="H5846">
            <v>0</v>
          </cell>
          <cell r="I5846">
            <v>0</v>
          </cell>
        </row>
        <row r="5847">
          <cell r="B5847" t="str">
            <v>BU12_Supply</v>
          </cell>
          <cell r="C5847" t="str">
            <v>Supply Business Unit Allocation - to Logistics Group</v>
          </cell>
          <cell r="H5847">
            <v>0</v>
          </cell>
          <cell r="I5847">
            <v>0</v>
          </cell>
        </row>
        <row r="5848">
          <cell r="B5848" t="str">
            <v>BU13_Supply</v>
          </cell>
          <cell r="C5848" t="str">
            <v>Supply Business Unit Allocation - to HR</v>
          </cell>
          <cell r="H5848">
            <v>0</v>
          </cell>
          <cell r="I5848">
            <v>0</v>
          </cell>
        </row>
        <row r="5849">
          <cell r="B5849" t="str">
            <v>BU14_Supply</v>
          </cell>
          <cell r="C5849" t="str">
            <v>Supply Business Unit Allocation - to Technical Training</v>
          </cell>
          <cell r="H5849">
            <v>0</v>
          </cell>
          <cell r="I5849">
            <v>0</v>
          </cell>
        </row>
        <row r="5850">
          <cell r="B5850" t="str">
            <v>BU15_Supply</v>
          </cell>
          <cell r="C5850" t="str">
            <v>Supply Business Unit Allocation - to Regulatory (excluding IT&amp;T, Prop &amp; Sec)</v>
          </cell>
          <cell r="H5850">
            <v>0</v>
          </cell>
          <cell r="I5850">
            <v>0</v>
          </cell>
        </row>
        <row r="5851">
          <cell r="B5851" t="str">
            <v>BU16_Supply</v>
          </cell>
          <cell r="C5851" t="str">
            <v>Supply Business Unit Allocation - to Business Management (including KISS)</v>
          </cell>
          <cell r="H5851">
            <v>0</v>
          </cell>
          <cell r="I5851">
            <v>0</v>
          </cell>
        </row>
        <row r="5852">
          <cell r="B5852" t="str">
            <v>BU17_Supply</v>
          </cell>
          <cell r="C5852" t="str">
            <v>Supply Business Unit Allocation - to IT&amp;T</v>
          </cell>
          <cell r="H5852">
            <v>0</v>
          </cell>
          <cell r="I5852">
            <v>0</v>
          </cell>
        </row>
        <row r="5853">
          <cell r="B5853" t="str">
            <v>BU18_Supply</v>
          </cell>
          <cell r="C5853" t="str">
            <v>Supply Business Unit Allocation - to Property Services</v>
          </cell>
          <cell r="H5853">
            <v>0</v>
          </cell>
          <cell r="I5853">
            <v>0</v>
          </cell>
        </row>
        <row r="5854">
          <cell r="B5854" t="str">
            <v>BU19_Supply</v>
          </cell>
          <cell r="C5854" t="str">
            <v>Supply Business Unit Allocation - to Security Services</v>
          </cell>
          <cell r="H5854">
            <v>0</v>
          </cell>
          <cell r="I5854">
            <v>0</v>
          </cell>
        </row>
        <row r="5855">
          <cell r="B5855" t="str">
            <v>BU20_Supply</v>
          </cell>
          <cell r="C5855" t="str">
            <v>Supply Business Unit Allocation - to Network</v>
          </cell>
          <cell r="H5855">
            <v>0</v>
          </cell>
          <cell r="I5855">
            <v>0</v>
          </cell>
        </row>
        <row r="5856">
          <cell r="B5856" t="str">
            <v>BU21_Supply</v>
          </cell>
          <cell r="C5856" t="str">
            <v>Supply Business Unit Allocation - to Retail</v>
          </cell>
          <cell r="H5856">
            <v>0</v>
          </cell>
          <cell r="I5856">
            <v>0</v>
          </cell>
        </row>
        <row r="5857">
          <cell r="C5857" t="str">
            <v>SUPPLY &amp; PROCUREMENT SPARE ACTIVITIES</v>
          </cell>
          <cell r="G5857">
            <v>0</v>
          </cell>
          <cell r="I5857">
            <v>0</v>
          </cell>
        </row>
        <row r="5858">
          <cell r="C5858" t="str">
            <v>Spare Finance activity 1</v>
          </cell>
          <cell r="D5858" t="str">
            <v>N/A</v>
          </cell>
          <cell r="E5858" t="str">
            <v>N/A</v>
          </cell>
          <cell r="F5858" t="str">
            <v>N</v>
          </cell>
          <cell r="G5858">
            <v>0</v>
          </cell>
          <cell r="H5858">
            <v>1</v>
          </cell>
          <cell r="I5858">
            <v>0</v>
          </cell>
        </row>
        <row r="5859">
          <cell r="B5859" t="str">
            <v>A_Supply_0401</v>
          </cell>
          <cell r="C5859" t="str">
            <v>Spare Finance activity 1</v>
          </cell>
          <cell r="H5859">
            <v>1</v>
          </cell>
          <cell r="I5859">
            <v>0</v>
          </cell>
        </row>
        <row r="5860">
          <cell r="B5860" t="str">
            <v>BU01_Supply</v>
          </cell>
          <cell r="C5860" t="str">
            <v>Supply Business Unit Allocation - to Board</v>
          </cell>
          <cell r="H5860">
            <v>0</v>
          </cell>
          <cell r="I5860">
            <v>0</v>
          </cell>
        </row>
        <row r="5861">
          <cell r="B5861" t="str">
            <v>BU02_Supply</v>
          </cell>
          <cell r="C5861" t="str">
            <v>Supply Business Unit Allocation - to CEO</v>
          </cell>
          <cell r="H5861">
            <v>0</v>
          </cell>
          <cell r="I5861">
            <v>0</v>
          </cell>
        </row>
        <row r="5862">
          <cell r="B5862" t="str">
            <v>BU03_Supply</v>
          </cell>
          <cell r="C5862" t="str">
            <v>Supply Business Unit Allocation - to Audit</v>
          </cell>
          <cell r="H5862">
            <v>0</v>
          </cell>
          <cell r="I5862">
            <v>0</v>
          </cell>
        </row>
        <row r="5863">
          <cell r="B5863" t="str">
            <v>BU04_Supply</v>
          </cell>
          <cell r="C5863" t="str">
            <v>Supply Business Unit Allocation - to General Management - Finance</v>
          </cell>
          <cell r="H5863">
            <v>0</v>
          </cell>
          <cell r="I5863">
            <v>0</v>
          </cell>
        </row>
        <row r="5864">
          <cell r="B5864" t="str">
            <v>BU05_Supply</v>
          </cell>
          <cell r="C5864" t="str">
            <v>Supply Business Unit Allocation - to Commercial Management</v>
          </cell>
          <cell r="H5864">
            <v>0</v>
          </cell>
          <cell r="I5864">
            <v>0</v>
          </cell>
        </row>
        <row r="5865">
          <cell r="B5865" t="str">
            <v>BU06_Supply</v>
          </cell>
          <cell r="C5865" t="str">
            <v>Supply Business Unit Allocation - to Group Finance Manager</v>
          </cell>
          <cell r="H5865">
            <v>0</v>
          </cell>
          <cell r="I5865">
            <v>0</v>
          </cell>
        </row>
        <row r="5866">
          <cell r="B5866" t="str">
            <v>BU07_Supply</v>
          </cell>
          <cell r="C5866" t="str">
            <v>Supply Business Unit Allocation - to Accounts Payable</v>
          </cell>
          <cell r="H5866">
            <v>0</v>
          </cell>
          <cell r="I5866">
            <v>0</v>
          </cell>
        </row>
        <row r="5867">
          <cell r="B5867" t="str">
            <v>BU08_Supply</v>
          </cell>
          <cell r="C5867" t="str">
            <v>Supply Business Unit Allocation - to Corporate Governance</v>
          </cell>
          <cell r="H5867">
            <v>0</v>
          </cell>
          <cell r="I5867">
            <v>0</v>
          </cell>
        </row>
        <row r="5868">
          <cell r="B5868" t="str">
            <v>BU09_Supply</v>
          </cell>
          <cell r="C5868" t="str">
            <v>Supply Business Unit Allocation - to Finance Other</v>
          </cell>
          <cell r="H5868">
            <v>0</v>
          </cell>
          <cell r="I5868">
            <v>0</v>
          </cell>
        </row>
        <row r="5869">
          <cell r="B5869" t="str">
            <v>BU10_Supply</v>
          </cell>
          <cell r="C5869" t="str">
            <v>Supply Business Unit Allocation - to Business Services (excluding KISS)</v>
          </cell>
          <cell r="H5869">
            <v>0</v>
          </cell>
          <cell r="I5869">
            <v>0</v>
          </cell>
        </row>
        <row r="5870">
          <cell r="B5870" t="str">
            <v>BU11_Supply</v>
          </cell>
          <cell r="C5870" t="str">
            <v>Supply Business Unit Allocation - to Supply &amp; Procurement</v>
          </cell>
          <cell r="H5870">
            <v>0</v>
          </cell>
          <cell r="I5870">
            <v>0</v>
          </cell>
        </row>
        <row r="5871">
          <cell r="B5871" t="str">
            <v>BU12_Supply</v>
          </cell>
          <cell r="C5871" t="str">
            <v>Supply Business Unit Allocation - to Logistics Group</v>
          </cell>
          <cell r="H5871">
            <v>0</v>
          </cell>
          <cell r="I5871">
            <v>0</v>
          </cell>
        </row>
        <row r="5872">
          <cell r="B5872" t="str">
            <v>BU13_Supply</v>
          </cell>
          <cell r="C5872" t="str">
            <v>Supply Business Unit Allocation - to HR</v>
          </cell>
          <cell r="H5872">
            <v>0</v>
          </cell>
          <cell r="I5872">
            <v>0</v>
          </cell>
        </row>
        <row r="5873">
          <cell r="B5873" t="str">
            <v>BU14_Supply</v>
          </cell>
          <cell r="C5873" t="str">
            <v>Supply Business Unit Allocation - to Technical Training</v>
          </cell>
          <cell r="H5873">
            <v>0</v>
          </cell>
          <cell r="I5873">
            <v>0</v>
          </cell>
        </row>
        <row r="5874">
          <cell r="B5874" t="str">
            <v>BU15_Supply</v>
          </cell>
          <cell r="C5874" t="str">
            <v>Supply Business Unit Allocation - to Regulatory (excluding IT&amp;T, Prop &amp; Sec)</v>
          </cell>
          <cell r="H5874">
            <v>0</v>
          </cell>
          <cell r="I5874">
            <v>0</v>
          </cell>
        </row>
        <row r="5875">
          <cell r="B5875" t="str">
            <v>BU16_Supply</v>
          </cell>
          <cell r="C5875" t="str">
            <v>Supply Business Unit Allocation - to Business Management (including KISS)</v>
          </cell>
          <cell r="H5875">
            <v>0</v>
          </cell>
          <cell r="I5875">
            <v>0</v>
          </cell>
        </row>
        <row r="5876">
          <cell r="B5876" t="str">
            <v>BU17_Supply</v>
          </cell>
          <cell r="C5876" t="str">
            <v>Supply Business Unit Allocation - to IT&amp;T</v>
          </cell>
          <cell r="H5876">
            <v>0</v>
          </cell>
          <cell r="I5876">
            <v>0</v>
          </cell>
        </row>
        <row r="5877">
          <cell r="B5877" t="str">
            <v>BU18_Supply</v>
          </cell>
          <cell r="C5877" t="str">
            <v>Supply Business Unit Allocation - to Property Services</v>
          </cell>
          <cell r="H5877">
            <v>0</v>
          </cell>
          <cell r="I5877">
            <v>0</v>
          </cell>
        </row>
        <row r="5878">
          <cell r="B5878" t="str">
            <v>BU19_Supply</v>
          </cell>
          <cell r="C5878" t="str">
            <v>Supply Business Unit Allocation - to Security Services</v>
          </cell>
          <cell r="H5878">
            <v>0</v>
          </cell>
          <cell r="I5878">
            <v>0</v>
          </cell>
        </row>
        <row r="5879">
          <cell r="B5879" t="str">
            <v>BU20_Supply</v>
          </cell>
          <cell r="C5879" t="str">
            <v>Supply Business Unit Allocation - to Network</v>
          </cell>
          <cell r="H5879">
            <v>0</v>
          </cell>
          <cell r="I5879">
            <v>0</v>
          </cell>
        </row>
        <row r="5880">
          <cell r="B5880" t="str">
            <v>BU21_Supply</v>
          </cell>
          <cell r="C5880" t="str">
            <v>Supply Business Unit Allocation - to Retail</v>
          </cell>
          <cell r="H5880">
            <v>0</v>
          </cell>
          <cell r="I5880">
            <v>0</v>
          </cell>
        </row>
        <row r="5881">
          <cell r="C5881" t="str">
            <v>Spare Finance activity 2</v>
          </cell>
          <cell r="D5881" t="str">
            <v>N/A</v>
          </cell>
          <cell r="E5881" t="str">
            <v>N/A</v>
          </cell>
          <cell r="F5881" t="str">
            <v>N</v>
          </cell>
          <cell r="G5881">
            <v>0</v>
          </cell>
          <cell r="H5881">
            <v>1</v>
          </cell>
          <cell r="I5881">
            <v>0</v>
          </cell>
        </row>
        <row r="5882">
          <cell r="B5882" t="str">
            <v>A_Supply_0402</v>
          </cell>
          <cell r="C5882" t="str">
            <v>Spare Finance activity 2</v>
          </cell>
          <cell r="H5882">
            <v>1</v>
          </cell>
          <cell r="I5882">
            <v>0</v>
          </cell>
        </row>
        <row r="5883">
          <cell r="B5883" t="str">
            <v>BU01_Supply</v>
          </cell>
          <cell r="C5883" t="str">
            <v>Supply Business Unit Allocation - to Board</v>
          </cell>
          <cell r="H5883">
            <v>0</v>
          </cell>
          <cell r="I5883">
            <v>0</v>
          </cell>
        </row>
        <row r="5884">
          <cell r="B5884" t="str">
            <v>BU02_Supply</v>
          </cell>
          <cell r="C5884" t="str">
            <v>Supply Business Unit Allocation - to CEO</v>
          </cell>
          <cell r="H5884">
            <v>0</v>
          </cell>
          <cell r="I5884">
            <v>0</v>
          </cell>
        </row>
        <row r="5885">
          <cell r="B5885" t="str">
            <v>BU03_Supply</v>
          </cell>
          <cell r="C5885" t="str">
            <v>Supply Business Unit Allocation - to Audit</v>
          </cell>
          <cell r="H5885">
            <v>0</v>
          </cell>
          <cell r="I5885">
            <v>0</v>
          </cell>
        </row>
        <row r="5886">
          <cell r="B5886" t="str">
            <v>BU04_Supply</v>
          </cell>
          <cell r="C5886" t="str">
            <v>Supply Business Unit Allocation - to General Management - Finance</v>
          </cell>
          <cell r="H5886">
            <v>0</v>
          </cell>
          <cell r="I5886">
            <v>0</v>
          </cell>
        </row>
        <row r="5887">
          <cell r="B5887" t="str">
            <v>BU05_Supply</v>
          </cell>
          <cell r="C5887" t="str">
            <v>Supply Business Unit Allocation - to Commercial Management</v>
          </cell>
          <cell r="H5887">
            <v>0</v>
          </cell>
          <cell r="I5887">
            <v>0</v>
          </cell>
        </row>
        <row r="5888">
          <cell r="B5888" t="str">
            <v>BU06_Supply</v>
          </cell>
          <cell r="C5888" t="str">
            <v>Supply Business Unit Allocation - to Group Finance Manager</v>
          </cell>
          <cell r="H5888">
            <v>0</v>
          </cell>
          <cell r="I5888">
            <v>0</v>
          </cell>
        </row>
        <row r="5889">
          <cell r="B5889" t="str">
            <v>BU07_Supply</v>
          </cell>
          <cell r="C5889" t="str">
            <v>Supply Business Unit Allocation - to Accounts Payable</v>
          </cell>
          <cell r="H5889">
            <v>0</v>
          </cell>
          <cell r="I5889">
            <v>0</v>
          </cell>
        </row>
        <row r="5890">
          <cell r="B5890" t="str">
            <v>BU08_Supply</v>
          </cell>
          <cell r="C5890" t="str">
            <v>Supply Business Unit Allocation - to Corporate Governance</v>
          </cell>
          <cell r="H5890">
            <v>0</v>
          </cell>
          <cell r="I5890">
            <v>0</v>
          </cell>
        </row>
        <row r="5891">
          <cell r="B5891" t="str">
            <v>BU09_Supply</v>
          </cell>
          <cell r="C5891" t="str">
            <v>Supply Business Unit Allocation - to Finance Other</v>
          </cell>
          <cell r="H5891">
            <v>0</v>
          </cell>
          <cell r="I5891">
            <v>0</v>
          </cell>
        </row>
        <row r="5892">
          <cell r="B5892" t="str">
            <v>BU10_Supply</v>
          </cell>
          <cell r="C5892" t="str">
            <v>Supply Business Unit Allocation - to Business Services (excluding KISS)</v>
          </cell>
          <cell r="H5892">
            <v>0</v>
          </cell>
          <cell r="I5892">
            <v>0</v>
          </cell>
        </row>
        <row r="5893">
          <cell r="B5893" t="str">
            <v>BU11_Supply</v>
          </cell>
          <cell r="C5893" t="str">
            <v>Supply Business Unit Allocation - to Supply &amp; Procurement</v>
          </cell>
          <cell r="H5893">
            <v>0</v>
          </cell>
          <cell r="I5893">
            <v>0</v>
          </cell>
        </row>
        <row r="5894">
          <cell r="B5894" t="str">
            <v>BU12_Supply</v>
          </cell>
          <cell r="C5894" t="str">
            <v>Supply Business Unit Allocation - to Logistics Group</v>
          </cell>
          <cell r="H5894">
            <v>0</v>
          </cell>
          <cell r="I5894">
            <v>0</v>
          </cell>
        </row>
        <row r="5895">
          <cell r="B5895" t="str">
            <v>BU13_Supply</v>
          </cell>
          <cell r="C5895" t="str">
            <v>Supply Business Unit Allocation - to HR</v>
          </cell>
          <cell r="H5895">
            <v>0</v>
          </cell>
          <cell r="I5895">
            <v>0</v>
          </cell>
        </row>
        <row r="5896">
          <cell r="B5896" t="str">
            <v>BU14_Supply</v>
          </cell>
          <cell r="C5896" t="str">
            <v>Supply Business Unit Allocation - to Technical Training</v>
          </cell>
          <cell r="H5896">
            <v>0</v>
          </cell>
          <cell r="I5896">
            <v>0</v>
          </cell>
        </row>
        <row r="5897">
          <cell r="B5897" t="str">
            <v>BU15_Supply</v>
          </cell>
          <cell r="C5897" t="str">
            <v>Supply Business Unit Allocation - to Regulatory (excluding IT&amp;T, Prop &amp; Sec)</v>
          </cell>
          <cell r="H5897">
            <v>0</v>
          </cell>
          <cell r="I5897">
            <v>0</v>
          </cell>
        </row>
        <row r="5898">
          <cell r="B5898" t="str">
            <v>BU16_Supply</v>
          </cell>
          <cell r="C5898" t="str">
            <v>Supply Business Unit Allocation - to Business Management (including KISS)</v>
          </cell>
          <cell r="H5898">
            <v>0</v>
          </cell>
          <cell r="I5898">
            <v>0</v>
          </cell>
        </row>
        <row r="5899">
          <cell r="B5899" t="str">
            <v>BU17_Supply</v>
          </cell>
          <cell r="C5899" t="str">
            <v>Supply Business Unit Allocation - to IT&amp;T</v>
          </cell>
          <cell r="H5899">
            <v>0</v>
          </cell>
          <cell r="I5899">
            <v>0</v>
          </cell>
        </row>
        <row r="5900">
          <cell r="B5900" t="str">
            <v>BU18_Supply</v>
          </cell>
          <cell r="C5900" t="str">
            <v>Supply Business Unit Allocation - to Property Services</v>
          </cell>
          <cell r="H5900">
            <v>0</v>
          </cell>
          <cell r="I5900">
            <v>0</v>
          </cell>
        </row>
        <row r="5901">
          <cell r="B5901" t="str">
            <v>BU19_Supply</v>
          </cell>
          <cell r="C5901" t="str">
            <v>Supply Business Unit Allocation - to Security Services</v>
          </cell>
          <cell r="H5901">
            <v>0</v>
          </cell>
          <cell r="I5901">
            <v>0</v>
          </cell>
        </row>
        <row r="5902">
          <cell r="B5902" t="str">
            <v>BU20_Supply</v>
          </cell>
          <cell r="C5902" t="str">
            <v>Supply Business Unit Allocation - to Network</v>
          </cell>
          <cell r="H5902">
            <v>0</v>
          </cell>
          <cell r="I5902">
            <v>0</v>
          </cell>
        </row>
        <row r="5903">
          <cell r="B5903" t="str">
            <v>BU21_Supply</v>
          </cell>
          <cell r="C5903" t="str">
            <v>Supply Business Unit Allocation - to Retail</v>
          </cell>
          <cell r="H5903">
            <v>0</v>
          </cell>
          <cell r="I5903">
            <v>0</v>
          </cell>
        </row>
        <row r="5904">
          <cell r="C5904" t="str">
            <v>Spare Finance activity 3</v>
          </cell>
          <cell r="D5904" t="str">
            <v>N/A</v>
          </cell>
          <cell r="E5904" t="str">
            <v>N/A</v>
          </cell>
          <cell r="F5904" t="str">
            <v>N</v>
          </cell>
          <cell r="G5904">
            <v>0</v>
          </cell>
          <cell r="H5904">
            <v>1</v>
          </cell>
          <cell r="I5904">
            <v>0</v>
          </cell>
        </row>
        <row r="5905">
          <cell r="B5905" t="str">
            <v>A_Supply_0403</v>
          </cell>
          <cell r="C5905" t="str">
            <v>Spare Finance activity 3</v>
          </cell>
          <cell r="H5905">
            <v>1</v>
          </cell>
          <cell r="I5905">
            <v>0</v>
          </cell>
        </row>
        <row r="5906">
          <cell r="B5906" t="str">
            <v>BU01_Supply</v>
          </cell>
          <cell r="C5906" t="str">
            <v>Supply Business Unit Allocation - to Board</v>
          </cell>
          <cell r="H5906">
            <v>0</v>
          </cell>
          <cell r="I5906">
            <v>0</v>
          </cell>
        </row>
        <row r="5907">
          <cell r="B5907" t="str">
            <v>BU02_Supply</v>
          </cell>
          <cell r="C5907" t="str">
            <v>Supply Business Unit Allocation - to CEO</v>
          </cell>
          <cell r="H5907">
            <v>0</v>
          </cell>
          <cell r="I5907">
            <v>0</v>
          </cell>
        </row>
        <row r="5908">
          <cell r="B5908" t="str">
            <v>BU03_Supply</v>
          </cell>
          <cell r="C5908" t="str">
            <v>Supply Business Unit Allocation - to Audit</v>
          </cell>
          <cell r="H5908">
            <v>0</v>
          </cell>
          <cell r="I5908">
            <v>0</v>
          </cell>
        </row>
        <row r="5909">
          <cell r="B5909" t="str">
            <v>BU04_Supply</v>
          </cell>
          <cell r="C5909" t="str">
            <v>Supply Business Unit Allocation - to General Management - Finance</v>
          </cell>
          <cell r="H5909">
            <v>0</v>
          </cell>
          <cell r="I5909">
            <v>0</v>
          </cell>
        </row>
        <row r="5910">
          <cell r="B5910" t="str">
            <v>BU05_Supply</v>
          </cell>
          <cell r="C5910" t="str">
            <v>Supply Business Unit Allocation - to Commercial Management</v>
          </cell>
          <cell r="H5910">
            <v>0</v>
          </cell>
          <cell r="I5910">
            <v>0</v>
          </cell>
        </row>
        <row r="5911">
          <cell r="B5911" t="str">
            <v>BU06_Supply</v>
          </cell>
          <cell r="C5911" t="str">
            <v>Supply Business Unit Allocation - to Group Finance Manager</v>
          </cell>
          <cell r="H5911">
            <v>0</v>
          </cell>
          <cell r="I5911">
            <v>0</v>
          </cell>
        </row>
        <row r="5912">
          <cell r="B5912" t="str">
            <v>BU07_Supply</v>
          </cell>
          <cell r="C5912" t="str">
            <v>Supply Business Unit Allocation - to Accounts Payable</v>
          </cell>
          <cell r="H5912">
            <v>0</v>
          </cell>
          <cell r="I5912">
            <v>0</v>
          </cell>
        </row>
        <row r="5913">
          <cell r="B5913" t="str">
            <v>BU08_Supply</v>
          </cell>
          <cell r="C5913" t="str">
            <v>Supply Business Unit Allocation - to Corporate Governance</v>
          </cell>
          <cell r="H5913">
            <v>0</v>
          </cell>
          <cell r="I5913">
            <v>0</v>
          </cell>
        </row>
        <row r="5914">
          <cell r="B5914" t="str">
            <v>BU09_Supply</v>
          </cell>
          <cell r="C5914" t="str">
            <v>Supply Business Unit Allocation - to Finance Other</v>
          </cell>
          <cell r="H5914">
            <v>0</v>
          </cell>
          <cell r="I5914">
            <v>0</v>
          </cell>
        </row>
        <row r="5915">
          <cell r="B5915" t="str">
            <v>BU10_Supply</v>
          </cell>
          <cell r="C5915" t="str">
            <v>Supply Business Unit Allocation - to Business Services (excluding KISS)</v>
          </cell>
          <cell r="H5915">
            <v>0</v>
          </cell>
          <cell r="I5915">
            <v>0</v>
          </cell>
        </row>
        <row r="5916">
          <cell r="B5916" t="str">
            <v>BU11_Supply</v>
          </cell>
          <cell r="C5916" t="str">
            <v>Supply Business Unit Allocation - to Supply &amp; Procurement</v>
          </cell>
          <cell r="H5916">
            <v>0</v>
          </cell>
          <cell r="I5916">
            <v>0</v>
          </cell>
        </row>
        <row r="5917">
          <cell r="B5917" t="str">
            <v>BU12_Supply</v>
          </cell>
          <cell r="C5917" t="str">
            <v>Supply Business Unit Allocation - to Logistics Group</v>
          </cell>
          <cell r="H5917">
            <v>0</v>
          </cell>
          <cell r="I5917">
            <v>0</v>
          </cell>
        </row>
        <row r="5918">
          <cell r="B5918" t="str">
            <v>BU13_Supply</v>
          </cell>
          <cell r="C5918" t="str">
            <v>Supply Business Unit Allocation - to HR</v>
          </cell>
          <cell r="H5918">
            <v>0</v>
          </cell>
          <cell r="I5918">
            <v>0</v>
          </cell>
        </row>
        <row r="5919">
          <cell r="B5919" t="str">
            <v>BU14_Supply</v>
          </cell>
          <cell r="C5919" t="str">
            <v>Supply Business Unit Allocation - to Technical Training</v>
          </cell>
          <cell r="H5919">
            <v>0</v>
          </cell>
          <cell r="I5919">
            <v>0</v>
          </cell>
        </row>
        <row r="5920">
          <cell r="B5920" t="str">
            <v>BU15_Supply</v>
          </cell>
          <cell r="C5920" t="str">
            <v>Supply Business Unit Allocation - to Regulatory (excluding IT&amp;T, Prop &amp; Sec)</v>
          </cell>
          <cell r="H5920">
            <v>0</v>
          </cell>
          <cell r="I5920">
            <v>0</v>
          </cell>
        </row>
        <row r="5921">
          <cell r="B5921" t="str">
            <v>BU16_Supply</v>
          </cell>
          <cell r="C5921" t="str">
            <v>Supply Business Unit Allocation - to Business Management (including KISS)</v>
          </cell>
          <cell r="H5921">
            <v>0</v>
          </cell>
          <cell r="I5921">
            <v>0</v>
          </cell>
        </row>
        <row r="5922">
          <cell r="B5922" t="str">
            <v>BU17_Supply</v>
          </cell>
          <cell r="C5922" t="str">
            <v>Supply Business Unit Allocation - to IT&amp;T</v>
          </cell>
          <cell r="H5922">
            <v>0</v>
          </cell>
          <cell r="I5922">
            <v>0</v>
          </cell>
        </row>
        <row r="5923">
          <cell r="B5923" t="str">
            <v>BU18_Supply</v>
          </cell>
          <cell r="C5923" t="str">
            <v>Supply Business Unit Allocation - to Property Services</v>
          </cell>
          <cell r="H5923">
            <v>0</v>
          </cell>
          <cell r="I5923">
            <v>0</v>
          </cell>
        </row>
        <row r="5924">
          <cell r="B5924" t="str">
            <v>BU19_Supply</v>
          </cell>
          <cell r="C5924" t="str">
            <v>Supply Business Unit Allocation - to Security Services</v>
          </cell>
          <cell r="H5924">
            <v>0</v>
          </cell>
          <cell r="I5924">
            <v>0</v>
          </cell>
        </row>
        <row r="5925">
          <cell r="B5925" t="str">
            <v>BU20_Supply</v>
          </cell>
          <cell r="C5925" t="str">
            <v>Supply Business Unit Allocation - to Network</v>
          </cell>
          <cell r="H5925">
            <v>0</v>
          </cell>
          <cell r="I5925">
            <v>0</v>
          </cell>
        </row>
        <row r="5926">
          <cell r="B5926" t="str">
            <v>BU21_Supply</v>
          </cell>
          <cell r="C5926" t="str">
            <v>Supply Business Unit Allocation - to Retail</v>
          </cell>
          <cell r="H5926">
            <v>0</v>
          </cell>
          <cell r="I5926">
            <v>0</v>
          </cell>
        </row>
        <row r="5927">
          <cell r="C5927" t="str">
            <v>Spare Finance activity 4</v>
          </cell>
          <cell r="D5927" t="str">
            <v>N/A</v>
          </cell>
          <cell r="E5927" t="str">
            <v>N/A</v>
          </cell>
          <cell r="F5927" t="str">
            <v>N</v>
          </cell>
          <cell r="G5927">
            <v>0</v>
          </cell>
          <cell r="H5927">
            <v>1</v>
          </cell>
          <cell r="I5927">
            <v>0</v>
          </cell>
        </row>
        <row r="5928">
          <cell r="B5928" t="str">
            <v>A_Supply_0404</v>
          </cell>
          <cell r="C5928" t="str">
            <v>Spare Finance activity 4</v>
          </cell>
          <cell r="H5928">
            <v>1</v>
          </cell>
          <cell r="I5928">
            <v>0</v>
          </cell>
        </row>
        <row r="5929">
          <cell r="B5929" t="str">
            <v>BU01_Supply</v>
          </cell>
          <cell r="C5929" t="str">
            <v>Supply Business Unit Allocation - to Board</v>
          </cell>
          <cell r="H5929">
            <v>0</v>
          </cell>
          <cell r="I5929">
            <v>0</v>
          </cell>
        </row>
        <row r="5930">
          <cell r="B5930" t="str">
            <v>BU02_Supply</v>
          </cell>
          <cell r="C5930" t="str">
            <v>Supply Business Unit Allocation - to CEO</v>
          </cell>
          <cell r="H5930">
            <v>0</v>
          </cell>
          <cell r="I5930">
            <v>0</v>
          </cell>
        </row>
        <row r="5931">
          <cell r="B5931" t="str">
            <v>BU03_Supply</v>
          </cell>
          <cell r="C5931" t="str">
            <v>Supply Business Unit Allocation - to Audit</v>
          </cell>
          <cell r="H5931">
            <v>0</v>
          </cell>
          <cell r="I5931">
            <v>0</v>
          </cell>
        </row>
        <row r="5932">
          <cell r="B5932" t="str">
            <v>BU04_Supply</v>
          </cell>
          <cell r="C5932" t="str">
            <v>Supply Business Unit Allocation - to General Management - Finance</v>
          </cell>
          <cell r="H5932">
            <v>0</v>
          </cell>
          <cell r="I5932">
            <v>0</v>
          </cell>
        </row>
        <row r="5933">
          <cell r="B5933" t="str">
            <v>BU05_Supply</v>
          </cell>
          <cell r="C5933" t="str">
            <v>Supply Business Unit Allocation - to Commercial Management</v>
          </cell>
          <cell r="H5933">
            <v>0</v>
          </cell>
          <cell r="I5933">
            <v>0</v>
          </cell>
        </row>
        <row r="5934">
          <cell r="B5934" t="str">
            <v>BU06_Supply</v>
          </cell>
          <cell r="C5934" t="str">
            <v>Supply Business Unit Allocation - to Group Finance Manager</v>
          </cell>
          <cell r="H5934">
            <v>0</v>
          </cell>
          <cell r="I5934">
            <v>0</v>
          </cell>
        </row>
        <row r="5935">
          <cell r="B5935" t="str">
            <v>BU07_Supply</v>
          </cell>
          <cell r="C5935" t="str">
            <v>Supply Business Unit Allocation - to Accounts Payable</v>
          </cell>
          <cell r="H5935">
            <v>0</v>
          </cell>
          <cell r="I5935">
            <v>0</v>
          </cell>
        </row>
        <row r="5936">
          <cell r="B5936" t="str">
            <v>BU08_Supply</v>
          </cell>
          <cell r="C5936" t="str">
            <v>Supply Business Unit Allocation - to Corporate Governance</v>
          </cell>
          <cell r="H5936">
            <v>0</v>
          </cell>
          <cell r="I5936">
            <v>0</v>
          </cell>
        </row>
        <row r="5937">
          <cell r="B5937" t="str">
            <v>BU09_Supply</v>
          </cell>
          <cell r="C5937" t="str">
            <v>Supply Business Unit Allocation - to Finance Other</v>
          </cell>
          <cell r="H5937">
            <v>0</v>
          </cell>
          <cell r="I5937">
            <v>0</v>
          </cell>
        </row>
        <row r="5938">
          <cell r="B5938" t="str">
            <v>BU10_Supply</v>
          </cell>
          <cell r="C5938" t="str">
            <v>Supply Business Unit Allocation - to Business Services (excluding KISS)</v>
          </cell>
          <cell r="H5938">
            <v>0</v>
          </cell>
          <cell r="I5938">
            <v>0</v>
          </cell>
        </row>
        <row r="5939">
          <cell r="B5939" t="str">
            <v>BU11_Supply</v>
          </cell>
          <cell r="C5939" t="str">
            <v>Supply Business Unit Allocation - to Supply &amp; Procurement</v>
          </cell>
          <cell r="H5939">
            <v>0</v>
          </cell>
          <cell r="I5939">
            <v>0</v>
          </cell>
        </row>
        <row r="5940">
          <cell r="B5940" t="str">
            <v>BU12_Supply</v>
          </cell>
          <cell r="C5940" t="str">
            <v>Supply Business Unit Allocation - to Logistics Group</v>
          </cell>
          <cell r="H5940">
            <v>0</v>
          </cell>
          <cell r="I5940">
            <v>0</v>
          </cell>
        </row>
        <row r="5941">
          <cell r="B5941" t="str">
            <v>BU13_Supply</v>
          </cell>
          <cell r="C5941" t="str">
            <v>Supply Business Unit Allocation - to HR</v>
          </cell>
          <cell r="H5941">
            <v>0</v>
          </cell>
          <cell r="I5941">
            <v>0</v>
          </cell>
        </row>
        <row r="5942">
          <cell r="B5942" t="str">
            <v>BU14_Supply</v>
          </cell>
          <cell r="C5942" t="str">
            <v>Supply Business Unit Allocation - to Technical Training</v>
          </cell>
          <cell r="H5942">
            <v>0</v>
          </cell>
          <cell r="I5942">
            <v>0</v>
          </cell>
        </row>
        <row r="5943">
          <cell r="B5943" t="str">
            <v>BU15_Supply</v>
          </cell>
          <cell r="C5943" t="str">
            <v>Supply Business Unit Allocation - to Regulatory (excluding IT&amp;T, Prop &amp; Sec)</v>
          </cell>
          <cell r="H5943">
            <v>0</v>
          </cell>
          <cell r="I5943">
            <v>0</v>
          </cell>
        </row>
        <row r="5944">
          <cell r="B5944" t="str">
            <v>BU16_Supply</v>
          </cell>
          <cell r="C5944" t="str">
            <v>Supply Business Unit Allocation - to Business Management (including KISS)</v>
          </cell>
          <cell r="H5944">
            <v>0</v>
          </cell>
          <cell r="I5944">
            <v>0</v>
          </cell>
        </row>
        <row r="5945">
          <cell r="B5945" t="str">
            <v>BU17_Supply</v>
          </cell>
          <cell r="C5945" t="str">
            <v>Supply Business Unit Allocation - to IT&amp;T</v>
          </cell>
          <cell r="H5945">
            <v>0</v>
          </cell>
          <cell r="I5945">
            <v>0</v>
          </cell>
        </row>
        <row r="5946">
          <cell r="B5946" t="str">
            <v>BU18_Supply</v>
          </cell>
          <cell r="C5946" t="str">
            <v>Supply Business Unit Allocation - to Property Services</v>
          </cell>
          <cell r="H5946">
            <v>0</v>
          </cell>
          <cell r="I5946">
            <v>0</v>
          </cell>
        </row>
        <row r="5947">
          <cell r="B5947" t="str">
            <v>BU19_Supply</v>
          </cell>
          <cell r="C5947" t="str">
            <v>Supply Business Unit Allocation - to Security Services</v>
          </cell>
          <cell r="H5947">
            <v>0</v>
          </cell>
          <cell r="I5947">
            <v>0</v>
          </cell>
        </row>
        <row r="5948">
          <cell r="B5948" t="str">
            <v>BU20_Supply</v>
          </cell>
          <cell r="C5948" t="str">
            <v>Supply Business Unit Allocation - to Network</v>
          </cell>
          <cell r="H5948">
            <v>0</v>
          </cell>
          <cell r="I5948">
            <v>0</v>
          </cell>
        </row>
        <row r="5949">
          <cell r="B5949" t="str">
            <v>BU21_Supply</v>
          </cell>
          <cell r="C5949" t="str">
            <v>Supply Business Unit Allocation - to Retail</v>
          </cell>
          <cell r="H5949">
            <v>0</v>
          </cell>
          <cell r="I5949">
            <v>0</v>
          </cell>
        </row>
        <row r="5950">
          <cell r="C5950" t="str">
            <v>Spare Finance activity 5</v>
          </cell>
          <cell r="D5950" t="str">
            <v>N/A</v>
          </cell>
          <cell r="E5950" t="str">
            <v>N/A</v>
          </cell>
          <cell r="F5950" t="str">
            <v>N</v>
          </cell>
          <cell r="G5950">
            <v>0</v>
          </cell>
          <cell r="H5950">
            <v>1</v>
          </cell>
          <cell r="I5950">
            <v>0</v>
          </cell>
        </row>
        <row r="5951">
          <cell r="B5951" t="str">
            <v>A_Supply_0405</v>
          </cell>
          <cell r="C5951" t="str">
            <v>Spare Finance activity 5</v>
          </cell>
          <cell r="H5951">
            <v>1</v>
          </cell>
          <cell r="I5951">
            <v>0</v>
          </cell>
        </row>
        <row r="5952">
          <cell r="B5952" t="str">
            <v>BU01_Supply</v>
          </cell>
          <cell r="C5952" t="str">
            <v>Supply Business Unit Allocation - to Board</v>
          </cell>
          <cell r="H5952">
            <v>0</v>
          </cell>
          <cell r="I5952">
            <v>0</v>
          </cell>
        </row>
        <row r="5953">
          <cell r="B5953" t="str">
            <v>BU02_Supply</v>
          </cell>
          <cell r="C5953" t="str">
            <v>Supply Business Unit Allocation - to CEO</v>
          </cell>
          <cell r="H5953">
            <v>0</v>
          </cell>
          <cell r="I5953">
            <v>0</v>
          </cell>
        </row>
        <row r="5954">
          <cell r="B5954" t="str">
            <v>BU03_Supply</v>
          </cell>
          <cell r="C5954" t="str">
            <v>Supply Business Unit Allocation - to Audit</v>
          </cell>
          <cell r="H5954">
            <v>0</v>
          </cell>
          <cell r="I5954">
            <v>0</v>
          </cell>
        </row>
        <row r="5955">
          <cell r="B5955" t="str">
            <v>BU04_Supply</v>
          </cell>
          <cell r="C5955" t="str">
            <v>Supply Business Unit Allocation - to General Management - Finance</v>
          </cell>
          <cell r="H5955">
            <v>0</v>
          </cell>
          <cell r="I5955">
            <v>0</v>
          </cell>
        </row>
        <row r="5956">
          <cell r="B5956" t="str">
            <v>BU05_Supply</v>
          </cell>
          <cell r="C5956" t="str">
            <v>Supply Business Unit Allocation - to Commercial Management</v>
          </cell>
          <cell r="H5956">
            <v>0</v>
          </cell>
          <cell r="I5956">
            <v>0</v>
          </cell>
        </row>
        <row r="5957">
          <cell r="B5957" t="str">
            <v>BU06_Supply</v>
          </cell>
          <cell r="C5957" t="str">
            <v>Supply Business Unit Allocation - to Group Finance Manager</v>
          </cell>
          <cell r="H5957">
            <v>0</v>
          </cell>
          <cell r="I5957">
            <v>0</v>
          </cell>
        </row>
        <row r="5958">
          <cell r="B5958" t="str">
            <v>BU07_Supply</v>
          </cell>
          <cell r="C5958" t="str">
            <v>Supply Business Unit Allocation - to Accounts Payable</v>
          </cell>
          <cell r="H5958">
            <v>0</v>
          </cell>
          <cell r="I5958">
            <v>0</v>
          </cell>
        </row>
        <row r="5959">
          <cell r="B5959" t="str">
            <v>BU08_Supply</v>
          </cell>
          <cell r="C5959" t="str">
            <v>Supply Business Unit Allocation - to Corporate Governance</v>
          </cell>
          <cell r="H5959">
            <v>0</v>
          </cell>
          <cell r="I5959">
            <v>0</v>
          </cell>
        </row>
        <row r="5960">
          <cell r="B5960" t="str">
            <v>BU09_Supply</v>
          </cell>
          <cell r="C5960" t="str">
            <v>Supply Business Unit Allocation - to Finance Other</v>
          </cell>
          <cell r="H5960">
            <v>0</v>
          </cell>
          <cell r="I5960">
            <v>0</v>
          </cell>
        </row>
        <row r="5961">
          <cell r="B5961" t="str">
            <v>BU10_Supply</v>
          </cell>
          <cell r="C5961" t="str">
            <v>Supply Business Unit Allocation - to Business Services (excluding KISS)</v>
          </cell>
          <cell r="H5961">
            <v>0</v>
          </cell>
          <cell r="I5961">
            <v>0</v>
          </cell>
        </row>
        <row r="5962">
          <cell r="B5962" t="str">
            <v>BU11_Supply</v>
          </cell>
          <cell r="C5962" t="str">
            <v>Supply Business Unit Allocation - to Supply &amp; Procurement</v>
          </cell>
          <cell r="H5962">
            <v>0</v>
          </cell>
          <cell r="I5962">
            <v>0</v>
          </cell>
        </row>
        <row r="5963">
          <cell r="B5963" t="str">
            <v>BU12_Supply</v>
          </cell>
          <cell r="C5963" t="str">
            <v>Supply Business Unit Allocation - to Logistics Group</v>
          </cell>
          <cell r="H5963">
            <v>0</v>
          </cell>
          <cell r="I5963">
            <v>0</v>
          </cell>
        </row>
        <row r="5964">
          <cell r="B5964" t="str">
            <v>BU13_Supply</v>
          </cell>
          <cell r="C5964" t="str">
            <v>Supply Business Unit Allocation - to HR</v>
          </cell>
          <cell r="H5964">
            <v>0</v>
          </cell>
          <cell r="I5964">
            <v>0</v>
          </cell>
        </row>
        <row r="5965">
          <cell r="B5965" t="str">
            <v>BU14_Supply</v>
          </cell>
          <cell r="C5965" t="str">
            <v>Supply Business Unit Allocation - to Technical Training</v>
          </cell>
          <cell r="H5965">
            <v>0</v>
          </cell>
          <cell r="I5965">
            <v>0</v>
          </cell>
        </row>
        <row r="5966">
          <cell r="B5966" t="str">
            <v>BU15_Supply</v>
          </cell>
          <cell r="C5966" t="str">
            <v>Supply Business Unit Allocation - to Regulatory (excluding IT&amp;T, Prop &amp; Sec)</v>
          </cell>
          <cell r="H5966">
            <v>0</v>
          </cell>
          <cell r="I5966">
            <v>0</v>
          </cell>
        </row>
        <row r="5967">
          <cell r="B5967" t="str">
            <v>BU16_Supply</v>
          </cell>
          <cell r="C5967" t="str">
            <v>Supply Business Unit Allocation - to Business Management (including KISS)</v>
          </cell>
          <cell r="H5967">
            <v>0</v>
          </cell>
          <cell r="I5967">
            <v>0</v>
          </cell>
        </row>
        <row r="5968">
          <cell r="B5968" t="str">
            <v>BU17_Supply</v>
          </cell>
          <cell r="C5968" t="str">
            <v>Supply Business Unit Allocation - to IT&amp;T</v>
          </cell>
          <cell r="H5968">
            <v>0</v>
          </cell>
          <cell r="I5968">
            <v>0</v>
          </cell>
        </row>
        <row r="5969">
          <cell r="B5969" t="str">
            <v>BU18_Supply</v>
          </cell>
          <cell r="C5969" t="str">
            <v>Supply Business Unit Allocation - to Property Services</v>
          </cell>
          <cell r="H5969">
            <v>0</v>
          </cell>
          <cell r="I5969">
            <v>0</v>
          </cell>
        </row>
        <row r="5970">
          <cell r="B5970" t="str">
            <v>BU19_Supply</v>
          </cell>
          <cell r="C5970" t="str">
            <v>Supply Business Unit Allocation - to Security Services</v>
          </cell>
          <cell r="H5970">
            <v>0</v>
          </cell>
          <cell r="I5970">
            <v>0</v>
          </cell>
        </row>
        <row r="5971">
          <cell r="B5971" t="str">
            <v>BU20_Supply</v>
          </cell>
          <cell r="C5971" t="str">
            <v>Supply Business Unit Allocation - to Network</v>
          </cell>
          <cell r="H5971">
            <v>0</v>
          </cell>
          <cell r="I5971">
            <v>0</v>
          </cell>
        </row>
        <row r="5972">
          <cell r="B5972" t="str">
            <v>BU21_Supply</v>
          </cell>
          <cell r="C5972" t="str">
            <v>Supply Business Unit Allocation - to Retail</v>
          </cell>
          <cell r="H5972">
            <v>0</v>
          </cell>
          <cell r="I5972">
            <v>0</v>
          </cell>
        </row>
        <row r="5973">
          <cell r="C5973" t="str">
            <v>Logistics Group</v>
          </cell>
          <cell r="G5973">
            <v>8429252.129999999</v>
          </cell>
          <cell r="I5973">
            <v>8429252.129999999</v>
          </cell>
        </row>
        <row r="5974">
          <cell r="C5974" t="str">
            <v>General Logistics Management</v>
          </cell>
          <cell r="G5974">
            <v>2505765.9899999998</v>
          </cell>
          <cell r="I5974">
            <v>2505765.9900000002</v>
          </cell>
        </row>
        <row r="5975">
          <cell r="C5975" t="str">
            <v>Supply Materials to Network</v>
          </cell>
          <cell r="D5975" t="str">
            <v>N/A</v>
          </cell>
          <cell r="E5975" t="str">
            <v>N/A</v>
          </cell>
          <cell r="F5975" t="str">
            <v>N</v>
          </cell>
          <cell r="G5975">
            <v>1589246.8744532214</v>
          </cell>
          <cell r="H5975">
            <v>1</v>
          </cell>
          <cell r="I5975">
            <v>1589246.8744532214</v>
          </cell>
        </row>
        <row r="5976">
          <cell r="B5976" t="str">
            <v>A_Log_0101</v>
          </cell>
          <cell r="C5976" t="str">
            <v>Supply Materials to Network</v>
          </cell>
          <cell r="H5976">
            <v>1</v>
          </cell>
          <cell r="I5976">
            <v>1589246.8744532214</v>
          </cell>
        </row>
        <row r="5977">
          <cell r="B5977" t="str">
            <v>BU01_Log</v>
          </cell>
          <cell r="C5977" t="str">
            <v>Log Business Unit Allocation - to Board</v>
          </cell>
          <cell r="H5977">
            <v>0</v>
          </cell>
          <cell r="I5977">
            <v>0</v>
          </cell>
        </row>
        <row r="5978">
          <cell r="B5978" t="str">
            <v>BU02_Log</v>
          </cell>
          <cell r="C5978" t="str">
            <v>Log Business Unit Allocation - to CEO</v>
          </cell>
          <cell r="H5978">
            <v>0</v>
          </cell>
          <cell r="I5978">
            <v>0</v>
          </cell>
        </row>
        <row r="5979">
          <cell r="B5979" t="str">
            <v>BU03_Log</v>
          </cell>
          <cell r="C5979" t="str">
            <v>Log Business Unit Allocation - to Audit</v>
          </cell>
          <cell r="H5979">
            <v>0</v>
          </cell>
          <cell r="I5979">
            <v>0</v>
          </cell>
        </row>
        <row r="5980">
          <cell r="B5980" t="str">
            <v>BU04_Log</v>
          </cell>
          <cell r="C5980" t="str">
            <v>Log Business Unit Allocation - to General Management - Finance</v>
          </cell>
          <cell r="H5980">
            <v>0</v>
          </cell>
          <cell r="I5980">
            <v>0</v>
          </cell>
        </row>
        <row r="5981">
          <cell r="B5981" t="str">
            <v>BU05_Log</v>
          </cell>
          <cell r="C5981" t="str">
            <v>Log Business Unit Allocation - to Commercial Management</v>
          </cell>
          <cell r="H5981">
            <v>0</v>
          </cell>
          <cell r="I5981">
            <v>0</v>
          </cell>
        </row>
        <row r="5982">
          <cell r="B5982" t="str">
            <v>BU06_Log</v>
          </cell>
          <cell r="C5982" t="str">
            <v>Log Business Unit Allocation - to Group Finance Manager</v>
          </cell>
          <cell r="H5982">
            <v>0</v>
          </cell>
          <cell r="I5982">
            <v>0</v>
          </cell>
        </row>
        <row r="5983">
          <cell r="B5983" t="str">
            <v>BU07_Log</v>
          </cell>
          <cell r="C5983" t="str">
            <v>Log Business Unit Allocation - to Accounts Payable</v>
          </cell>
          <cell r="H5983">
            <v>0</v>
          </cell>
          <cell r="I5983">
            <v>0</v>
          </cell>
        </row>
        <row r="5984">
          <cell r="B5984" t="str">
            <v>BU08_Log</v>
          </cell>
          <cell r="C5984" t="str">
            <v>Log Business Unit Allocation - to Corporate Governance</v>
          </cell>
          <cell r="H5984">
            <v>0</v>
          </cell>
          <cell r="I5984">
            <v>0</v>
          </cell>
        </row>
        <row r="5985">
          <cell r="B5985" t="str">
            <v>BU09_Log</v>
          </cell>
          <cell r="C5985" t="str">
            <v>Log Business Unit Allocation - to Finance Other</v>
          </cell>
          <cell r="H5985">
            <v>0</v>
          </cell>
          <cell r="I5985">
            <v>0</v>
          </cell>
        </row>
        <row r="5986">
          <cell r="B5986" t="str">
            <v>BU10_Log</v>
          </cell>
          <cell r="C5986" t="str">
            <v>Log Business Unit Allocation - to Business Services (excluding KISS)</v>
          </cell>
          <cell r="H5986">
            <v>0</v>
          </cell>
          <cell r="I5986">
            <v>0</v>
          </cell>
        </row>
        <row r="5987">
          <cell r="B5987" t="str">
            <v>BU11_Log</v>
          </cell>
          <cell r="C5987" t="str">
            <v>Log Business Unit Allocation - to Supply &amp; Procurement</v>
          </cell>
          <cell r="H5987">
            <v>0</v>
          </cell>
          <cell r="I5987">
            <v>0</v>
          </cell>
        </row>
        <row r="5988">
          <cell r="B5988" t="str">
            <v>BU12_Log</v>
          </cell>
          <cell r="C5988" t="str">
            <v>Log Business Unit Allocation - to Logistics Group</v>
          </cell>
          <cell r="H5988">
            <v>0</v>
          </cell>
          <cell r="I5988">
            <v>0</v>
          </cell>
        </row>
        <row r="5989">
          <cell r="B5989" t="str">
            <v>BU13_Log</v>
          </cell>
          <cell r="C5989" t="str">
            <v>Log Business Unit Allocation - to HR</v>
          </cell>
          <cell r="H5989">
            <v>0</v>
          </cell>
          <cell r="I5989">
            <v>0</v>
          </cell>
        </row>
        <row r="5990">
          <cell r="B5990" t="str">
            <v>BU14_Log</v>
          </cell>
          <cell r="C5990" t="str">
            <v>Log Business Unit Allocation - to Technical Training</v>
          </cell>
          <cell r="H5990">
            <v>0</v>
          </cell>
          <cell r="I5990">
            <v>0</v>
          </cell>
        </row>
        <row r="5991">
          <cell r="B5991" t="str">
            <v>BU15_Log</v>
          </cell>
          <cell r="C5991" t="str">
            <v>Log Business Unit Allocation - to Regulatory (excluding IT&amp;T, Prop &amp; Sec)</v>
          </cell>
          <cell r="H5991">
            <v>0</v>
          </cell>
          <cell r="I5991">
            <v>0</v>
          </cell>
        </row>
        <row r="5992">
          <cell r="B5992" t="str">
            <v>BU16_Log</v>
          </cell>
          <cell r="C5992" t="str">
            <v>Log Business Unit Allocation - to Business Management (including KISS)</v>
          </cell>
          <cell r="H5992">
            <v>0</v>
          </cell>
          <cell r="I5992">
            <v>0</v>
          </cell>
        </row>
        <row r="5993">
          <cell r="B5993" t="str">
            <v>BU17_Log</v>
          </cell>
          <cell r="C5993" t="str">
            <v>Log Business Unit Allocation - to IT&amp;T</v>
          </cell>
          <cell r="H5993">
            <v>0</v>
          </cell>
          <cell r="I5993">
            <v>0</v>
          </cell>
        </row>
        <row r="5994">
          <cell r="B5994" t="str">
            <v>BU18_Log</v>
          </cell>
          <cell r="C5994" t="str">
            <v>Log Business Unit Allocation - to Property Services</v>
          </cell>
          <cell r="H5994">
            <v>0</v>
          </cell>
          <cell r="I5994">
            <v>0</v>
          </cell>
        </row>
        <row r="5995">
          <cell r="B5995" t="str">
            <v>BU19_Log</v>
          </cell>
          <cell r="C5995" t="str">
            <v>Log Business Unit Allocation - to Security Services</v>
          </cell>
          <cell r="H5995">
            <v>0</v>
          </cell>
          <cell r="I5995">
            <v>0</v>
          </cell>
        </row>
        <row r="5996">
          <cell r="B5996" t="str">
            <v>BU20_Log</v>
          </cell>
          <cell r="C5996" t="str">
            <v>Log Business Unit Allocation - to Network</v>
          </cell>
          <cell r="H5996">
            <v>0</v>
          </cell>
          <cell r="I5996">
            <v>0</v>
          </cell>
        </row>
        <row r="5997">
          <cell r="B5997" t="str">
            <v>BU21_Log</v>
          </cell>
          <cell r="C5997" t="str">
            <v>Log Business Unit Allocation - to Retail</v>
          </cell>
          <cell r="H5997">
            <v>0</v>
          </cell>
          <cell r="I5997">
            <v>0</v>
          </cell>
        </row>
        <row r="5998">
          <cell r="C5998" t="str">
            <v>Manage Fleet</v>
          </cell>
          <cell r="D5998" t="str">
            <v>Log01</v>
          </cell>
          <cell r="E5998" t="str">
            <v>Number of Vehicles by Business Unit</v>
          </cell>
          <cell r="F5998" t="str">
            <v>Y</v>
          </cell>
          <cell r="G5998">
            <v>323679.49394556286</v>
          </cell>
          <cell r="H5998">
            <v>1</v>
          </cell>
          <cell r="I5998">
            <v>323679.4939455628</v>
          </cell>
        </row>
        <row r="5999">
          <cell r="B5999" t="str">
            <v>A_Log_0102</v>
          </cell>
          <cell r="C5999" t="str">
            <v>Manage Fleet</v>
          </cell>
          <cell r="H5999">
            <v>0</v>
          </cell>
          <cell r="I5999">
            <v>0</v>
          </cell>
        </row>
        <row r="6000">
          <cell r="B6000" t="str">
            <v>BU01_Log</v>
          </cell>
          <cell r="C6000" t="str">
            <v>Log Business Unit Allocation - to Board</v>
          </cell>
          <cell r="H6000">
            <v>0</v>
          </cell>
          <cell r="I6000">
            <v>0</v>
          </cell>
        </row>
        <row r="6001">
          <cell r="B6001" t="str">
            <v>BU02_Log</v>
          </cell>
          <cell r="C6001" t="str">
            <v>Log Business Unit Allocation - to CEO</v>
          </cell>
          <cell r="H6001">
            <v>6.7842605156037987E-4</v>
          </cell>
          <cell r="I6001">
            <v>219.59260104855008</v>
          </cell>
        </row>
        <row r="6002">
          <cell r="B6002" t="str">
            <v>BU03_Log</v>
          </cell>
          <cell r="C6002" t="str">
            <v>Log Business Unit Allocation - to Audit</v>
          </cell>
          <cell r="H6002">
            <v>1.3568521031207597E-3</v>
          </cell>
          <cell r="I6002">
            <v>439.18520209710016</v>
          </cell>
        </row>
        <row r="6003">
          <cell r="B6003" t="str">
            <v>BU04_Log</v>
          </cell>
          <cell r="C6003" t="str">
            <v>Log Business Unit Allocation - to General Management - Finance</v>
          </cell>
          <cell r="H6003">
            <v>0</v>
          </cell>
          <cell r="I6003">
            <v>0</v>
          </cell>
        </row>
        <row r="6004">
          <cell r="B6004" t="str">
            <v>BU05_Log</v>
          </cell>
          <cell r="C6004" t="str">
            <v>Log Business Unit Allocation - to Commercial Management</v>
          </cell>
          <cell r="H6004">
            <v>1.3568521031207597E-3</v>
          </cell>
          <cell r="I6004">
            <v>439.18520209710016</v>
          </cell>
        </row>
        <row r="6005">
          <cell r="B6005" t="str">
            <v>BU06_Log</v>
          </cell>
          <cell r="C6005" t="str">
            <v>Log Business Unit Allocation - to Group Finance Manager</v>
          </cell>
          <cell r="H6005">
            <v>1.3568521031207597E-3</v>
          </cell>
          <cell r="I6005">
            <v>439.18520209710016</v>
          </cell>
        </row>
        <row r="6006">
          <cell r="B6006" t="str">
            <v>BU07_Log</v>
          </cell>
          <cell r="C6006" t="str">
            <v>Log Business Unit Allocation - to Accounts Payable</v>
          </cell>
          <cell r="H6006">
            <v>0</v>
          </cell>
          <cell r="I6006">
            <v>0</v>
          </cell>
        </row>
        <row r="6007">
          <cell r="B6007" t="str">
            <v>BU08_Log</v>
          </cell>
          <cell r="C6007" t="str">
            <v>Log Business Unit Allocation - to Corporate Governance</v>
          </cell>
          <cell r="H6007">
            <v>1.3568521031207597E-3</v>
          </cell>
          <cell r="I6007">
            <v>439.18520209710016</v>
          </cell>
        </row>
        <row r="6008">
          <cell r="B6008" t="str">
            <v>BU09_Log</v>
          </cell>
          <cell r="C6008" t="str">
            <v>Log Business Unit Allocation - to Finance Other</v>
          </cell>
          <cell r="H6008">
            <v>6.7842605156037987E-4</v>
          </cell>
          <cell r="I6008">
            <v>219.59260104855008</v>
          </cell>
        </row>
        <row r="6009">
          <cell r="B6009" t="str">
            <v>BU10_Log</v>
          </cell>
          <cell r="C6009" t="str">
            <v>Log Business Unit Allocation - to Business Services (excluding KISS)</v>
          </cell>
          <cell r="H6009">
            <v>0</v>
          </cell>
          <cell r="I6009">
            <v>0</v>
          </cell>
        </row>
        <row r="6010">
          <cell r="B6010" t="str">
            <v>BU11_Log</v>
          </cell>
          <cell r="C6010" t="str">
            <v>Log Business Unit Allocation - to Supply &amp; Procurement</v>
          </cell>
          <cell r="H6010">
            <v>0</v>
          </cell>
          <cell r="I6010">
            <v>0</v>
          </cell>
        </row>
        <row r="6011">
          <cell r="B6011" t="str">
            <v>BU12_Log</v>
          </cell>
          <cell r="C6011" t="str">
            <v>Log Business Unit Allocation - to Logistics Group</v>
          </cell>
          <cell r="H6011">
            <v>5.7666214382632294E-2</v>
          </cell>
          <cell r="I6011">
            <v>18665.371089126758</v>
          </cell>
        </row>
        <row r="6012">
          <cell r="B6012" t="str">
            <v>BU13_Log</v>
          </cell>
          <cell r="C6012" t="str">
            <v>Log Business Unit Allocation - to HR</v>
          </cell>
          <cell r="H6012">
            <v>1.4925373134328358E-2</v>
          </cell>
          <cell r="I6012">
            <v>4831.0372230681023</v>
          </cell>
        </row>
        <row r="6013">
          <cell r="B6013" t="str">
            <v>BU14_Log</v>
          </cell>
          <cell r="C6013" t="str">
            <v>Log Business Unit Allocation - to Technical Training</v>
          </cell>
          <cell r="H6013">
            <v>6.1058344640434192E-3</v>
          </cell>
          <cell r="I6013">
            <v>1976.3334094369509</v>
          </cell>
        </row>
        <row r="6014">
          <cell r="B6014" t="str">
            <v>BU15_Log</v>
          </cell>
          <cell r="C6014" t="str">
            <v>Log Business Unit Allocation - to Regulatory (excluding IT&amp;T, Prop &amp; Sec)</v>
          </cell>
          <cell r="H6014">
            <v>4.0705563093622792E-3</v>
          </cell>
          <cell r="I6014">
            <v>1317.5556062913006</v>
          </cell>
        </row>
        <row r="6015">
          <cell r="B6015" t="str">
            <v>BU16_Log</v>
          </cell>
          <cell r="C6015" t="str">
            <v>Log Business Unit Allocation - to Business Management (including KISS)</v>
          </cell>
          <cell r="H6015">
            <v>0</v>
          </cell>
          <cell r="I6015">
            <v>0</v>
          </cell>
        </row>
        <row r="6016">
          <cell r="B6016" t="str">
            <v>BU17_Log</v>
          </cell>
          <cell r="C6016" t="str">
            <v>Log Business Unit Allocation - to IT&amp;T</v>
          </cell>
          <cell r="H6016">
            <v>4.0705563093622792E-3</v>
          </cell>
          <cell r="I6016">
            <v>1317.5556062913006</v>
          </cell>
        </row>
        <row r="6017">
          <cell r="B6017" t="str">
            <v>BU18_Log</v>
          </cell>
          <cell r="C6017" t="str">
            <v>Log Business Unit Allocation - to Property Services</v>
          </cell>
          <cell r="H6017">
            <v>1.5603799185888738E-2</v>
          </cell>
          <cell r="I6017">
            <v>5050.6298241166523</v>
          </cell>
        </row>
        <row r="6018">
          <cell r="B6018" t="str">
            <v>BU19_Log</v>
          </cell>
          <cell r="C6018" t="str">
            <v>Log Business Unit Allocation - to Security Services</v>
          </cell>
          <cell r="H6018">
            <v>2.0352781546811396E-3</v>
          </cell>
          <cell r="I6018">
            <v>658.7778031456503</v>
          </cell>
        </row>
        <row r="6019">
          <cell r="B6019" t="str">
            <v>BU20_Log</v>
          </cell>
          <cell r="C6019" t="str">
            <v>Log Business Unit Allocation - to Network</v>
          </cell>
          <cell r="H6019">
            <v>0.8724559023066486</v>
          </cell>
          <cell r="I6019">
            <v>282396.08494843543</v>
          </cell>
        </row>
        <row r="6020">
          <cell r="B6020" t="str">
            <v>BU21_Log</v>
          </cell>
          <cell r="C6020" t="str">
            <v>Log Business Unit Allocation - to Retail</v>
          </cell>
          <cell r="H6020">
            <v>1.6282225237449117E-2</v>
          </cell>
          <cell r="I6020">
            <v>5270.2224251652024</v>
          </cell>
        </row>
        <row r="6021">
          <cell r="C6021" t="str">
            <v>Co-ordinate Light Vehicles</v>
          </cell>
          <cell r="D6021" t="str">
            <v>Log02</v>
          </cell>
          <cell r="E6021" t="str">
            <v>Number of Passenger Vehicles by Business Unit</v>
          </cell>
          <cell r="F6021" t="str">
            <v>Y</v>
          </cell>
          <cell r="G6021">
            <v>82795.076351148018</v>
          </cell>
          <cell r="H6021">
            <v>1</v>
          </cell>
          <cell r="I6021">
            <v>82795.076351148018</v>
          </cell>
        </row>
        <row r="6022">
          <cell r="B6022" t="str">
            <v>A_Log_0103</v>
          </cell>
          <cell r="C6022" t="str">
            <v>Co-ordinate Light Vehicles</v>
          </cell>
          <cell r="H6022">
            <v>0</v>
          </cell>
          <cell r="I6022">
            <v>0</v>
          </cell>
        </row>
        <row r="6023">
          <cell r="B6023" t="str">
            <v>BU01_Log</v>
          </cell>
          <cell r="C6023" t="str">
            <v>Log Business Unit Allocation - to Board</v>
          </cell>
          <cell r="H6023">
            <v>0</v>
          </cell>
          <cell r="I6023">
            <v>0</v>
          </cell>
        </row>
        <row r="6024">
          <cell r="B6024" t="str">
            <v>BU02_Log</v>
          </cell>
          <cell r="C6024" t="str">
            <v>Log Business Unit Allocation - to CEO</v>
          </cell>
          <cell r="H6024">
            <v>2.7700831024930748E-3</v>
          </cell>
          <cell r="I6024">
            <v>229.3492419699391</v>
          </cell>
        </row>
        <row r="6025">
          <cell r="B6025" t="str">
            <v>BU03_Log</v>
          </cell>
          <cell r="C6025" t="str">
            <v>Log Business Unit Allocation - to Audit</v>
          </cell>
          <cell r="H6025">
            <v>5.5401662049861496E-3</v>
          </cell>
          <cell r="I6025">
            <v>458.6984839398782</v>
          </cell>
        </row>
        <row r="6026">
          <cell r="B6026" t="str">
            <v>BU04_Log</v>
          </cell>
          <cell r="C6026" t="str">
            <v>Log Business Unit Allocation - to General Management - Finance</v>
          </cell>
          <cell r="H6026">
            <v>0</v>
          </cell>
          <cell r="I6026">
            <v>0</v>
          </cell>
        </row>
        <row r="6027">
          <cell r="B6027" t="str">
            <v>BU05_Log</v>
          </cell>
          <cell r="C6027" t="str">
            <v>Log Business Unit Allocation - to Commercial Management</v>
          </cell>
          <cell r="H6027">
            <v>5.5401662049861496E-3</v>
          </cell>
          <cell r="I6027">
            <v>458.6984839398782</v>
          </cell>
        </row>
        <row r="6028">
          <cell r="B6028" t="str">
            <v>BU06_Log</v>
          </cell>
          <cell r="C6028" t="str">
            <v>Log Business Unit Allocation - to Group Finance Manager</v>
          </cell>
          <cell r="H6028">
            <v>5.5401662049861496E-3</v>
          </cell>
          <cell r="I6028">
            <v>458.6984839398782</v>
          </cell>
        </row>
        <row r="6029">
          <cell r="B6029" t="str">
            <v>BU07_Log</v>
          </cell>
          <cell r="C6029" t="str">
            <v>Log Business Unit Allocation - to Accounts Payable</v>
          </cell>
          <cell r="H6029">
            <v>0</v>
          </cell>
          <cell r="I6029">
            <v>0</v>
          </cell>
        </row>
        <row r="6030">
          <cell r="B6030" t="str">
            <v>BU08_Log</v>
          </cell>
          <cell r="C6030" t="str">
            <v>Log Business Unit Allocation - to Corporate Governance</v>
          </cell>
          <cell r="H6030">
            <v>5.5401662049861496E-3</v>
          </cell>
          <cell r="I6030">
            <v>458.6984839398782</v>
          </cell>
        </row>
        <row r="6031">
          <cell r="B6031" t="str">
            <v>BU09_Log</v>
          </cell>
          <cell r="C6031" t="str">
            <v>Log Business Unit Allocation - to Finance Other</v>
          </cell>
          <cell r="H6031">
            <v>2.7700831024930748E-3</v>
          </cell>
          <cell r="I6031">
            <v>229.3492419699391</v>
          </cell>
        </row>
        <row r="6032">
          <cell r="B6032" t="str">
            <v>BU10_Log</v>
          </cell>
          <cell r="C6032" t="str">
            <v>Log Business Unit Allocation - to Business Services (excluding KISS)</v>
          </cell>
          <cell r="H6032">
            <v>0</v>
          </cell>
          <cell r="I6032">
            <v>0</v>
          </cell>
        </row>
        <row r="6033">
          <cell r="B6033" t="str">
            <v>BU11_Log</v>
          </cell>
          <cell r="C6033" t="str">
            <v>Log Business Unit Allocation - to Supply &amp; Procurement</v>
          </cell>
          <cell r="H6033">
            <v>0</v>
          </cell>
          <cell r="I6033">
            <v>0</v>
          </cell>
        </row>
        <row r="6034">
          <cell r="B6034" t="str">
            <v>BU12_Log</v>
          </cell>
          <cell r="C6034" t="str">
            <v>Log Business Unit Allocation - to Logistics Group</v>
          </cell>
          <cell r="H6034">
            <v>8.3102493074792241E-2</v>
          </cell>
          <cell r="I6034">
            <v>6880.4772590981729</v>
          </cell>
        </row>
        <row r="6035">
          <cell r="B6035" t="str">
            <v>BU13_Log</v>
          </cell>
          <cell r="C6035" t="str">
            <v>Log Business Unit Allocation - to HR</v>
          </cell>
          <cell r="H6035">
            <v>2.4930747922437674E-2</v>
          </cell>
          <cell r="I6035">
            <v>2064.143177729452</v>
          </cell>
        </row>
        <row r="6036">
          <cell r="B6036" t="str">
            <v>BU14_Log</v>
          </cell>
          <cell r="C6036" t="str">
            <v>Log Business Unit Allocation - to Technical Training</v>
          </cell>
          <cell r="H6036">
            <v>5.5401662049861496E-3</v>
          </cell>
          <cell r="I6036">
            <v>458.6984839398782</v>
          </cell>
        </row>
        <row r="6037">
          <cell r="B6037" t="str">
            <v>BU15_Log</v>
          </cell>
          <cell r="C6037" t="str">
            <v>Log Business Unit Allocation - to Regulatory (excluding IT&amp;T, Prop &amp; Sec)</v>
          </cell>
          <cell r="H6037">
            <v>1.662049861495845E-2</v>
          </cell>
          <cell r="I6037">
            <v>1376.0954518196347</v>
          </cell>
        </row>
        <row r="6038">
          <cell r="B6038" t="str">
            <v>BU16_Log</v>
          </cell>
          <cell r="C6038" t="str">
            <v>Log Business Unit Allocation - to Business Management (including KISS)</v>
          </cell>
          <cell r="H6038">
            <v>0</v>
          </cell>
          <cell r="I6038">
            <v>0</v>
          </cell>
        </row>
        <row r="6039">
          <cell r="B6039" t="str">
            <v>BU17_Log</v>
          </cell>
          <cell r="C6039" t="str">
            <v>Log Business Unit Allocation - to IT&amp;T</v>
          </cell>
          <cell r="H6039">
            <v>1.662049861495845E-2</v>
          </cell>
          <cell r="I6039">
            <v>1376.0954518196347</v>
          </cell>
        </row>
        <row r="6040">
          <cell r="B6040" t="str">
            <v>BU18_Log</v>
          </cell>
          <cell r="C6040" t="str">
            <v>Log Business Unit Allocation - to Property Services</v>
          </cell>
          <cell r="H6040">
            <v>2.4930747922437674E-2</v>
          </cell>
          <cell r="I6040">
            <v>2064.143177729452</v>
          </cell>
        </row>
        <row r="6041">
          <cell r="B6041" t="str">
            <v>BU19_Log</v>
          </cell>
          <cell r="C6041" t="str">
            <v>Log Business Unit Allocation - to Security Services</v>
          </cell>
          <cell r="H6041">
            <v>2.7700831024930748E-3</v>
          </cell>
          <cell r="I6041">
            <v>229.3492419699391</v>
          </cell>
        </row>
        <row r="6042">
          <cell r="B6042" t="str">
            <v>BU20_Log</v>
          </cell>
          <cell r="C6042" t="str">
            <v>Log Business Unit Allocation - to Network</v>
          </cell>
          <cell r="H6042">
            <v>0.73130193905817176</v>
          </cell>
          <cell r="I6042">
            <v>60548.199880063927</v>
          </cell>
        </row>
        <row r="6043">
          <cell r="B6043" t="str">
            <v>BU21_Log</v>
          </cell>
          <cell r="C6043" t="str">
            <v>Log Business Unit Allocation - to Retail</v>
          </cell>
          <cell r="H6043">
            <v>6.6481994459833799E-2</v>
          </cell>
          <cell r="I6043">
            <v>5504.3818072785389</v>
          </cell>
        </row>
        <row r="6044">
          <cell r="C6044" t="str">
            <v>Co-ordinate Trucks and Plant</v>
          </cell>
          <cell r="D6044" t="str">
            <v>N/A</v>
          </cell>
          <cell r="E6044" t="str">
            <v>N/A</v>
          </cell>
          <cell r="F6044" t="str">
            <v>N</v>
          </cell>
          <cell r="G6044">
            <v>388148.38356790342</v>
          </cell>
          <cell r="H6044">
            <v>1</v>
          </cell>
          <cell r="I6044">
            <v>388148.38356790342</v>
          </cell>
        </row>
        <row r="6045">
          <cell r="B6045" t="str">
            <v>A_Log_0104</v>
          </cell>
          <cell r="C6045" t="str">
            <v>Co-ordinate Trucks and Plant</v>
          </cell>
          <cell r="H6045">
            <v>1</v>
          </cell>
          <cell r="I6045">
            <v>388148.38356790342</v>
          </cell>
        </row>
        <row r="6046">
          <cell r="B6046" t="str">
            <v>BU01_Log</v>
          </cell>
          <cell r="C6046" t="str">
            <v>Log Business Unit Allocation - to Board</v>
          </cell>
          <cell r="H6046">
            <v>0</v>
          </cell>
          <cell r="I6046">
            <v>0</v>
          </cell>
        </row>
        <row r="6047">
          <cell r="B6047" t="str">
            <v>BU02_Log</v>
          </cell>
          <cell r="C6047" t="str">
            <v>Log Business Unit Allocation - to CEO</v>
          </cell>
          <cell r="H6047">
            <v>0</v>
          </cell>
          <cell r="I6047">
            <v>0</v>
          </cell>
        </row>
        <row r="6048">
          <cell r="B6048" t="str">
            <v>BU03_Log</v>
          </cell>
          <cell r="C6048" t="str">
            <v>Log Business Unit Allocation - to Audit</v>
          </cell>
          <cell r="H6048">
            <v>0</v>
          </cell>
          <cell r="I6048">
            <v>0</v>
          </cell>
        </row>
        <row r="6049">
          <cell r="B6049" t="str">
            <v>BU04_Log</v>
          </cell>
          <cell r="C6049" t="str">
            <v>Log Business Unit Allocation - to General Management - Finance</v>
          </cell>
          <cell r="H6049">
            <v>0</v>
          </cell>
          <cell r="I6049">
            <v>0</v>
          </cell>
        </row>
        <row r="6050">
          <cell r="B6050" t="str">
            <v>BU05_Log</v>
          </cell>
          <cell r="C6050" t="str">
            <v>Log Business Unit Allocation - to Commercial Management</v>
          </cell>
          <cell r="H6050">
            <v>0</v>
          </cell>
          <cell r="I6050">
            <v>0</v>
          </cell>
        </row>
        <row r="6051">
          <cell r="B6051" t="str">
            <v>BU06_Log</v>
          </cell>
          <cell r="C6051" t="str">
            <v>Log Business Unit Allocation - to Group Finance Manager</v>
          </cell>
          <cell r="H6051">
            <v>0</v>
          </cell>
          <cell r="I6051">
            <v>0</v>
          </cell>
        </row>
        <row r="6052">
          <cell r="B6052" t="str">
            <v>BU07_Log</v>
          </cell>
          <cell r="C6052" t="str">
            <v>Log Business Unit Allocation - to Accounts Payable</v>
          </cell>
          <cell r="H6052">
            <v>0</v>
          </cell>
          <cell r="I6052">
            <v>0</v>
          </cell>
        </row>
        <row r="6053">
          <cell r="B6053" t="str">
            <v>BU08_Log</v>
          </cell>
          <cell r="C6053" t="str">
            <v>Log Business Unit Allocation - to Corporate Governance</v>
          </cell>
          <cell r="H6053">
            <v>0</v>
          </cell>
          <cell r="I6053">
            <v>0</v>
          </cell>
        </row>
        <row r="6054">
          <cell r="B6054" t="str">
            <v>BU09_Log</v>
          </cell>
          <cell r="C6054" t="str">
            <v>Log Business Unit Allocation - to Finance Other</v>
          </cell>
          <cell r="H6054">
            <v>0</v>
          </cell>
          <cell r="I6054">
            <v>0</v>
          </cell>
        </row>
        <row r="6055">
          <cell r="B6055" t="str">
            <v>BU10_Log</v>
          </cell>
          <cell r="C6055" t="str">
            <v>Log Business Unit Allocation - to Business Services (excluding KISS)</v>
          </cell>
          <cell r="H6055">
            <v>0</v>
          </cell>
          <cell r="I6055">
            <v>0</v>
          </cell>
        </row>
        <row r="6056">
          <cell r="B6056" t="str">
            <v>BU11_Log</v>
          </cell>
          <cell r="C6056" t="str">
            <v>Log Business Unit Allocation - to Supply &amp; Procurement</v>
          </cell>
          <cell r="H6056">
            <v>0</v>
          </cell>
          <cell r="I6056">
            <v>0</v>
          </cell>
        </row>
        <row r="6057">
          <cell r="B6057" t="str">
            <v>BU12_Log</v>
          </cell>
          <cell r="C6057" t="str">
            <v>Log Business Unit Allocation - to Logistics Group</v>
          </cell>
          <cell r="H6057">
            <v>0</v>
          </cell>
          <cell r="I6057">
            <v>0</v>
          </cell>
        </row>
        <row r="6058">
          <cell r="B6058" t="str">
            <v>BU13_Log</v>
          </cell>
          <cell r="C6058" t="str">
            <v>Log Business Unit Allocation - to HR</v>
          </cell>
          <cell r="H6058">
            <v>0</v>
          </cell>
          <cell r="I6058">
            <v>0</v>
          </cell>
        </row>
        <row r="6059">
          <cell r="B6059" t="str">
            <v>BU14_Log</v>
          </cell>
          <cell r="C6059" t="str">
            <v>Log Business Unit Allocation - to Technical Training</v>
          </cell>
          <cell r="H6059">
            <v>0</v>
          </cell>
          <cell r="I6059">
            <v>0</v>
          </cell>
        </row>
        <row r="6060">
          <cell r="B6060" t="str">
            <v>BU15_Log</v>
          </cell>
          <cell r="C6060" t="str">
            <v>Log Business Unit Allocation - to Regulatory (excluding IT&amp;T, Prop &amp; Sec)</v>
          </cell>
          <cell r="H6060">
            <v>0</v>
          </cell>
          <cell r="I6060">
            <v>0</v>
          </cell>
        </row>
        <row r="6061">
          <cell r="B6061" t="str">
            <v>BU16_Log</v>
          </cell>
          <cell r="C6061" t="str">
            <v>Log Business Unit Allocation - to Business Management (including KISS)</v>
          </cell>
          <cell r="H6061">
            <v>0</v>
          </cell>
          <cell r="I6061">
            <v>0</v>
          </cell>
        </row>
        <row r="6062">
          <cell r="B6062" t="str">
            <v>BU17_Log</v>
          </cell>
          <cell r="C6062" t="str">
            <v>Log Business Unit Allocation - to IT&amp;T</v>
          </cell>
          <cell r="H6062">
            <v>0</v>
          </cell>
          <cell r="I6062">
            <v>0</v>
          </cell>
        </row>
        <row r="6063">
          <cell r="B6063" t="str">
            <v>BU18_Log</v>
          </cell>
          <cell r="C6063" t="str">
            <v>Log Business Unit Allocation - to Property Services</v>
          </cell>
          <cell r="H6063">
            <v>0</v>
          </cell>
          <cell r="I6063">
            <v>0</v>
          </cell>
        </row>
        <row r="6064">
          <cell r="B6064" t="str">
            <v>BU19_Log</v>
          </cell>
          <cell r="C6064" t="str">
            <v>Log Business Unit Allocation - to Security Services</v>
          </cell>
          <cell r="H6064">
            <v>0</v>
          </cell>
          <cell r="I6064">
            <v>0</v>
          </cell>
        </row>
        <row r="6065">
          <cell r="B6065" t="str">
            <v>BU20_Log</v>
          </cell>
          <cell r="C6065" t="str">
            <v>Log Business Unit Allocation - to Network</v>
          </cell>
          <cell r="H6065">
            <v>0</v>
          </cell>
          <cell r="I6065">
            <v>0</v>
          </cell>
        </row>
        <row r="6066">
          <cell r="B6066" t="str">
            <v>BU21_Log</v>
          </cell>
          <cell r="C6066" t="str">
            <v>Log Business Unit Allocation - to Retail</v>
          </cell>
          <cell r="H6066">
            <v>0</v>
          </cell>
          <cell r="I6066">
            <v>0</v>
          </cell>
        </row>
        <row r="6067">
          <cell r="C6067" t="str">
            <v>Perform Mechanical Repairs</v>
          </cell>
          <cell r="D6067" t="str">
            <v>Log03</v>
          </cell>
          <cell r="E6067" t="str">
            <v>Number of Huntingwood Vehicles by Business Unit</v>
          </cell>
          <cell r="F6067" t="str">
            <v>Y</v>
          </cell>
          <cell r="G6067">
            <v>121896.16168216424</v>
          </cell>
          <cell r="H6067">
            <v>1</v>
          </cell>
          <cell r="I6067">
            <v>121896.16168216424</v>
          </cell>
        </row>
        <row r="6068">
          <cell r="B6068" t="str">
            <v>A_Log_0105</v>
          </cell>
          <cell r="C6068" t="str">
            <v>Perform Mechanical Repairs</v>
          </cell>
          <cell r="H6068">
            <v>0</v>
          </cell>
          <cell r="I6068">
            <v>0</v>
          </cell>
        </row>
        <row r="6069">
          <cell r="B6069" t="str">
            <v>BU01_Log</v>
          </cell>
          <cell r="C6069" t="str">
            <v>Log Business Unit Allocation - to Board</v>
          </cell>
          <cell r="H6069">
            <v>0</v>
          </cell>
          <cell r="I6069">
            <v>0</v>
          </cell>
        </row>
        <row r="6070">
          <cell r="B6070" t="str">
            <v>BU02_Log</v>
          </cell>
          <cell r="C6070" t="str">
            <v>Log Business Unit Allocation - to CEO</v>
          </cell>
          <cell r="H6070">
            <v>5.6497175141242938E-3</v>
          </cell>
          <cell r="I6070">
            <v>688.67887956024992</v>
          </cell>
        </row>
        <row r="6071">
          <cell r="B6071" t="str">
            <v>BU03_Log</v>
          </cell>
          <cell r="C6071" t="str">
            <v>Log Business Unit Allocation - to Audit</v>
          </cell>
          <cell r="H6071">
            <v>1.1299435028248588E-2</v>
          </cell>
          <cell r="I6071">
            <v>1377.3577591204998</v>
          </cell>
        </row>
        <row r="6072">
          <cell r="B6072" t="str">
            <v>BU04_Log</v>
          </cell>
          <cell r="C6072" t="str">
            <v>Log Business Unit Allocation - to General Management - Finance</v>
          </cell>
          <cell r="H6072">
            <v>0</v>
          </cell>
          <cell r="I6072">
            <v>0</v>
          </cell>
        </row>
        <row r="6073">
          <cell r="B6073" t="str">
            <v>BU05_Log</v>
          </cell>
          <cell r="C6073" t="str">
            <v>Log Business Unit Allocation - to Commercial Management</v>
          </cell>
          <cell r="H6073">
            <v>1.1299435028248588E-2</v>
          </cell>
          <cell r="I6073">
            <v>1377.3577591204998</v>
          </cell>
        </row>
        <row r="6074">
          <cell r="B6074" t="str">
            <v>BU06_Log</v>
          </cell>
          <cell r="C6074" t="str">
            <v>Log Business Unit Allocation - to Group Finance Manager</v>
          </cell>
          <cell r="H6074">
            <v>1.1299435028248588E-2</v>
          </cell>
          <cell r="I6074">
            <v>1377.3577591204998</v>
          </cell>
        </row>
        <row r="6075">
          <cell r="B6075" t="str">
            <v>BU07_Log</v>
          </cell>
          <cell r="C6075" t="str">
            <v>Log Business Unit Allocation - to Accounts Payable</v>
          </cell>
          <cell r="H6075">
            <v>0</v>
          </cell>
          <cell r="I6075">
            <v>0</v>
          </cell>
        </row>
        <row r="6076">
          <cell r="B6076" t="str">
            <v>BU08_Log</v>
          </cell>
          <cell r="C6076" t="str">
            <v>Log Business Unit Allocation - to Corporate Governance</v>
          </cell>
          <cell r="H6076">
            <v>1.1299435028248588E-2</v>
          </cell>
          <cell r="I6076">
            <v>1377.3577591204998</v>
          </cell>
        </row>
        <row r="6077">
          <cell r="B6077" t="str">
            <v>BU09_Log</v>
          </cell>
          <cell r="C6077" t="str">
            <v>Log Business Unit Allocation - to Finance Other</v>
          </cell>
          <cell r="H6077">
            <v>5.6497175141242938E-3</v>
          </cell>
          <cell r="I6077">
            <v>688.67887956024992</v>
          </cell>
        </row>
        <row r="6078">
          <cell r="B6078" t="str">
            <v>BU10_Log</v>
          </cell>
          <cell r="C6078" t="str">
            <v>Log Business Unit Allocation - to Business Services (excluding KISS)</v>
          </cell>
          <cell r="H6078">
            <v>0</v>
          </cell>
          <cell r="I6078">
            <v>0</v>
          </cell>
        </row>
        <row r="6079">
          <cell r="B6079" t="str">
            <v>BU11_Log</v>
          </cell>
          <cell r="C6079" t="str">
            <v>Log Business Unit Allocation - to Supply &amp; Procurement</v>
          </cell>
          <cell r="H6079">
            <v>0</v>
          </cell>
          <cell r="I6079">
            <v>0</v>
          </cell>
        </row>
        <row r="6080">
          <cell r="B6080" t="str">
            <v>BU12_Log</v>
          </cell>
          <cell r="C6080" t="str">
            <v>Log Business Unit Allocation - to Logistics Group</v>
          </cell>
          <cell r="H6080">
            <v>0.1751412429378531</v>
          </cell>
          <cell r="I6080">
            <v>21349.045266367746</v>
          </cell>
        </row>
        <row r="6081">
          <cell r="B6081" t="str">
            <v>BU13_Log</v>
          </cell>
          <cell r="C6081" t="str">
            <v>Log Business Unit Allocation - to HR</v>
          </cell>
          <cell r="H6081">
            <v>5.6497175141242938E-2</v>
          </cell>
          <cell r="I6081">
            <v>6886.7887956024997</v>
          </cell>
        </row>
        <row r="6082">
          <cell r="B6082" t="str">
            <v>BU14_Log</v>
          </cell>
          <cell r="C6082" t="str">
            <v>Log Business Unit Allocation - to Technical Training</v>
          </cell>
          <cell r="H6082">
            <v>0</v>
          </cell>
          <cell r="I6082">
            <v>0</v>
          </cell>
        </row>
        <row r="6083">
          <cell r="B6083" t="str">
            <v>BU15_Log</v>
          </cell>
          <cell r="C6083" t="str">
            <v>Log Business Unit Allocation - to Regulatory (excluding IT&amp;T, Prop &amp; Sec)</v>
          </cell>
          <cell r="H6083">
            <v>3.3898305084745763E-2</v>
          </cell>
          <cell r="I6083">
            <v>4132.0732773615</v>
          </cell>
        </row>
        <row r="6084">
          <cell r="B6084" t="str">
            <v>BU16_Log</v>
          </cell>
          <cell r="C6084" t="str">
            <v>Log Business Unit Allocation - to Business Management (including KISS)</v>
          </cell>
          <cell r="H6084">
            <v>0</v>
          </cell>
          <cell r="I6084">
            <v>0</v>
          </cell>
        </row>
        <row r="6085">
          <cell r="B6085" t="str">
            <v>BU17_Log</v>
          </cell>
          <cell r="C6085" t="str">
            <v>Log Business Unit Allocation - to IT&amp;T</v>
          </cell>
          <cell r="H6085">
            <v>2.8248587570621469E-2</v>
          </cell>
          <cell r="I6085">
            <v>3443.3943978012499</v>
          </cell>
        </row>
        <row r="6086">
          <cell r="B6086" t="str">
            <v>BU18_Log</v>
          </cell>
          <cell r="C6086" t="str">
            <v>Log Business Unit Allocation - to Property Services</v>
          </cell>
          <cell r="H6086">
            <v>3.3898305084745763E-2</v>
          </cell>
          <cell r="I6086">
            <v>4132.0732773615</v>
          </cell>
        </row>
        <row r="6087">
          <cell r="B6087" t="str">
            <v>BU19_Log</v>
          </cell>
          <cell r="C6087" t="str">
            <v>Log Business Unit Allocation - to Security Services</v>
          </cell>
          <cell r="H6087">
            <v>1.6949152542372881E-2</v>
          </cell>
          <cell r="I6087">
            <v>2066.03663868075</v>
          </cell>
        </row>
        <row r="6088">
          <cell r="B6088" t="str">
            <v>BU20_Log</v>
          </cell>
          <cell r="C6088" t="str">
            <v>Log Business Unit Allocation - to Network</v>
          </cell>
          <cell r="H6088">
            <v>0.46892655367231639</v>
          </cell>
          <cell r="I6088">
            <v>57160.347003500749</v>
          </cell>
        </row>
        <row r="6089">
          <cell r="B6089" t="str">
            <v>BU21_Log</v>
          </cell>
          <cell r="C6089" t="str">
            <v>Log Business Unit Allocation - to Retail</v>
          </cell>
          <cell r="H6089">
            <v>0.12994350282485875</v>
          </cell>
          <cell r="I6089">
            <v>15839.614229885749</v>
          </cell>
        </row>
        <row r="6090">
          <cell r="C6090" t="str">
            <v>Logistics Costs to Allocate</v>
          </cell>
          <cell r="G6090">
            <v>5923486.1399999987</v>
          </cell>
          <cell r="I6090">
            <v>5923486.1399999997</v>
          </cell>
        </row>
        <row r="6091">
          <cell r="C6091" t="str">
            <v>Motor Vehicles Cost</v>
          </cell>
          <cell r="D6091" t="str">
            <v>Log04</v>
          </cell>
          <cell r="E6091" t="str">
            <v>Number of Vehicles by Business Unit (weighted to take into account trucks vs passenger vehicles)</v>
          </cell>
          <cell r="F6091" t="str">
            <v>Y</v>
          </cell>
          <cell r="G6091">
            <v>5613277.1099999994</v>
          </cell>
          <cell r="H6091">
            <v>1</v>
          </cell>
          <cell r="I6091">
            <v>5613277.1099999994</v>
          </cell>
        </row>
        <row r="6092">
          <cell r="B6092" t="str">
            <v>A_Log_0201</v>
          </cell>
          <cell r="C6092" t="str">
            <v>Motor Vehicles Cost</v>
          </cell>
          <cell r="H6092">
            <v>0</v>
          </cell>
          <cell r="I6092">
            <v>0</v>
          </cell>
        </row>
        <row r="6093">
          <cell r="B6093" t="str">
            <v>BU01_Log</v>
          </cell>
          <cell r="C6093" t="str">
            <v>Log Business Unit Allocation - to Board</v>
          </cell>
          <cell r="H6093">
            <v>0</v>
          </cell>
          <cell r="I6093">
            <v>0</v>
          </cell>
        </row>
        <row r="6094">
          <cell r="B6094" t="str">
            <v>BU02_Log</v>
          </cell>
          <cell r="C6094" t="str">
            <v>Log Business Unit Allocation - to CEO</v>
          </cell>
          <cell r="H6094">
            <v>6.7842605156037987E-4</v>
          </cell>
          <cell r="I6094">
            <v>3808.1934260515595</v>
          </cell>
        </row>
        <row r="6095">
          <cell r="B6095" t="str">
            <v>BU03_Log</v>
          </cell>
          <cell r="C6095" t="str">
            <v>Log Business Unit Allocation - to Audit</v>
          </cell>
          <cell r="H6095">
            <v>1.3568521031207597E-3</v>
          </cell>
          <cell r="I6095">
            <v>7616.3868521031191</v>
          </cell>
        </row>
        <row r="6096">
          <cell r="B6096" t="str">
            <v>BU04_Log</v>
          </cell>
          <cell r="C6096" t="str">
            <v>Log Business Unit Allocation - to General Management - Finance</v>
          </cell>
          <cell r="H6096">
            <v>0</v>
          </cell>
          <cell r="I6096">
            <v>0</v>
          </cell>
        </row>
        <row r="6097">
          <cell r="B6097" t="str">
            <v>BU05_Log</v>
          </cell>
          <cell r="C6097" t="str">
            <v>Log Business Unit Allocation - to Commercial Management</v>
          </cell>
          <cell r="H6097">
            <v>1.3568521031207597E-3</v>
          </cell>
          <cell r="I6097">
            <v>7616.3868521031191</v>
          </cell>
        </row>
        <row r="6098">
          <cell r="B6098" t="str">
            <v>BU06_Log</v>
          </cell>
          <cell r="C6098" t="str">
            <v>Log Business Unit Allocation - to Group Finance Manager</v>
          </cell>
          <cell r="H6098">
            <v>1.3568521031207597E-3</v>
          </cell>
          <cell r="I6098">
            <v>7616.3868521031191</v>
          </cell>
        </row>
        <row r="6099">
          <cell r="B6099" t="str">
            <v>BU07_Log</v>
          </cell>
          <cell r="C6099" t="str">
            <v>Log Business Unit Allocation - to Accounts Payable</v>
          </cell>
          <cell r="H6099">
            <v>0</v>
          </cell>
          <cell r="I6099">
            <v>0</v>
          </cell>
        </row>
        <row r="6100">
          <cell r="B6100" t="str">
            <v>BU08_Log</v>
          </cell>
          <cell r="C6100" t="str">
            <v>Log Business Unit Allocation - to Corporate Governance</v>
          </cell>
          <cell r="H6100">
            <v>1.3568521031207597E-3</v>
          </cell>
          <cell r="I6100">
            <v>7616.3868521031191</v>
          </cell>
        </row>
        <row r="6101">
          <cell r="B6101" t="str">
            <v>BU09_Log</v>
          </cell>
          <cell r="C6101" t="str">
            <v>Log Business Unit Allocation - to Finance Other</v>
          </cell>
          <cell r="H6101">
            <v>6.7842605156037987E-4</v>
          </cell>
          <cell r="I6101">
            <v>3808.1934260515595</v>
          </cell>
        </row>
        <row r="6102">
          <cell r="B6102" t="str">
            <v>BU10_Log</v>
          </cell>
          <cell r="C6102" t="str">
            <v>Log Business Unit Allocation - to Business Services (excluding KISS)</v>
          </cell>
          <cell r="H6102">
            <v>0</v>
          </cell>
          <cell r="I6102">
            <v>0</v>
          </cell>
        </row>
        <row r="6103">
          <cell r="B6103" t="str">
            <v>BU11_Log</v>
          </cell>
          <cell r="C6103" t="str">
            <v>Log Business Unit Allocation - to Supply &amp; Procurement</v>
          </cell>
          <cell r="H6103">
            <v>0</v>
          </cell>
          <cell r="I6103">
            <v>0</v>
          </cell>
        </row>
        <row r="6104">
          <cell r="B6104" t="str">
            <v>BU12_Log</v>
          </cell>
          <cell r="C6104" t="str">
            <v>Log Business Unit Allocation - to Logistics Group</v>
          </cell>
          <cell r="H6104">
            <v>5.7666214382632294E-2</v>
          </cell>
          <cell r="I6104">
            <v>323696.44121438259</v>
          </cell>
        </row>
        <row r="6105">
          <cell r="B6105" t="str">
            <v>BU13_Log</v>
          </cell>
          <cell r="C6105" t="str">
            <v>Log Business Unit Allocation - to HR</v>
          </cell>
          <cell r="H6105">
            <v>1.4925373134328358E-2</v>
          </cell>
          <cell r="I6105">
            <v>83780.255373134321</v>
          </cell>
        </row>
        <row r="6106">
          <cell r="B6106" t="str">
            <v>BU14_Log</v>
          </cell>
          <cell r="C6106" t="str">
            <v>Log Business Unit Allocation - to Technical Training</v>
          </cell>
          <cell r="H6106">
            <v>6.1058344640434192E-3</v>
          </cell>
          <cell r="I6106">
            <v>34273.740834464043</v>
          </cell>
        </row>
        <row r="6107">
          <cell r="B6107" t="str">
            <v>BU15_Log</v>
          </cell>
          <cell r="C6107" t="str">
            <v>Log Business Unit Allocation - to Regulatory (excluding IT&amp;T, Prop &amp; Sec)</v>
          </cell>
          <cell r="H6107">
            <v>4.0705563093622792E-3</v>
          </cell>
          <cell r="I6107">
            <v>22849.160556309358</v>
          </cell>
        </row>
        <row r="6108">
          <cell r="B6108" t="str">
            <v>BU16_Log</v>
          </cell>
          <cell r="C6108" t="str">
            <v>Log Business Unit Allocation - to Business Management (including KISS)</v>
          </cell>
          <cell r="H6108">
            <v>0</v>
          </cell>
          <cell r="I6108">
            <v>0</v>
          </cell>
        </row>
        <row r="6109">
          <cell r="B6109" t="str">
            <v>BU17_Log</v>
          </cell>
          <cell r="C6109" t="str">
            <v>Log Business Unit Allocation - to IT&amp;T</v>
          </cell>
          <cell r="H6109">
            <v>4.0705563093622792E-3</v>
          </cell>
          <cell r="I6109">
            <v>22849.160556309358</v>
          </cell>
        </row>
        <row r="6110">
          <cell r="B6110" t="str">
            <v>BU18_Log</v>
          </cell>
          <cell r="C6110" t="str">
            <v>Log Business Unit Allocation - to Property Services</v>
          </cell>
          <cell r="H6110">
            <v>1.5603799185888738E-2</v>
          </cell>
          <cell r="I6110">
            <v>87588.448799185877</v>
          </cell>
        </row>
        <row r="6111">
          <cell r="B6111" t="str">
            <v>BU19_Log</v>
          </cell>
          <cell r="C6111" t="str">
            <v>Log Business Unit Allocation - to Security Services</v>
          </cell>
          <cell r="H6111">
            <v>2.0352781546811396E-3</v>
          </cell>
          <cell r="I6111">
            <v>11424.580278154679</v>
          </cell>
        </row>
        <row r="6112">
          <cell r="B6112" t="str">
            <v>BU20_Log</v>
          </cell>
          <cell r="C6112" t="str">
            <v>Log Business Unit Allocation - to Network</v>
          </cell>
          <cell r="H6112">
            <v>0.8724559023066486</v>
          </cell>
          <cell r="I6112">
            <v>4897336.7459023064</v>
          </cell>
        </row>
        <row r="6113">
          <cell r="B6113" t="str">
            <v>BU21_Log</v>
          </cell>
          <cell r="C6113" t="str">
            <v>Log Business Unit Allocation - to Retail</v>
          </cell>
          <cell r="H6113">
            <v>1.6282225237449117E-2</v>
          </cell>
          <cell r="I6113">
            <v>91396.642225237432</v>
          </cell>
        </row>
        <row r="6114">
          <cell r="C6114" t="str">
            <v>Other Fleet Management Costs</v>
          </cell>
          <cell r="D6114" t="str">
            <v>Log01</v>
          </cell>
          <cell r="E6114" t="str">
            <v>Number of Vehicles by Business Unit</v>
          </cell>
          <cell r="F6114" t="str">
            <v>Y</v>
          </cell>
          <cell r="G6114">
            <v>310209.03000000003</v>
          </cell>
          <cell r="H6114">
            <v>1</v>
          </cell>
          <cell r="I6114">
            <v>310209.03000000003</v>
          </cell>
        </row>
        <row r="6115">
          <cell r="B6115" t="str">
            <v>A_Log_0202</v>
          </cell>
          <cell r="C6115" t="str">
            <v>Other Fleet Management Costs</v>
          </cell>
          <cell r="H6115">
            <v>0</v>
          </cell>
          <cell r="I6115">
            <v>0</v>
          </cell>
        </row>
        <row r="6116">
          <cell r="B6116" t="str">
            <v>BU01_Log</v>
          </cell>
          <cell r="C6116" t="str">
            <v>Log Business Unit Allocation - to Board</v>
          </cell>
          <cell r="H6116">
            <v>0</v>
          </cell>
          <cell r="I6116">
            <v>0</v>
          </cell>
        </row>
        <row r="6117">
          <cell r="B6117" t="str">
            <v>BU02_Log</v>
          </cell>
          <cell r="C6117" t="str">
            <v>Log Business Unit Allocation - to CEO</v>
          </cell>
          <cell r="H6117">
            <v>6.7842605156037987E-4</v>
          </cell>
          <cell r="I6117">
            <v>210.45388738127545</v>
          </cell>
        </row>
        <row r="6118">
          <cell r="B6118" t="str">
            <v>BU03_Log</v>
          </cell>
          <cell r="C6118" t="str">
            <v>Log Business Unit Allocation - to Audit</v>
          </cell>
          <cell r="H6118">
            <v>1.3568521031207597E-3</v>
          </cell>
          <cell r="I6118">
            <v>420.9077747625509</v>
          </cell>
        </row>
        <row r="6119">
          <cell r="B6119" t="str">
            <v>BU04_Log</v>
          </cell>
          <cell r="C6119" t="str">
            <v>Log Business Unit Allocation - to General Management - Finance</v>
          </cell>
          <cell r="H6119">
            <v>0</v>
          </cell>
          <cell r="I6119">
            <v>0</v>
          </cell>
        </row>
        <row r="6120">
          <cell r="B6120" t="str">
            <v>BU05_Log</v>
          </cell>
          <cell r="C6120" t="str">
            <v>Log Business Unit Allocation - to Commercial Management</v>
          </cell>
          <cell r="H6120">
            <v>1.3568521031207597E-3</v>
          </cell>
          <cell r="I6120">
            <v>420.9077747625509</v>
          </cell>
        </row>
        <row r="6121">
          <cell r="B6121" t="str">
            <v>BU06_Log</v>
          </cell>
          <cell r="C6121" t="str">
            <v>Log Business Unit Allocation - to Group Finance Manager</v>
          </cell>
          <cell r="H6121">
            <v>1.3568521031207597E-3</v>
          </cell>
          <cell r="I6121">
            <v>420.9077747625509</v>
          </cell>
        </row>
        <row r="6122">
          <cell r="B6122" t="str">
            <v>BU07_Log</v>
          </cell>
          <cell r="C6122" t="str">
            <v>Log Business Unit Allocation - to Accounts Payable</v>
          </cell>
          <cell r="H6122">
            <v>0</v>
          </cell>
          <cell r="I6122">
            <v>0</v>
          </cell>
        </row>
        <row r="6123">
          <cell r="B6123" t="str">
            <v>BU08_Log</v>
          </cell>
          <cell r="C6123" t="str">
            <v>Log Business Unit Allocation - to Corporate Governance</v>
          </cell>
          <cell r="H6123">
            <v>1.3568521031207597E-3</v>
          </cell>
          <cell r="I6123">
            <v>420.9077747625509</v>
          </cell>
        </row>
        <row r="6124">
          <cell r="B6124" t="str">
            <v>BU09_Log</v>
          </cell>
          <cell r="C6124" t="str">
            <v>Log Business Unit Allocation - to Finance Other</v>
          </cell>
          <cell r="H6124">
            <v>6.7842605156037987E-4</v>
          </cell>
          <cell r="I6124">
            <v>210.45388738127545</v>
          </cell>
        </row>
        <row r="6125">
          <cell r="B6125" t="str">
            <v>BU10_Log</v>
          </cell>
          <cell r="C6125" t="str">
            <v>Log Business Unit Allocation - to Business Services (excluding KISS)</v>
          </cell>
          <cell r="H6125">
            <v>0</v>
          </cell>
          <cell r="I6125">
            <v>0</v>
          </cell>
        </row>
        <row r="6126">
          <cell r="B6126" t="str">
            <v>BU11_Log</v>
          </cell>
          <cell r="C6126" t="str">
            <v>Log Business Unit Allocation - to Supply &amp; Procurement</v>
          </cell>
          <cell r="H6126">
            <v>0</v>
          </cell>
          <cell r="I6126">
            <v>0</v>
          </cell>
        </row>
        <row r="6127">
          <cell r="B6127" t="str">
            <v>BU12_Log</v>
          </cell>
          <cell r="C6127" t="str">
            <v>Log Business Unit Allocation - to Logistics Group</v>
          </cell>
          <cell r="H6127">
            <v>5.7666214382632294E-2</v>
          </cell>
          <cell r="I6127">
            <v>17888.580427408415</v>
          </cell>
        </row>
        <row r="6128">
          <cell r="B6128" t="str">
            <v>BU13_Log</v>
          </cell>
          <cell r="C6128" t="str">
            <v>Log Business Unit Allocation - to HR</v>
          </cell>
          <cell r="H6128">
            <v>1.4925373134328358E-2</v>
          </cell>
          <cell r="I6128">
            <v>4629.9855223880604</v>
          </cell>
        </row>
        <row r="6129">
          <cell r="B6129" t="str">
            <v>BU14_Log</v>
          </cell>
          <cell r="C6129" t="str">
            <v>Log Business Unit Allocation - to Technical Training</v>
          </cell>
          <cell r="H6129">
            <v>6.1058344640434192E-3</v>
          </cell>
          <cell r="I6129">
            <v>1894.0849864314791</v>
          </cell>
        </row>
        <row r="6130">
          <cell r="B6130" t="str">
            <v>BU15_Log</v>
          </cell>
          <cell r="C6130" t="str">
            <v>Log Business Unit Allocation - to Regulatory (excluding IT&amp;T, Prop &amp; Sec)</v>
          </cell>
          <cell r="H6130">
            <v>4.0705563093622792E-3</v>
          </cell>
          <cell r="I6130">
            <v>1262.7233242876528</v>
          </cell>
        </row>
        <row r="6131">
          <cell r="B6131" t="str">
            <v>BU16_Log</v>
          </cell>
          <cell r="C6131" t="str">
            <v>Log Business Unit Allocation - to Business Management (including KISS)</v>
          </cell>
          <cell r="H6131">
            <v>0</v>
          </cell>
          <cell r="I6131">
            <v>0</v>
          </cell>
        </row>
        <row r="6132">
          <cell r="B6132" t="str">
            <v>BU17_Log</v>
          </cell>
          <cell r="C6132" t="str">
            <v>Log Business Unit Allocation - to IT&amp;T</v>
          </cell>
          <cell r="H6132">
            <v>4.0705563093622792E-3</v>
          </cell>
          <cell r="I6132">
            <v>1262.7233242876528</v>
          </cell>
        </row>
        <row r="6133">
          <cell r="B6133" t="str">
            <v>BU18_Log</v>
          </cell>
          <cell r="C6133" t="str">
            <v>Log Business Unit Allocation - to Property Services</v>
          </cell>
          <cell r="H6133">
            <v>1.5603799185888738E-2</v>
          </cell>
          <cell r="I6133">
            <v>4840.4394097693357</v>
          </cell>
        </row>
        <row r="6134">
          <cell r="B6134" t="str">
            <v>BU19_Log</v>
          </cell>
          <cell r="C6134" t="str">
            <v>Log Business Unit Allocation - to Security Services</v>
          </cell>
          <cell r="H6134">
            <v>2.0352781546811396E-3</v>
          </cell>
          <cell r="I6134">
            <v>631.36166214382638</v>
          </cell>
        </row>
        <row r="6135">
          <cell r="B6135" t="str">
            <v>BU20_Log</v>
          </cell>
          <cell r="C6135" t="str">
            <v>Log Business Unit Allocation - to Network</v>
          </cell>
          <cell r="H6135">
            <v>0.8724559023066486</v>
          </cell>
          <cell r="I6135">
            <v>270643.69917232025</v>
          </cell>
        </row>
        <row r="6136">
          <cell r="B6136" t="str">
            <v>BU21_Log</v>
          </cell>
          <cell r="C6136" t="str">
            <v>Log Business Unit Allocation - to Retail</v>
          </cell>
          <cell r="H6136">
            <v>1.6282225237449117E-2</v>
          </cell>
          <cell r="I6136">
            <v>5050.893297150611</v>
          </cell>
        </row>
        <row r="6137">
          <cell r="C6137" t="str">
            <v>LOGISTICS GROUP SPARE ACTIVITIES</v>
          </cell>
          <cell r="G6137">
            <v>0</v>
          </cell>
          <cell r="I6137">
            <v>0</v>
          </cell>
        </row>
        <row r="6138">
          <cell r="C6138" t="str">
            <v>Spare Logistics activity 1</v>
          </cell>
          <cell r="D6138" t="str">
            <v>N/A</v>
          </cell>
          <cell r="E6138" t="str">
            <v>N/A</v>
          </cell>
          <cell r="F6138" t="str">
            <v>N</v>
          </cell>
          <cell r="G6138">
            <v>0</v>
          </cell>
          <cell r="H6138">
            <v>1</v>
          </cell>
          <cell r="I6138">
            <v>0</v>
          </cell>
        </row>
        <row r="6139">
          <cell r="B6139" t="str">
            <v>A_Log_0301</v>
          </cell>
          <cell r="C6139" t="str">
            <v>Spare Logistics activity 1</v>
          </cell>
          <cell r="H6139">
            <v>1</v>
          </cell>
          <cell r="I6139">
            <v>0</v>
          </cell>
        </row>
        <row r="6140">
          <cell r="B6140" t="str">
            <v>BU01_Log</v>
          </cell>
          <cell r="C6140" t="str">
            <v>Log Business Unit Allocation - to Board</v>
          </cell>
          <cell r="H6140">
            <v>0</v>
          </cell>
          <cell r="I6140">
            <v>0</v>
          </cell>
        </row>
        <row r="6141">
          <cell r="B6141" t="str">
            <v>BU02_Log</v>
          </cell>
          <cell r="C6141" t="str">
            <v>Log Business Unit Allocation - to CEO</v>
          </cell>
          <cell r="H6141">
            <v>0</v>
          </cell>
          <cell r="I6141">
            <v>0</v>
          </cell>
        </row>
        <row r="6142">
          <cell r="B6142" t="str">
            <v>BU03_Log</v>
          </cell>
          <cell r="C6142" t="str">
            <v>Log Business Unit Allocation - to Audit</v>
          </cell>
          <cell r="H6142">
            <v>0</v>
          </cell>
          <cell r="I6142">
            <v>0</v>
          </cell>
        </row>
        <row r="6143">
          <cell r="B6143" t="str">
            <v>BU04_Log</v>
          </cell>
          <cell r="C6143" t="str">
            <v>Log Business Unit Allocation - to General Management - Finance</v>
          </cell>
          <cell r="H6143">
            <v>0</v>
          </cell>
          <cell r="I6143">
            <v>0</v>
          </cell>
        </row>
        <row r="6144">
          <cell r="B6144" t="str">
            <v>BU05_Log</v>
          </cell>
          <cell r="C6144" t="str">
            <v>Log Business Unit Allocation - to Commercial Management</v>
          </cell>
          <cell r="H6144">
            <v>0</v>
          </cell>
          <cell r="I6144">
            <v>0</v>
          </cell>
        </row>
        <row r="6145">
          <cell r="B6145" t="str">
            <v>BU06_Log</v>
          </cell>
          <cell r="C6145" t="str">
            <v>Log Business Unit Allocation - to Group Finance Manager</v>
          </cell>
          <cell r="H6145">
            <v>0</v>
          </cell>
          <cell r="I6145">
            <v>0</v>
          </cell>
        </row>
        <row r="6146">
          <cell r="B6146" t="str">
            <v>BU07_Log</v>
          </cell>
          <cell r="C6146" t="str">
            <v>Log Business Unit Allocation - to Accounts Payable</v>
          </cell>
          <cell r="H6146">
            <v>0</v>
          </cell>
          <cell r="I6146">
            <v>0</v>
          </cell>
        </row>
        <row r="6147">
          <cell r="B6147" t="str">
            <v>BU08_Log</v>
          </cell>
          <cell r="C6147" t="str">
            <v>Log Business Unit Allocation - to Corporate Governance</v>
          </cell>
          <cell r="H6147">
            <v>0</v>
          </cell>
          <cell r="I6147">
            <v>0</v>
          </cell>
        </row>
        <row r="6148">
          <cell r="B6148" t="str">
            <v>BU09_Log</v>
          </cell>
          <cell r="C6148" t="str">
            <v>Log Business Unit Allocation - to Finance Other</v>
          </cell>
          <cell r="H6148">
            <v>0</v>
          </cell>
          <cell r="I6148">
            <v>0</v>
          </cell>
        </row>
        <row r="6149">
          <cell r="B6149" t="str">
            <v>BU10_Log</v>
          </cell>
          <cell r="C6149" t="str">
            <v>Log Business Unit Allocation - to Business Services (excluding KISS)</v>
          </cell>
          <cell r="H6149">
            <v>0</v>
          </cell>
          <cell r="I6149">
            <v>0</v>
          </cell>
        </row>
        <row r="6150">
          <cell r="B6150" t="str">
            <v>BU11_Log</v>
          </cell>
          <cell r="C6150" t="str">
            <v>Log Business Unit Allocation - to Supply &amp; Procurement</v>
          </cell>
          <cell r="H6150">
            <v>0</v>
          </cell>
          <cell r="I6150">
            <v>0</v>
          </cell>
        </row>
        <row r="6151">
          <cell r="B6151" t="str">
            <v>BU12_Log</v>
          </cell>
          <cell r="C6151" t="str">
            <v>Log Business Unit Allocation - to Logistics Group</v>
          </cell>
          <cell r="H6151">
            <v>0</v>
          </cell>
          <cell r="I6151">
            <v>0</v>
          </cell>
        </row>
        <row r="6152">
          <cell r="B6152" t="str">
            <v>BU13_Log</v>
          </cell>
          <cell r="C6152" t="str">
            <v>Log Business Unit Allocation - to HR</v>
          </cell>
          <cell r="H6152">
            <v>0</v>
          </cell>
          <cell r="I6152">
            <v>0</v>
          </cell>
        </row>
        <row r="6153">
          <cell r="B6153" t="str">
            <v>BU14_Log</v>
          </cell>
          <cell r="C6153" t="str">
            <v>Log Business Unit Allocation - to Technical Training</v>
          </cell>
          <cell r="H6153">
            <v>0</v>
          </cell>
          <cell r="I6153">
            <v>0</v>
          </cell>
        </row>
        <row r="6154">
          <cell r="B6154" t="str">
            <v>BU15_Log</v>
          </cell>
          <cell r="C6154" t="str">
            <v>Log Business Unit Allocation - to Regulatory (excluding IT&amp;T, Prop &amp; Sec)</v>
          </cell>
          <cell r="H6154">
            <v>0</v>
          </cell>
          <cell r="I6154">
            <v>0</v>
          </cell>
        </row>
        <row r="6155">
          <cell r="B6155" t="str">
            <v>BU16_Log</v>
          </cell>
          <cell r="C6155" t="str">
            <v>Log Business Unit Allocation - to Business Management (including KISS)</v>
          </cell>
          <cell r="H6155">
            <v>0</v>
          </cell>
          <cell r="I6155">
            <v>0</v>
          </cell>
        </row>
        <row r="6156">
          <cell r="B6156" t="str">
            <v>BU17_Log</v>
          </cell>
          <cell r="C6156" t="str">
            <v>Log Business Unit Allocation - to IT&amp;T</v>
          </cell>
          <cell r="H6156">
            <v>0</v>
          </cell>
          <cell r="I6156">
            <v>0</v>
          </cell>
        </row>
        <row r="6157">
          <cell r="B6157" t="str">
            <v>BU18_Log</v>
          </cell>
          <cell r="C6157" t="str">
            <v>Log Business Unit Allocation - to Property Services</v>
          </cell>
          <cell r="H6157">
            <v>0</v>
          </cell>
          <cell r="I6157">
            <v>0</v>
          </cell>
        </row>
        <row r="6158">
          <cell r="B6158" t="str">
            <v>BU19_Log</v>
          </cell>
          <cell r="C6158" t="str">
            <v>Log Business Unit Allocation - to Security Services</v>
          </cell>
          <cell r="H6158">
            <v>0</v>
          </cell>
          <cell r="I6158">
            <v>0</v>
          </cell>
        </row>
        <row r="6159">
          <cell r="B6159" t="str">
            <v>BU20_Log</v>
          </cell>
          <cell r="C6159" t="str">
            <v>Log Business Unit Allocation - to Network</v>
          </cell>
          <cell r="H6159">
            <v>0</v>
          </cell>
          <cell r="I6159">
            <v>0</v>
          </cell>
        </row>
        <row r="6160">
          <cell r="B6160" t="str">
            <v>BU21_Log</v>
          </cell>
          <cell r="C6160" t="str">
            <v>Log Business Unit Allocation - to Retail</v>
          </cell>
          <cell r="H6160">
            <v>0</v>
          </cell>
          <cell r="I6160">
            <v>0</v>
          </cell>
        </row>
        <row r="6161">
          <cell r="C6161" t="str">
            <v>Spare Logistics activity 2</v>
          </cell>
          <cell r="D6161" t="str">
            <v>N/A</v>
          </cell>
          <cell r="E6161" t="str">
            <v>N/A</v>
          </cell>
          <cell r="F6161" t="str">
            <v>N</v>
          </cell>
          <cell r="G6161">
            <v>0</v>
          </cell>
          <cell r="H6161">
            <v>1</v>
          </cell>
          <cell r="I6161">
            <v>0</v>
          </cell>
        </row>
        <row r="6162">
          <cell r="B6162" t="str">
            <v>A_Log_0302</v>
          </cell>
          <cell r="C6162" t="str">
            <v>Spare Logistics activity 2</v>
          </cell>
          <cell r="H6162">
            <v>1</v>
          </cell>
          <cell r="I6162">
            <v>0</v>
          </cell>
        </row>
        <row r="6163">
          <cell r="B6163" t="str">
            <v>BU01_Log</v>
          </cell>
          <cell r="C6163" t="str">
            <v>Log Business Unit Allocation - to Board</v>
          </cell>
          <cell r="H6163">
            <v>0</v>
          </cell>
          <cell r="I6163">
            <v>0</v>
          </cell>
        </row>
        <row r="6164">
          <cell r="B6164" t="str">
            <v>BU02_Log</v>
          </cell>
          <cell r="C6164" t="str">
            <v>Log Business Unit Allocation - to CEO</v>
          </cell>
          <cell r="H6164">
            <v>0</v>
          </cell>
          <cell r="I6164">
            <v>0</v>
          </cell>
        </row>
        <row r="6165">
          <cell r="B6165" t="str">
            <v>BU03_Log</v>
          </cell>
          <cell r="C6165" t="str">
            <v>Log Business Unit Allocation - to Audit</v>
          </cell>
          <cell r="H6165">
            <v>0</v>
          </cell>
          <cell r="I6165">
            <v>0</v>
          </cell>
        </row>
        <row r="6166">
          <cell r="B6166" t="str">
            <v>BU04_Log</v>
          </cell>
          <cell r="C6166" t="str">
            <v>Log Business Unit Allocation - to General Management - Finance</v>
          </cell>
          <cell r="H6166">
            <v>0</v>
          </cell>
          <cell r="I6166">
            <v>0</v>
          </cell>
        </row>
        <row r="6167">
          <cell r="B6167" t="str">
            <v>BU05_Log</v>
          </cell>
          <cell r="C6167" t="str">
            <v>Log Business Unit Allocation - to Commercial Management</v>
          </cell>
          <cell r="H6167">
            <v>0</v>
          </cell>
          <cell r="I6167">
            <v>0</v>
          </cell>
        </row>
        <row r="6168">
          <cell r="B6168" t="str">
            <v>BU06_Log</v>
          </cell>
          <cell r="C6168" t="str">
            <v>Log Business Unit Allocation - to Group Finance Manager</v>
          </cell>
          <cell r="H6168">
            <v>0</v>
          </cell>
          <cell r="I6168">
            <v>0</v>
          </cell>
        </row>
        <row r="6169">
          <cell r="B6169" t="str">
            <v>BU07_Log</v>
          </cell>
          <cell r="C6169" t="str">
            <v>Log Business Unit Allocation - to Accounts Payable</v>
          </cell>
          <cell r="H6169">
            <v>0</v>
          </cell>
          <cell r="I6169">
            <v>0</v>
          </cell>
        </row>
        <row r="6170">
          <cell r="B6170" t="str">
            <v>BU08_Log</v>
          </cell>
          <cell r="C6170" t="str">
            <v>Log Business Unit Allocation - to Corporate Governance</v>
          </cell>
          <cell r="H6170">
            <v>0</v>
          </cell>
          <cell r="I6170">
            <v>0</v>
          </cell>
        </row>
        <row r="6171">
          <cell r="B6171" t="str">
            <v>BU09_Log</v>
          </cell>
          <cell r="C6171" t="str">
            <v>Log Business Unit Allocation - to Finance Other</v>
          </cell>
          <cell r="H6171">
            <v>0</v>
          </cell>
          <cell r="I6171">
            <v>0</v>
          </cell>
        </row>
        <row r="6172">
          <cell r="B6172" t="str">
            <v>BU10_Log</v>
          </cell>
          <cell r="C6172" t="str">
            <v>Log Business Unit Allocation - to Business Services (excluding KISS)</v>
          </cell>
          <cell r="H6172">
            <v>0</v>
          </cell>
          <cell r="I6172">
            <v>0</v>
          </cell>
        </row>
        <row r="6173">
          <cell r="B6173" t="str">
            <v>BU11_Log</v>
          </cell>
          <cell r="C6173" t="str">
            <v>Log Business Unit Allocation - to Supply &amp; Procurement</v>
          </cell>
          <cell r="H6173">
            <v>0</v>
          </cell>
          <cell r="I6173">
            <v>0</v>
          </cell>
        </row>
        <row r="6174">
          <cell r="B6174" t="str">
            <v>BU12_Log</v>
          </cell>
          <cell r="C6174" t="str">
            <v>Log Business Unit Allocation - to Logistics Group</v>
          </cell>
          <cell r="H6174">
            <v>0</v>
          </cell>
          <cell r="I6174">
            <v>0</v>
          </cell>
        </row>
        <row r="6175">
          <cell r="B6175" t="str">
            <v>BU13_Log</v>
          </cell>
          <cell r="C6175" t="str">
            <v>Log Business Unit Allocation - to HR</v>
          </cell>
          <cell r="H6175">
            <v>0</v>
          </cell>
          <cell r="I6175">
            <v>0</v>
          </cell>
        </row>
        <row r="6176">
          <cell r="B6176" t="str">
            <v>BU14_Log</v>
          </cell>
          <cell r="C6176" t="str">
            <v>Log Business Unit Allocation - to Technical Training</v>
          </cell>
          <cell r="H6176">
            <v>0</v>
          </cell>
          <cell r="I6176">
            <v>0</v>
          </cell>
        </row>
        <row r="6177">
          <cell r="B6177" t="str">
            <v>BU15_Log</v>
          </cell>
          <cell r="C6177" t="str">
            <v>Log Business Unit Allocation - to Regulatory (excluding IT&amp;T, Prop &amp; Sec)</v>
          </cell>
          <cell r="H6177">
            <v>0</v>
          </cell>
          <cell r="I6177">
            <v>0</v>
          </cell>
        </row>
        <row r="6178">
          <cell r="B6178" t="str">
            <v>BU16_Log</v>
          </cell>
          <cell r="C6178" t="str">
            <v>Log Business Unit Allocation - to Business Management (including KISS)</v>
          </cell>
          <cell r="H6178">
            <v>0</v>
          </cell>
          <cell r="I6178">
            <v>0</v>
          </cell>
        </row>
        <row r="6179">
          <cell r="B6179" t="str">
            <v>BU17_Log</v>
          </cell>
          <cell r="C6179" t="str">
            <v>Log Business Unit Allocation - to IT&amp;T</v>
          </cell>
          <cell r="H6179">
            <v>0</v>
          </cell>
          <cell r="I6179">
            <v>0</v>
          </cell>
        </row>
        <row r="6180">
          <cell r="B6180" t="str">
            <v>BU18_Log</v>
          </cell>
          <cell r="C6180" t="str">
            <v>Log Business Unit Allocation - to Property Services</v>
          </cell>
          <cell r="H6180">
            <v>0</v>
          </cell>
          <cell r="I6180">
            <v>0</v>
          </cell>
        </row>
        <row r="6181">
          <cell r="B6181" t="str">
            <v>BU19_Log</v>
          </cell>
          <cell r="C6181" t="str">
            <v>Log Business Unit Allocation - to Security Services</v>
          </cell>
          <cell r="H6181">
            <v>0</v>
          </cell>
          <cell r="I6181">
            <v>0</v>
          </cell>
        </row>
        <row r="6182">
          <cell r="B6182" t="str">
            <v>BU20_Log</v>
          </cell>
          <cell r="C6182" t="str">
            <v>Log Business Unit Allocation - to Network</v>
          </cell>
          <cell r="H6182">
            <v>0</v>
          </cell>
          <cell r="I6182">
            <v>0</v>
          </cell>
        </row>
        <row r="6183">
          <cell r="B6183" t="str">
            <v>BU21_Log</v>
          </cell>
          <cell r="C6183" t="str">
            <v>Log Business Unit Allocation - to Retail</v>
          </cell>
          <cell r="H6183">
            <v>0</v>
          </cell>
          <cell r="I6183">
            <v>0</v>
          </cell>
        </row>
        <row r="6184">
          <cell r="C6184" t="str">
            <v>Spare Logistics activity 3</v>
          </cell>
          <cell r="D6184" t="str">
            <v>N/A</v>
          </cell>
          <cell r="E6184" t="str">
            <v>N/A</v>
          </cell>
          <cell r="F6184" t="str">
            <v>N</v>
          </cell>
          <cell r="G6184">
            <v>0</v>
          </cell>
          <cell r="H6184">
            <v>1</v>
          </cell>
          <cell r="I6184">
            <v>0</v>
          </cell>
        </row>
        <row r="6185">
          <cell r="B6185" t="str">
            <v>A_Log_0303</v>
          </cell>
          <cell r="C6185" t="str">
            <v>Spare Logistics activity 3</v>
          </cell>
          <cell r="H6185">
            <v>1</v>
          </cell>
          <cell r="I6185">
            <v>0</v>
          </cell>
        </row>
        <row r="6186">
          <cell r="B6186" t="str">
            <v>BU01_Log</v>
          </cell>
          <cell r="C6186" t="str">
            <v>Log Business Unit Allocation - to Board</v>
          </cell>
          <cell r="H6186">
            <v>0</v>
          </cell>
          <cell r="I6186">
            <v>0</v>
          </cell>
        </row>
        <row r="6187">
          <cell r="B6187" t="str">
            <v>BU02_Log</v>
          </cell>
          <cell r="C6187" t="str">
            <v>Log Business Unit Allocation - to CEO</v>
          </cell>
          <cell r="H6187">
            <v>0</v>
          </cell>
          <cell r="I6187">
            <v>0</v>
          </cell>
        </row>
        <row r="6188">
          <cell r="B6188" t="str">
            <v>BU03_Log</v>
          </cell>
          <cell r="C6188" t="str">
            <v>Log Business Unit Allocation - to Audit</v>
          </cell>
          <cell r="H6188">
            <v>0</v>
          </cell>
          <cell r="I6188">
            <v>0</v>
          </cell>
        </row>
        <row r="6189">
          <cell r="B6189" t="str">
            <v>BU04_Log</v>
          </cell>
          <cell r="C6189" t="str">
            <v>Log Business Unit Allocation - to General Management - Finance</v>
          </cell>
          <cell r="H6189">
            <v>0</v>
          </cell>
          <cell r="I6189">
            <v>0</v>
          </cell>
        </row>
        <row r="6190">
          <cell r="B6190" t="str">
            <v>BU05_Log</v>
          </cell>
          <cell r="C6190" t="str">
            <v>Log Business Unit Allocation - to Commercial Management</v>
          </cell>
          <cell r="H6190">
            <v>0</v>
          </cell>
          <cell r="I6190">
            <v>0</v>
          </cell>
        </row>
        <row r="6191">
          <cell r="B6191" t="str">
            <v>BU06_Log</v>
          </cell>
          <cell r="C6191" t="str">
            <v>Log Business Unit Allocation - to Group Finance Manager</v>
          </cell>
          <cell r="H6191">
            <v>0</v>
          </cell>
          <cell r="I6191">
            <v>0</v>
          </cell>
        </row>
        <row r="6192">
          <cell r="B6192" t="str">
            <v>BU07_Log</v>
          </cell>
          <cell r="C6192" t="str">
            <v>Log Business Unit Allocation - to Accounts Payable</v>
          </cell>
          <cell r="H6192">
            <v>0</v>
          </cell>
          <cell r="I6192">
            <v>0</v>
          </cell>
        </row>
        <row r="6193">
          <cell r="B6193" t="str">
            <v>BU08_Log</v>
          </cell>
          <cell r="C6193" t="str">
            <v>Log Business Unit Allocation - to Corporate Governance</v>
          </cell>
          <cell r="H6193">
            <v>0</v>
          </cell>
          <cell r="I6193">
            <v>0</v>
          </cell>
        </row>
        <row r="6194">
          <cell r="B6194" t="str">
            <v>BU09_Log</v>
          </cell>
          <cell r="C6194" t="str">
            <v>Log Business Unit Allocation - to Finance Other</v>
          </cell>
          <cell r="H6194">
            <v>0</v>
          </cell>
          <cell r="I6194">
            <v>0</v>
          </cell>
        </row>
        <row r="6195">
          <cell r="B6195" t="str">
            <v>BU10_Log</v>
          </cell>
          <cell r="C6195" t="str">
            <v>Log Business Unit Allocation - to Business Services (excluding KISS)</v>
          </cell>
          <cell r="H6195">
            <v>0</v>
          </cell>
          <cell r="I6195">
            <v>0</v>
          </cell>
        </row>
        <row r="6196">
          <cell r="B6196" t="str">
            <v>BU11_Log</v>
          </cell>
          <cell r="C6196" t="str">
            <v>Log Business Unit Allocation - to Supply &amp; Procurement</v>
          </cell>
          <cell r="H6196">
            <v>0</v>
          </cell>
          <cell r="I6196">
            <v>0</v>
          </cell>
        </row>
        <row r="6197">
          <cell r="B6197" t="str">
            <v>BU12_Log</v>
          </cell>
          <cell r="C6197" t="str">
            <v>Log Business Unit Allocation - to Logistics Group</v>
          </cell>
          <cell r="H6197">
            <v>0</v>
          </cell>
          <cell r="I6197">
            <v>0</v>
          </cell>
        </row>
        <row r="6198">
          <cell r="B6198" t="str">
            <v>BU13_Log</v>
          </cell>
          <cell r="C6198" t="str">
            <v>Log Business Unit Allocation - to HR</v>
          </cell>
          <cell r="H6198">
            <v>0</v>
          </cell>
          <cell r="I6198">
            <v>0</v>
          </cell>
        </row>
        <row r="6199">
          <cell r="B6199" t="str">
            <v>BU14_Log</v>
          </cell>
          <cell r="C6199" t="str">
            <v>Log Business Unit Allocation - to Technical Training</v>
          </cell>
          <cell r="H6199">
            <v>0</v>
          </cell>
          <cell r="I6199">
            <v>0</v>
          </cell>
        </row>
        <row r="6200">
          <cell r="B6200" t="str">
            <v>BU15_Log</v>
          </cell>
          <cell r="C6200" t="str">
            <v>Log Business Unit Allocation - to Regulatory (excluding IT&amp;T, Prop &amp; Sec)</v>
          </cell>
          <cell r="H6200">
            <v>0</v>
          </cell>
          <cell r="I6200">
            <v>0</v>
          </cell>
        </row>
        <row r="6201">
          <cell r="B6201" t="str">
            <v>BU16_Log</v>
          </cell>
          <cell r="C6201" t="str">
            <v>Log Business Unit Allocation - to Business Management (including KISS)</v>
          </cell>
          <cell r="H6201">
            <v>0</v>
          </cell>
          <cell r="I6201">
            <v>0</v>
          </cell>
        </row>
        <row r="6202">
          <cell r="B6202" t="str">
            <v>BU17_Log</v>
          </cell>
          <cell r="C6202" t="str">
            <v>Log Business Unit Allocation - to IT&amp;T</v>
          </cell>
          <cell r="H6202">
            <v>0</v>
          </cell>
          <cell r="I6202">
            <v>0</v>
          </cell>
        </row>
        <row r="6203">
          <cell r="B6203" t="str">
            <v>BU18_Log</v>
          </cell>
          <cell r="C6203" t="str">
            <v>Log Business Unit Allocation - to Property Services</v>
          </cell>
          <cell r="H6203">
            <v>0</v>
          </cell>
          <cell r="I6203">
            <v>0</v>
          </cell>
        </row>
        <row r="6204">
          <cell r="B6204" t="str">
            <v>BU19_Log</v>
          </cell>
          <cell r="C6204" t="str">
            <v>Log Business Unit Allocation - to Security Services</v>
          </cell>
          <cell r="H6204">
            <v>0</v>
          </cell>
          <cell r="I6204">
            <v>0</v>
          </cell>
        </row>
        <row r="6205">
          <cell r="B6205" t="str">
            <v>BU20_Log</v>
          </cell>
          <cell r="C6205" t="str">
            <v>Log Business Unit Allocation - to Network</v>
          </cell>
          <cell r="H6205">
            <v>0</v>
          </cell>
          <cell r="I6205">
            <v>0</v>
          </cell>
        </row>
        <row r="6206">
          <cell r="B6206" t="str">
            <v>BU21_Log</v>
          </cell>
          <cell r="C6206" t="str">
            <v>Log Business Unit Allocation - to Retail</v>
          </cell>
          <cell r="H6206">
            <v>0</v>
          </cell>
          <cell r="I6206">
            <v>0</v>
          </cell>
        </row>
        <row r="6207">
          <cell r="C6207" t="str">
            <v>Spare Logistics activity 4</v>
          </cell>
          <cell r="D6207" t="str">
            <v>N/A</v>
          </cell>
          <cell r="E6207" t="str">
            <v>N/A</v>
          </cell>
          <cell r="F6207" t="str">
            <v>N</v>
          </cell>
          <cell r="G6207">
            <v>0</v>
          </cell>
          <cell r="H6207">
            <v>1</v>
          </cell>
          <cell r="I6207">
            <v>0</v>
          </cell>
        </row>
        <row r="6208">
          <cell r="B6208" t="str">
            <v>A_Log_0304</v>
          </cell>
          <cell r="C6208" t="str">
            <v>Spare Logistics activity 4</v>
          </cell>
          <cell r="H6208">
            <v>1</v>
          </cell>
          <cell r="I6208">
            <v>0</v>
          </cell>
        </row>
        <row r="6209">
          <cell r="B6209" t="str">
            <v>BU01_Log</v>
          </cell>
          <cell r="C6209" t="str">
            <v>Log Business Unit Allocation - to Board</v>
          </cell>
          <cell r="H6209">
            <v>0</v>
          </cell>
          <cell r="I6209">
            <v>0</v>
          </cell>
        </row>
        <row r="6210">
          <cell r="B6210" t="str">
            <v>BU02_Log</v>
          </cell>
          <cell r="C6210" t="str">
            <v>Log Business Unit Allocation - to CEO</v>
          </cell>
          <cell r="H6210">
            <v>0</v>
          </cell>
          <cell r="I6210">
            <v>0</v>
          </cell>
        </row>
        <row r="6211">
          <cell r="B6211" t="str">
            <v>BU03_Log</v>
          </cell>
          <cell r="C6211" t="str">
            <v>Log Business Unit Allocation - to Audit</v>
          </cell>
          <cell r="H6211">
            <v>0</v>
          </cell>
          <cell r="I6211">
            <v>0</v>
          </cell>
        </row>
        <row r="6212">
          <cell r="B6212" t="str">
            <v>BU04_Log</v>
          </cell>
          <cell r="C6212" t="str">
            <v>Log Business Unit Allocation - to General Management - Finance</v>
          </cell>
          <cell r="H6212">
            <v>0</v>
          </cell>
          <cell r="I6212">
            <v>0</v>
          </cell>
        </row>
        <row r="6213">
          <cell r="B6213" t="str">
            <v>BU05_Log</v>
          </cell>
          <cell r="C6213" t="str">
            <v>Log Business Unit Allocation - to Commercial Management</v>
          </cell>
          <cell r="H6213">
            <v>0</v>
          </cell>
          <cell r="I6213">
            <v>0</v>
          </cell>
        </row>
        <row r="6214">
          <cell r="B6214" t="str">
            <v>BU06_Log</v>
          </cell>
          <cell r="C6214" t="str">
            <v>Log Business Unit Allocation - to Group Finance Manager</v>
          </cell>
          <cell r="H6214">
            <v>0</v>
          </cell>
          <cell r="I6214">
            <v>0</v>
          </cell>
        </row>
        <row r="6215">
          <cell r="B6215" t="str">
            <v>BU07_Log</v>
          </cell>
          <cell r="C6215" t="str">
            <v>Log Business Unit Allocation - to Accounts Payable</v>
          </cell>
          <cell r="H6215">
            <v>0</v>
          </cell>
          <cell r="I6215">
            <v>0</v>
          </cell>
        </row>
        <row r="6216">
          <cell r="B6216" t="str">
            <v>BU08_Log</v>
          </cell>
          <cell r="C6216" t="str">
            <v>Log Business Unit Allocation - to Corporate Governance</v>
          </cell>
          <cell r="H6216">
            <v>0</v>
          </cell>
          <cell r="I6216">
            <v>0</v>
          </cell>
        </row>
        <row r="6217">
          <cell r="B6217" t="str">
            <v>BU09_Log</v>
          </cell>
          <cell r="C6217" t="str">
            <v>Log Business Unit Allocation - to Finance Other</v>
          </cell>
          <cell r="H6217">
            <v>0</v>
          </cell>
          <cell r="I6217">
            <v>0</v>
          </cell>
        </row>
        <row r="6218">
          <cell r="B6218" t="str">
            <v>BU10_Log</v>
          </cell>
          <cell r="C6218" t="str">
            <v>Log Business Unit Allocation - to Business Services (excluding KISS)</v>
          </cell>
          <cell r="H6218">
            <v>0</v>
          </cell>
          <cell r="I6218">
            <v>0</v>
          </cell>
        </row>
        <row r="6219">
          <cell r="B6219" t="str">
            <v>BU11_Log</v>
          </cell>
          <cell r="C6219" t="str">
            <v>Log Business Unit Allocation - to Supply &amp; Procurement</v>
          </cell>
          <cell r="H6219">
            <v>0</v>
          </cell>
          <cell r="I6219">
            <v>0</v>
          </cell>
        </row>
        <row r="6220">
          <cell r="B6220" t="str">
            <v>BU12_Log</v>
          </cell>
          <cell r="C6220" t="str">
            <v>Log Business Unit Allocation - to Logistics Group</v>
          </cell>
          <cell r="H6220">
            <v>0</v>
          </cell>
          <cell r="I6220">
            <v>0</v>
          </cell>
        </row>
        <row r="6221">
          <cell r="B6221" t="str">
            <v>BU13_Log</v>
          </cell>
          <cell r="C6221" t="str">
            <v>Log Business Unit Allocation - to HR</v>
          </cell>
          <cell r="H6221">
            <v>0</v>
          </cell>
          <cell r="I6221">
            <v>0</v>
          </cell>
        </row>
        <row r="6222">
          <cell r="B6222" t="str">
            <v>BU14_Log</v>
          </cell>
          <cell r="C6222" t="str">
            <v>Log Business Unit Allocation - to Technical Training</v>
          </cell>
          <cell r="H6222">
            <v>0</v>
          </cell>
          <cell r="I6222">
            <v>0</v>
          </cell>
        </row>
        <row r="6223">
          <cell r="B6223" t="str">
            <v>BU15_Log</v>
          </cell>
          <cell r="C6223" t="str">
            <v>Log Business Unit Allocation - to Regulatory (excluding IT&amp;T, Prop &amp; Sec)</v>
          </cell>
          <cell r="H6223">
            <v>0</v>
          </cell>
          <cell r="I6223">
            <v>0</v>
          </cell>
        </row>
        <row r="6224">
          <cell r="B6224" t="str">
            <v>BU16_Log</v>
          </cell>
          <cell r="C6224" t="str">
            <v>Log Business Unit Allocation - to Business Management (including KISS)</v>
          </cell>
          <cell r="H6224">
            <v>0</v>
          </cell>
          <cell r="I6224">
            <v>0</v>
          </cell>
        </row>
        <row r="6225">
          <cell r="B6225" t="str">
            <v>BU17_Log</v>
          </cell>
          <cell r="C6225" t="str">
            <v>Log Business Unit Allocation - to IT&amp;T</v>
          </cell>
          <cell r="H6225">
            <v>0</v>
          </cell>
          <cell r="I6225">
            <v>0</v>
          </cell>
        </row>
        <row r="6226">
          <cell r="B6226" t="str">
            <v>BU18_Log</v>
          </cell>
          <cell r="C6226" t="str">
            <v>Log Business Unit Allocation - to Property Services</v>
          </cell>
          <cell r="H6226">
            <v>0</v>
          </cell>
          <cell r="I6226">
            <v>0</v>
          </cell>
        </row>
        <row r="6227">
          <cell r="B6227" t="str">
            <v>BU19_Log</v>
          </cell>
          <cell r="C6227" t="str">
            <v>Log Business Unit Allocation - to Security Services</v>
          </cell>
          <cell r="H6227">
            <v>0</v>
          </cell>
          <cell r="I6227">
            <v>0</v>
          </cell>
        </row>
        <row r="6228">
          <cell r="B6228" t="str">
            <v>BU20_Log</v>
          </cell>
          <cell r="C6228" t="str">
            <v>Log Business Unit Allocation - to Network</v>
          </cell>
          <cell r="H6228">
            <v>0</v>
          </cell>
          <cell r="I6228">
            <v>0</v>
          </cell>
        </row>
        <row r="6229">
          <cell r="B6229" t="str">
            <v>BU21_Log</v>
          </cell>
          <cell r="C6229" t="str">
            <v>Log Business Unit Allocation - to Retail</v>
          </cell>
          <cell r="H6229">
            <v>0</v>
          </cell>
          <cell r="I6229">
            <v>0</v>
          </cell>
        </row>
        <row r="6230">
          <cell r="C6230" t="str">
            <v>Spare Logistics activity 5</v>
          </cell>
          <cell r="D6230" t="str">
            <v>N/A</v>
          </cell>
          <cell r="E6230" t="str">
            <v>N/A</v>
          </cell>
          <cell r="F6230" t="str">
            <v>N</v>
          </cell>
          <cell r="G6230">
            <v>0</v>
          </cell>
          <cell r="H6230">
            <v>1</v>
          </cell>
          <cell r="I6230">
            <v>0</v>
          </cell>
        </row>
        <row r="6231">
          <cell r="B6231" t="str">
            <v>A_Log_0305</v>
          </cell>
          <cell r="C6231" t="str">
            <v>Spare Logistics activity 5</v>
          </cell>
          <cell r="H6231">
            <v>1</v>
          </cell>
          <cell r="I6231">
            <v>0</v>
          </cell>
        </row>
        <row r="6232">
          <cell r="B6232" t="str">
            <v>BU01_Log</v>
          </cell>
          <cell r="C6232" t="str">
            <v>Log Business Unit Allocation - to Board</v>
          </cell>
          <cell r="H6232">
            <v>0</v>
          </cell>
          <cell r="I6232">
            <v>0</v>
          </cell>
        </row>
        <row r="6233">
          <cell r="B6233" t="str">
            <v>BU02_Log</v>
          </cell>
          <cell r="C6233" t="str">
            <v>Log Business Unit Allocation - to CEO</v>
          </cell>
          <cell r="H6233">
            <v>0</v>
          </cell>
          <cell r="I6233">
            <v>0</v>
          </cell>
        </row>
        <row r="6234">
          <cell r="B6234" t="str">
            <v>BU03_Log</v>
          </cell>
          <cell r="C6234" t="str">
            <v>Log Business Unit Allocation - to Audit</v>
          </cell>
          <cell r="H6234">
            <v>0</v>
          </cell>
          <cell r="I6234">
            <v>0</v>
          </cell>
        </row>
        <row r="6235">
          <cell r="B6235" t="str">
            <v>BU04_Log</v>
          </cell>
          <cell r="C6235" t="str">
            <v>Log Business Unit Allocation - to General Management - Finance</v>
          </cell>
          <cell r="H6235">
            <v>0</v>
          </cell>
          <cell r="I6235">
            <v>0</v>
          </cell>
        </row>
        <row r="6236">
          <cell r="B6236" t="str">
            <v>BU05_Log</v>
          </cell>
          <cell r="C6236" t="str">
            <v>Log Business Unit Allocation - to Commercial Management</v>
          </cell>
          <cell r="H6236">
            <v>0</v>
          </cell>
          <cell r="I6236">
            <v>0</v>
          </cell>
        </row>
        <row r="6237">
          <cell r="B6237" t="str">
            <v>BU06_Log</v>
          </cell>
          <cell r="C6237" t="str">
            <v>Log Business Unit Allocation - to Group Finance Manager</v>
          </cell>
          <cell r="H6237">
            <v>0</v>
          </cell>
          <cell r="I6237">
            <v>0</v>
          </cell>
        </row>
        <row r="6238">
          <cell r="B6238" t="str">
            <v>BU07_Log</v>
          </cell>
          <cell r="C6238" t="str">
            <v>Log Business Unit Allocation - to Accounts Payable</v>
          </cell>
          <cell r="H6238">
            <v>0</v>
          </cell>
          <cell r="I6238">
            <v>0</v>
          </cell>
        </row>
        <row r="6239">
          <cell r="B6239" t="str">
            <v>BU08_Log</v>
          </cell>
          <cell r="C6239" t="str">
            <v>Log Business Unit Allocation - to Corporate Governance</v>
          </cell>
          <cell r="H6239">
            <v>0</v>
          </cell>
          <cell r="I6239">
            <v>0</v>
          </cell>
        </row>
        <row r="6240">
          <cell r="B6240" t="str">
            <v>BU09_Log</v>
          </cell>
          <cell r="C6240" t="str">
            <v>Log Business Unit Allocation - to Finance Other</v>
          </cell>
          <cell r="H6240">
            <v>0</v>
          </cell>
          <cell r="I6240">
            <v>0</v>
          </cell>
        </row>
        <row r="6241">
          <cell r="B6241" t="str">
            <v>BU10_Log</v>
          </cell>
          <cell r="C6241" t="str">
            <v>Log Business Unit Allocation - to Business Services (excluding KISS)</v>
          </cell>
          <cell r="H6241">
            <v>0</v>
          </cell>
          <cell r="I6241">
            <v>0</v>
          </cell>
        </row>
        <row r="6242">
          <cell r="B6242" t="str">
            <v>BU11_Log</v>
          </cell>
          <cell r="C6242" t="str">
            <v>Log Business Unit Allocation - to Supply &amp; Procurement</v>
          </cell>
          <cell r="H6242">
            <v>0</v>
          </cell>
          <cell r="I6242">
            <v>0</v>
          </cell>
        </row>
        <row r="6243">
          <cell r="B6243" t="str">
            <v>BU12_Log</v>
          </cell>
          <cell r="C6243" t="str">
            <v>Log Business Unit Allocation - to Logistics Group</v>
          </cell>
          <cell r="H6243">
            <v>0</v>
          </cell>
          <cell r="I6243">
            <v>0</v>
          </cell>
        </row>
        <row r="6244">
          <cell r="B6244" t="str">
            <v>BU13_Log</v>
          </cell>
          <cell r="C6244" t="str">
            <v>Log Business Unit Allocation - to HR</v>
          </cell>
          <cell r="H6244">
            <v>0</v>
          </cell>
          <cell r="I6244">
            <v>0</v>
          </cell>
        </row>
        <row r="6245">
          <cell r="B6245" t="str">
            <v>BU14_Log</v>
          </cell>
          <cell r="C6245" t="str">
            <v>Log Business Unit Allocation - to Technical Training</v>
          </cell>
          <cell r="H6245">
            <v>0</v>
          </cell>
          <cell r="I6245">
            <v>0</v>
          </cell>
        </row>
        <row r="6246">
          <cell r="B6246" t="str">
            <v>BU15_Log</v>
          </cell>
          <cell r="C6246" t="str">
            <v>Log Business Unit Allocation - to Regulatory (excluding IT&amp;T, Prop &amp; Sec)</v>
          </cell>
          <cell r="H6246">
            <v>0</v>
          </cell>
          <cell r="I6246">
            <v>0</v>
          </cell>
        </row>
        <row r="6247">
          <cell r="B6247" t="str">
            <v>BU16_Log</v>
          </cell>
          <cell r="C6247" t="str">
            <v>Log Business Unit Allocation - to Business Management (including KISS)</v>
          </cell>
          <cell r="H6247">
            <v>0</v>
          </cell>
          <cell r="I6247">
            <v>0</v>
          </cell>
        </row>
        <row r="6248">
          <cell r="B6248" t="str">
            <v>BU17_Log</v>
          </cell>
          <cell r="C6248" t="str">
            <v>Log Business Unit Allocation - to IT&amp;T</v>
          </cell>
          <cell r="H6248">
            <v>0</v>
          </cell>
          <cell r="I6248">
            <v>0</v>
          </cell>
        </row>
        <row r="6249">
          <cell r="B6249" t="str">
            <v>BU18_Log</v>
          </cell>
          <cell r="C6249" t="str">
            <v>Log Business Unit Allocation - to Property Services</v>
          </cell>
          <cell r="H6249">
            <v>0</v>
          </cell>
          <cell r="I6249">
            <v>0</v>
          </cell>
        </row>
        <row r="6250">
          <cell r="B6250" t="str">
            <v>BU19_Log</v>
          </cell>
          <cell r="C6250" t="str">
            <v>Log Business Unit Allocation - to Security Services</v>
          </cell>
          <cell r="H6250">
            <v>0</v>
          </cell>
          <cell r="I6250">
            <v>0</v>
          </cell>
        </row>
        <row r="6251">
          <cell r="B6251" t="str">
            <v>BU20_Log</v>
          </cell>
          <cell r="C6251" t="str">
            <v>Log Business Unit Allocation - to Network</v>
          </cell>
          <cell r="H6251">
            <v>0</v>
          </cell>
          <cell r="I6251">
            <v>0</v>
          </cell>
        </row>
        <row r="6252">
          <cell r="B6252" t="str">
            <v>BU21_Log</v>
          </cell>
          <cell r="C6252" t="str">
            <v>Log Business Unit Allocation - to Retail</v>
          </cell>
          <cell r="H6252">
            <v>0</v>
          </cell>
          <cell r="I6252">
            <v>0</v>
          </cell>
        </row>
        <row r="6253">
          <cell r="E6253" t="str">
            <v>SUBTOTAL:</v>
          </cell>
        </row>
        <row r="6254">
          <cell r="G6254">
            <v>12933209.57</v>
          </cell>
          <cell r="I6254">
            <v>12933209.57</v>
          </cell>
        </row>
        <row r="6255">
          <cell r="C6255" t="str">
            <v>HR</v>
          </cell>
          <cell r="G6255">
            <v>5864741.9568631798</v>
          </cell>
          <cell r="I6255">
            <v>5864741.9568631798</v>
          </cell>
        </row>
        <row r="6256">
          <cell r="C6256" t="str">
            <v>General HR services</v>
          </cell>
          <cell r="G6256">
            <v>1027622.6651944695</v>
          </cell>
          <cell r="I6256">
            <v>1027622.6651944694</v>
          </cell>
        </row>
        <row r="6257">
          <cell r="C6257" t="str">
            <v>Provide HR Services to Asset Management</v>
          </cell>
          <cell r="D6257" t="str">
            <v>N/A</v>
          </cell>
          <cell r="E6257" t="str">
            <v>N/A</v>
          </cell>
          <cell r="F6257" t="str">
            <v>N</v>
          </cell>
          <cell r="G6257">
            <v>323431.66368731268</v>
          </cell>
          <cell r="H6257">
            <v>1</v>
          </cell>
          <cell r="I6257">
            <v>323431.66368731268</v>
          </cell>
        </row>
        <row r="6258">
          <cell r="B6258" t="str">
            <v>A_HR_0101</v>
          </cell>
          <cell r="C6258" t="str">
            <v>Provide HR Services to Asset Management</v>
          </cell>
          <cell r="H6258">
            <v>1</v>
          </cell>
          <cell r="I6258">
            <v>323431.66368731268</v>
          </cell>
        </row>
        <row r="6259">
          <cell r="B6259" t="str">
            <v>BU01_HR</v>
          </cell>
          <cell r="C6259" t="str">
            <v>HR Business Unit Allocation - to Board</v>
          </cell>
          <cell r="H6259">
            <v>0</v>
          </cell>
          <cell r="I6259">
            <v>0</v>
          </cell>
        </row>
        <row r="6260">
          <cell r="B6260" t="str">
            <v>BU02_HR</v>
          </cell>
          <cell r="C6260" t="str">
            <v>HR Business Unit Allocation - to CEO</v>
          </cell>
          <cell r="H6260">
            <v>0</v>
          </cell>
          <cell r="I6260">
            <v>0</v>
          </cell>
        </row>
        <row r="6261">
          <cell r="B6261" t="str">
            <v>BU03_HR</v>
          </cell>
          <cell r="C6261" t="str">
            <v>HR Business Unit Allocation - to Audit</v>
          </cell>
          <cell r="H6261">
            <v>0</v>
          </cell>
          <cell r="I6261">
            <v>0</v>
          </cell>
        </row>
        <row r="6262">
          <cell r="B6262" t="str">
            <v>BU04_HR</v>
          </cell>
          <cell r="C6262" t="str">
            <v>HR Business Unit Allocation - to General Management - Finance</v>
          </cell>
          <cell r="H6262">
            <v>0</v>
          </cell>
          <cell r="I6262">
            <v>0</v>
          </cell>
        </row>
        <row r="6263">
          <cell r="B6263" t="str">
            <v>BU05_HR</v>
          </cell>
          <cell r="C6263" t="str">
            <v>HR Business Unit Allocation - to Commercial Management</v>
          </cell>
          <cell r="H6263">
            <v>0</v>
          </cell>
          <cell r="I6263">
            <v>0</v>
          </cell>
        </row>
        <row r="6264">
          <cell r="B6264" t="str">
            <v>BU06_HR</v>
          </cell>
          <cell r="C6264" t="str">
            <v>HR Business Unit Allocation - to Group Finance Manager</v>
          </cell>
          <cell r="H6264">
            <v>0</v>
          </cell>
          <cell r="I6264">
            <v>0</v>
          </cell>
        </row>
        <row r="6265">
          <cell r="B6265" t="str">
            <v>BU07_HR</v>
          </cell>
          <cell r="C6265" t="str">
            <v>HR Business Unit Allocation - to Accounts Payable</v>
          </cell>
          <cell r="H6265">
            <v>0</v>
          </cell>
          <cell r="I6265">
            <v>0</v>
          </cell>
        </row>
        <row r="6266">
          <cell r="B6266" t="str">
            <v>BU08_HR</v>
          </cell>
          <cell r="C6266" t="str">
            <v>HR Business Unit Allocation - to Corporate Governance</v>
          </cell>
          <cell r="H6266">
            <v>0</v>
          </cell>
          <cell r="I6266">
            <v>0</v>
          </cell>
        </row>
        <row r="6267">
          <cell r="B6267" t="str">
            <v>BU09_HR</v>
          </cell>
          <cell r="C6267" t="str">
            <v>HR Business Unit Allocation - to Finance Other</v>
          </cell>
          <cell r="H6267">
            <v>0</v>
          </cell>
          <cell r="I6267">
            <v>0</v>
          </cell>
        </row>
        <row r="6268">
          <cell r="B6268" t="str">
            <v>BU10_HR</v>
          </cell>
          <cell r="C6268" t="str">
            <v>HR Business Unit Allocation - to Business Services (excluding KISS)</v>
          </cell>
          <cell r="H6268">
            <v>0</v>
          </cell>
          <cell r="I6268">
            <v>0</v>
          </cell>
        </row>
        <row r="6269">
          <cell r="B6269" t="str">
            <v>BU11_HR</v>
          </cell>
          <cell r="C6269" t="str">
            <v>HR Business Unit Allocation - to Supply &amp; Procurement</v>
          </cell>
          <cell r="H6269">
            <v>0</v>
          </cell>
          <cell r="I6269">
            <v>0</v>
          </cell>
        </row>
        <row r="6270">
          <cell r="B6270" t="str">
            <v>BU12_HR</v>
          </cell>
          <cell r="C6270" t="str">
            <v>HR Business Unit Allocation - to Logistics Group</v>
          </cell>
          <cell r="H6270">
            <v>0</v>
          </cell>
          <cell r="I6270">
            <v>0</v>
          </cell>
        </row>
        <row r="6271">
          <cell r="B6271" t="str">
            <v>BU13_HR</v>
          </cell>
          <cell r="C6271" t="str">
            <v>HR Business Unit Allocation - to HR</v>
          </cell>
          <cell r="H6271">
            <v>0</v>
          </cell>
          <cell r="I6271">
            <v>0</v>
          </cell>
        </row>
        <row r="6272">
          <cell r="B6272" t="str">
            <v>BU14_HR</v>
          </cell>
          <cell r="C6272" t="str">
            <v>HR Business Unit Allocation - to Technical Training</v>
          </cell>
          <cell r="H6272">
            <v>0</v>
          </cell>
          <cell r="I6272">
            <v>0</v>
          </cell>
        </row>
        <row r="6273">
          <cell r="B6273" t="str">
            <v>BU15_HR</v>
          </cell>
          <cell r="C6273" t="str">
            <v>HR Business Unit Allocation - to Regulatory (excluding IT&amp;T, Prop &amp; Sec)</v>
          </cell>
          <cell r="H6273">
            <v>0</v>
          </cell>
          <cell r="I6273">
            <v>0</v>
          </cell>
        </row>
        <row r="6274">
          <cell r="B6274" t="str">
            <v>BU16_HR</v>
          </cell>
          <cell r="C6274" t="str">
            <v>HR Business Unit Allocation - to Business Management (including KISS)</v>
          </cell>
          <cell r="H6274">
            <v>0</v>
          </cell>
          <cell r="I6274">
            <v>0</v>
          </cell>
        </row>
        <row r="6275">
          <cell r="B6275" t="str">
            <v>BU17_HR</v>
          </cell>
          <cell r="C6275" t="str">
            <v>HR Business Unit Allocation - to IT&amp;T</v>
          </cell>
          <cell r="H6275">
            <v>0</v>
          </cell>
          <cell r="I6275">
            <v>0</v>
          </cell>
        </row>
        <row r="6276">
          <cell r="B6276" t="str">
            <v>BU18_HR</v>
          </cell>
          <cell r="C6276" t="str">
            <v>HR Business Unit Allocation - to Property Services</v>
          </cell>
          <cell r="H6276">
            <v>0</v>
          </cell>
          <cell r="I6276">
            <v>0</v>
          </cell>
        </row>
        <row r="6277">
          <cell r="B6277" t="str">
            <v>BU19_HR</v>
          </cell>
          <cell r="C6277" t="str">
            <v>HR Business Unit Allocation - to Security Services</v>
          </cell>
          <cell r="H6277">
            <v>0</v>
          </cell>
          <cell r="I6277">
            <v>0</v>
          </cell>
        </row>
        <row r="6278">
          <cell r="B6278" t="str">
            <v>BU20_HR</v>
          </cell>
          <cell r="C6278" t="str">
            <v>HR Business Unit Allocation - to Network</v>
          </cell>
          <cell r="H6278">
            <v>0</v>
          </cell>
          <cell r="I6278">
            <v>0</v>
          </cell>
        </row>
        <row r="6279">
          <cell r="B6279" t="str">
            <v>BU21_HR</v>
          </cell>
          <cell r="C6279" t="str">
            <v>HR Business Unit Allocation - to Retail</v>
          </cell>
          <cell r="H6279">
            <v>0</v>
          </cell>
          <cell r="I6279">
            <v>0</v>
          </cell>
        </row>
        <row r="6280">
          <cell r="C6280" t="str">
            <v>Provide HR Services to Capital Solutions</v>
          </cell>
          <cell r="D6280" t="str">
            <v>N/A</v>
          </cell>
          <cell r="E6280" t="str">
            <v>N/A</v>
          </cell>
          <cell r="F6280" t="str">
            <v>N</v>
          </cell>
          <cell r="G6280">
            <v>216572.9883637992</v>
          </cell>
          <cell r="H6280">
            <v>1</v>
          </cell>
          <cell r="I6280">
            <v>216572.9883637992</v>
          </cell>
        </row>
        <row r="6281">
          <cell r="B6281" t="str">
            <v>A_HR_0102</v>
          </cell>
          <cell r="C6281" t="str">
            <v>Provide HR Services to Capital Solutions</v>
          </cell>
          <cell r="H6281">
            <v>1</v>
          </cell>
          <cell r="I6281">
            <v>216572.9883637992</v>
          </cell>
        </row>
        <row r="6282">
          <cell r="B6282" t="str">
            <v>BU01_HR</v>
          </cell>
          <cell r="C6282" t="str">
            <v>HR Business Unit Allocation - to Board</v>
          </cell>
          <cell r="H6282">
            <v>0</v>
          </cell>
          <cell r="I6282">
            <v>0</v>
          </cell>
        </row>
        <row r="6283">
          <cell r="B6283" t="str">
            <v>BU02_HR</v>
          </cell>
          <cell r="C6283" t="str">
            <v>HR Business Unit Allocation - to CEO</v>
          </cell>
          <cell r="H6283">
            <v>0</v>
          </cell>
          <cell r="I6283">
            <v>0</v>
          </cell>
        </row>
        <row r="6284">
          <cell r="B6284" t="str">
            <v>BU03_HR</v>
          </cell>
          <cell r="C6284" t="str">
            <v>HR Business Unit Allocation - to Audit</v>
          </cell>
          <cell r="H6284">
            <v>0</v>
          </cell>
          <cell r="I6284">
            <v>0</v>
          </cell>
        </row>
        <row r="6285">
          <cell r="B6285" t="str">
            <v>BU04_HR</v>
          </cell>
          <cell r="C6285" t="str">
            <v>HR Business Unit Allocation - to General Management - Finance</v>
          </cell>
          <cell r="H6285">
            <v>0</v>
          </cell>
          <cell r="I6285">
            <v>0</v>
          </cell>
        </row>
        <row r="6286">
          <cell r="B6286" t="str">
            <v>BU05_HR</v>
          </cell>
          <cell r="C6286" t="str">
            <v>HR Business Unit Allocation - to Commercial Management</v>
          </cell>
          <cell r="H6286">
            <v>0</v>
          </cell>
          <cell r="I6286">
            <v>0</v>
          </cell>
        </row>
        <row r="6287">
          <cell r="B6287" t="str">
            <v>BU06_HR</v>
          </cell>
          <cell r="C6287" t="str">
            <v>HR Business Unit Allocation - to Group Finance Manager</v>
          </cell>
          <cell r="H6287">
            <v>0</v>
          </cell>
          <cell r="I6287">
            <v>0</v>
          </cell>
        </row>
        <row r="6288">
          <cell r="B6288" t="str">
            <v>BU07_HR</v>
          </cell>
          <cell r="C6288" t="str">
            <v>HR Business Unit Allocation - to Accounts Payable</v>
          </cell>
          <cell r="H6288">
            <v>0</v>
          </cell>
          <cell r="I6288">
            <v>0</v>
          </cell>
        </row>
        <row r="6289">
          <cell r="B6289" t="str">
            <v>BU08_HR</v>
          </cell>
          <cell r="C6289" t="str">
            <v>HR Business Unit Allocation - to Corporate Governance</v>
          </cell>
          <cell r="H6289">
            <v>0</v>
          </cell>
          <cell r="I6289">
            <v>0</v>
          </cell>
        </row>
        <row r="6290">
          <cell r="B6290" t="str">
            <v>BU09_HR</v>
          </cell>
          <cell r="C6290" t="str">
            <v>HR Business Unit Allocation - to Finance Other</v>
          </cell>
          <cell r="H6290">
            <v>0</v>
          </cell>
          <cell r="I6290">
            <v>0</v>
          </cell>
        </row>
        <row r="6291">
          <cell r="B6291" t="str">
            <v>BU10_HR</v>
          </cell>
          <cell r="C6291" t="str">
            <v>HR Business Unit Allocation - to Business Services (excluding KISS)</v>
          </cell>
          <cell r="H6291">
            <v>0</v>
          </cell>
          <cell r="I6291">
            <v>0</v>
          </cell>
        </row>
        <row r="6292">
          <cell r="B6292" t="str">
            <v>BU11_HR</v>
          </cell>
          <cell r="C6292" t="str">
            <v>HR Business Unit Allocation - to Supply &amp; Procurement</v>
          </cell>
          <cell r="H6292">
            <v>0</v>
          </cell>
          <cell r="I6292">
            <v>0</v>
          </cell>
        </row>
        <row r="6293">
          <cell r="B6293" t="str">
            <v>BU12_HR</v>
          </cell>
          <cell r="C6293" t="str">
            <v>HR Business Unit Allocation - to Logistics Group</v>
          </cell>
          <cell r="H6293">
            <v>0</v>
          </cell>
          <cell r="I6293">
            <v>0</v>
          </cell>
        </row>
        <row r="6294">
          <cell r="B6294" t="str">
            <v>BU13_HR</v>
          </cell>
          <cell r="C6294" t="str">
            <v>HR Business Unit Allocation - to HR</v>
          </cell>
          <cell r="H6294">
            <v>0</v>
          </cell>
          <cell r="I6294">
            <v>0</v>
          </cell>
        </row>
        <row r="6295">
          <cell r="B6295" t="str">
            <v>BU14_HR</v>
          </cell>
          <cell r="C6295" t="str">
            <v>HR Business Unit Allocation - to Technical Training</v>
          </cell>
          <cell r="H6295">
            <v>0</v>
          </cell>
          <cell r="I6295">
            <v>0</v>
          </cell>
        </row>
        <row r="6296">
          <cell r="B6296" t="str">
            <v>BU15_HR</v>
          </cell>
          <cell r="C6296" t="str">
            <v>HR Business Unit Allocation - to Regulatory (excluding IT&amp;T, Prop &amp; Sec)</v>
          </cell>
          <cell r="H6296">
            <v>0</v>
          </cell>
          <cell r="I6296">
            <v>0</v>
          </cell>
        </row>
        <row r="6297">
          <cell r="B6297" t="str">
            <v>BU16_HR</v>
          </cell>
          <cell r="C6297" t="str">
            <v>HR Business Unit Allocation - to Business Management (including KISS)</v>
          </cell>
          <cell r="H6297">
            <v>0</v>
          </cell>
          <cell r="I6297">
            <v>0</v>
          </cell>
        </row>
        <row r="6298">
          <cell r="B6298" t="str">
            <v>BU17_HR</v>
          </cell>
          <cell r="C6298" t="str">
            <v>HR Business Unit Allocation - to IT&amp;T</v>
          </cell>
          <cell r="H6298">
            <v>0</v>
          </cell>
          <cell r="I6298">
            <v>0</v>
          </cell>
        </row>
        <row r="6299">
          <cell r="B6299" t="str">
            <v>BU18_HR</v>
          </cell>
          <cell r="C6299" t="str">
            <v>HR Business Unit Allocation - to Property Services</v>
          </cell>
          <cell r="H6299">
            <v>0</v>
          </cell>
          <cell r="I6299">
            <v>0</v>
          </cell>
        </row>
        <row r="6300">
          <cell r="B6300" t="str">
            <v>BU19_HR</v>
          </cell>
          <cell r="C6300" t="str">
            <v>HR Business Unit Allocation - to Security Services</v>
          </cell>
          <cell r="H6300">
            <v>0</v>
          </cell>
          <cell r="I6300">
            <v>0</v>
          </cell>
        </row>
        <row r="6301">
          <cell r="B6301" t="str">
            <v>BU20_HR</v>
          </cell>
          <cell r="C6301" t="str">
            <v>HR Business Unit Allocation - to Network</v>
          </cell>
          <cell r="H6301">
            <v>0</v>
          </cell>
          <cell r="I6301">
            <v>0</v>
          </cell>
        </row>
        <row r="6302">
          <cell r="B6302" t="str">
            <v>BU21_HR</v>
          </cell>
          <cell r="C6302" t="str">
            <v>HR Business Unit Allocation - to Retail</v>
          </cell>
          <cell r="H6302">
            <v>0</v>
          </cell>
          <cell r="I6302">
            <v>0</v>
          </cell>
        </row>
        <row r="6303">
          <cell r="C6303" t="str">
            <v>Provide HR Services to Engineering Performance</v>
          </cell>
          <cell r="D6303" t="str">
            <v>N/A</v>
          </cell>
          <cell r="E6303" t="str">
            <v>N/A</v>
          </cell>
          <cell r="F6303" t="str">
            <v>N</v>
          </cell>
          <cell r="G6303">
            <v>168992.73316308117</v>
          </cell>
          <cell r="H6303">
            <v>1</v>
          </cell>
          <cell r="I6303">
            <v>168992.73316308117</v>
          </cell>
        </row>
        <row r="6304">
          <cell r="B6304" t="str">
            <v>A_HR_0103</v>
          </cell>
          <cell r="C6304" t="str">
            <v>Provide HR Services to Engineering Performance</v>
          </cell>
          <cell r="H6304">
            <v>1</v>
          </cell>
          <cell r="I6304">
            <v>168992.73316308117</v>
          </cell>
        </row>
        <row r="6305">
          <cell r="B6305" t="str">
            <v>BU01_HR</v>
          </cell>
          <cell r="C6305" t="str">
            <v>HR Business Unit Allocation - to Board</v>
          </cell>
          <cell r="H6305">
            <v>0</v>
          </cell>
          <cell r="I6305">
            <v>0</v>
          </cell>
        </row>
        <row r="6306">
          <cell r="B6306" t="str">
            <v>BU02_HR</v>
          </cell>
          <cell r="C6306" t="str">
            <v>HR Business Unit Allocation - to CEO</v>
          </cell>
          <cell r="H6306">
            <v>0</v>
          </cell>
          <cell r="I6306">
            <v>0</v>
          </cell>
        </row>
        <row r="6307">
          <cell r="B6307" t="str">
            <v>BU03_HR</v>
          </cell>
          <cell r="C6307" t="str">
            <v>HR Business Unit Allocation - to Audit</v>
          </cell>
          <cell r="H6307">
            <v>0</v>
          </cell>
          <cell r="I6307">
            <v>0</v>
          </cell>
        </row>
        <row r="6308">
          <cell r="B6308" t="str">
            <v>BU04_HR</v>
          </cell>
          <cell r="C6308" t="str">
            <v>HR Business Unit Allocation - to General Management - Finance</v>
          </cell>
          <cell r="H6308">
            <v>0</v>
          </cell>
          <cell r="I6308">
            <v>0</v>
          </cell>
        </row>
        <row r="6309">
          <cell r="B6309" t="str">
            <v>BU05_HR</v>
          </cell>
          <cell r="C6309" t="str">
            <v>HR Business Unit Allocation - to Commercial Management</v>
          </cell>
          <cell r="H6309">
            <v>0</v>
          </cell>
          <cell r="I6309">
            <v>0</v>
          </cell>
        </row>
        <row r="6310">
          <cell r="B6310" t="str">
            <v>BU06_HR</v>
          </cell>
          <cell r="C6310" t="str">
            <v>HR Business Unit Allocation - to Group Finance Manager</v>
          </cell>
          <cell r="H6310">
            <v>0</v>
          </cell>
          <cell r="I6310">
            <v>0</v>
          </cell>
        </row>
        <row r="6311">
          <cell r="B6311" t="str">
            <v>BU07_HR</v>
          </cell>
          <cell r="C6311" t="str">
            <v>HR Business Unit Allocation - to Accounts Payable</v>
          </cell>
          <cell r="H6311">
            <v>0</v>
          </cell>
          <cell r="I6311">
            <v>0</v>
          </cell>
        </row>
        <row r="6312">
          <cell r="B6312" t="str">
            <v>BU08_HR</v>
          </cell>
          <cell r="C6312" t="str">
            <v>HR Business Unit Allocation - to Corporate Governance</v>
          </cell>
          <cell r="H6312">
            <v>0</v>
          </cell>
          <cell r="I6312">
            <v>0</v>
          </cell>
        </row>
        <row r="6313">
          <cell r="B6313" t="str">
            <v>BU09_HR</v>
          </cell>
          <cell r="C6313" t="str">
            <v>HR Business Unit Allocation - to Finance Other</v>
          </cell>
          <cell r="H6313">
            <v>0</v>
          </cell>
          <cell r="I6313">
            <v>0</v>
          </cell>
        </row>
        <row r="6314">
          <cell r="B6314" t="str">
            <v>BU10_HR</v>
          </cell>
          <cell r="C6314" t="str">
            <v>HR Business Unit Allocation - to Business Services (excluding KISS)</v>
          </cell>
          <cell r="H6314">
            <v>0</v>
          </cell>
          <cell r="I6314">
            <v>0</v>
          </cell>
        </row>
        <row r="6315">
          <cell r="B6315" t="str">
            <v>BU11_HR</v>
          </cell>
          <cell r="C6315" t="str">
            <v>HR Business Unit Allocation - to Supply &amp; Procurement</v>
          </cell>
          <cell r="H6315">
            <v>0</v>
          </cell>
          <cell r="I6315">
            <v>0</v>
          </cell>
        </row>
        <row r="6316">
          <cell r="B6316" t="str">
            <v>BU12_HR</v>
          </cell>
          <cell r="C6316" t="str">
            <v>HR Business Unit Allocation - to Logistics Group</v>
          </cell>
          <cell r="H6316">
            <v>0</v>
          </cell>
          <cell r="I6316">
            <v>0</v>
          </cell>
        </row>
        <row r="6317">
          <cell r="B6317" t="str">
            <v>BU13_HR</v>
          </cell>
          <cell r="C6317" t="str">
            <v>HR Business Unit Allocation - to HR</v>
          </cell>
          <cell r="H6317">
            <v>0</v>
          </cell>
          <cell r="I6317">
            <v>0</v>
          </cell>
        </row>
        <row r="6318">
          <cell r="B6318" t="str">
            <v>BU14_HR</v>
          </cell>
          <cell r="C6318" t="str">
            <v>HR Business Unit Allocation - to Technical Training</v>
          </cell>
          <cell r="H6318">
            <v>0</v>
          </cell>
          <cell r="I6318">
            <v>0</v>
          </cell>
        </row>
        <row r="6319">
          <cell r="B6319" t="str">
            <v>BU15_HR</v>
          </cell>
          <cell r="C6319" t="str">
            <v>HR Business Unit Allocation - to Regulatory (excluding IT&amp;T, Prop &amp; Sec)</v>
          </cell>
          <cell r="H6319">
            <v>0</v>
          </cell>
          <cell r="I6319">
            <v>0</v>
          </cell>
        </row>
        <row r="6320">
          <cell r="B6320" t="str">
            <v>BU16_HR</v>
          </cell>
          <cell r="C6320" t="str">
            <v>HR Business Unit Allocation - to Business Management (including KISS)</v>
          </cell>
          <cell r="H6320">
            <v>0</v>
          </cell>
          <cell r="I6320">
            <v>0</v>
          </cell>
        </row>
        <row r="6321">
          <cell r="B6321" t="str">
            <v>BU17_HR</v>
          </cell>
          <cell r="C6321" t="str">
            <v>HR Business Unit Allocation - to IT&amp;T</v>
          </cell>
          <cell r="H6321">
            <v>0</v>
          </cell>
          <cell r="I6321">
            <v>0</v>
          </cell>
        </row>
        <row r="6322">
          <cell r="B6322" t="str">
            <v>BU18_HR</v>
          </cell>
          <cell r="C6322" t="str">
            <v>HR Business Unit Allocation - to Property Services</v>
          </cell>
          <cell r="H6322">
            <v>0</v>
          </cell>
          <cell r="I6322">
            <v>0</v>
          </cell>
        </row>
        <row r="6323">
          <cell r="B6323" t="str">
            <v>BU19_HR</v>
          </cell>
          <cell r="C6323" t="str">
            <v>HR Business Unit Allocation - to Security Services</v>
          </cell>
          <cell r="H6323">
            <v>0</v>
          </cell>
          <cell r="I6323">
            <v>0</v>
          </cell>
        </row>
        <row r="6324">
          <cell r="B6324" t="str">
            <v>BU20_HR</v>
          </cell>
          <cell r="C6324" t="str">
            <v>HR Business Unit Allocation - to Network</v>
          </cell>
          <cell r="H6324">
            <v>0</v>
          </cell>
          <cell r="I6324">
            <v>0</v>
          </cell>
        </row>
        <row r="6325">
          <cell r="B6325" t="str">
            <v>BU21_HR</v>
          </cell>
          <cell r="C6325" t="str">
            <v>HR Business Unit Allocation - to Retail</v>
          </cell>
          <cell r="H6325">
            <v>0</v>
          </cell>
          <cell r="I6325">
            <v>0</v>
          </cell>
        </row>
        <row r="6326">
          <cell r="C6326" t="str">
            <v>Provide HR Services to Retail &amp; Customer Service excluding Trading</v>
          </cell>
          <cell r="D6326" t="str">
            <v>N/A</v>
          </cell>
          <cell r="E6326" t="str">
            <v>N/A</v>
          </cell>
          <cell r="F6326" t="str">
            <v>N</v>
          </cell>
          <cell r="G6326">
            <v>222054.05949989593</v>
          </cell>
          <cell r="H6326">
            <v>1</v>
          </cell>
          <cell r="I6326">
            <v>222054.05949989593</v>
          </cell>
        </row>
        <row r="6327">
          <cell r="B6327" t="str">
            <v>A_HR_0104</v>
          </cell>
          <cell r="C6327" t="str">
            <v>Provide HR Services to Retail &amp; Customer Service excluding Trading</v>
          </cell>
          <cell r="H6327">
            <v>1</v>
          </cell>
          <cell r="I6327">
            <v>222054.05949989593</v>
          </cell>
        </row>
        <row r="6328">
          <cell r="B6328" t="str">
            <v>BU01_HR</v>
          </cell>
          <cell r="C6328" t="str">
            <v>HR Business Unit Allocation - to Board</v>
          </cell>
          <cell r="H6328">
            <v>0</v>
          </cell>
          <cell r="I6328">
            <v>0</v>
          </cell>
        </row>
        <row r="6329">
          <cell r="B6329" t="str">
            <v>BU02_HR</v>
          </cell>
          <cell r="C6329" t="str">
            <v>HR Business Unit Allocation - to CEO</v>
          </cell>
          <cell r="H6329">
            <v>0</v>
          </cell>
          <cell r="I6329">
            <v>0</v>
          </cell>
        </row>
        <row r="6330">
          <cell r="B6330" t="str">
            <v>BU03_HR</v>
          </cell>
          <cell r="C6330" t="str">
            <v>HR Business Unit Allocation - to Audit</v>
          </cell>
          <cell r="H6330">
            <v>0</v>
          </cell>
          <cell r="I6330">
            <v>0</v>
          </cell>
        </row>
        <row r="6331">
          <cell r="B6331" t="str">
            <v>BU04_HR</v>
          </cell>
          <cell r="C6331" t="str">
            <v>HR Business Unit Allocation - to General Management - Finance</v>
          </cell>
          <cell r="H6331">
            <v>0</v>
          </cell>
          <cell r="I6331">
            <v>0</v>
          </cell>
        </row>
        <row r="6332">
          <cell r="B6332" t="str">
            <v>BU05_HR</v>
          </cell>
          <cell r="C6332" t="str">
            <v>HR Business Unit Allocation - to Commercial Management</v>
          </cell>
          <cell r="H6332">
            <v>0</v>
          </cell>
          <cell r="I6332">
            <v>0</v>
          </cell>
        </row>
        <row r="6333">
          <cell r="B6333" t="str">
            <v>BU06_HR</v>
          </cell>
          <cell r="C6333" t="str">
            <v>HR Business Unit Allocation - to Group Finance Manager</v>
          </cell>
          <cell r="H6333">
            <v>0</v>
          </cell>
          <cell r="I6333">
            <v>0</v>
          </cell>
        </row>
        <row r="6334">
          <cell r="B6334" t="str">
            <v>BU07_HR</v>
          </cell>
          <cell r="C6334" t="str">
            <v>HR Business Unit Allocation - to Accounts Payable</v>
          </cell>
          <cell r="H6334">
            <v>0</v>
          </cell>
          <cell r="I6334">
            <v>0</v>
          </cell>
        </row>
        <row r="6335">
          <cell r="B6335" t="str">
            <v>BU08_HR</v>
          </cell>
          <cell r="C6335" t="str">
            <v>HR Business Unit Allocation - to Corporate Governance</v>
          </cell>
          <cell r="H6335">
            <v>0</v>
          </cell>
          <cell r="I6335">
            <v>0</v>
          </cell>
        </row>
        <row r="6336">
          <cell r="B6336" t="str">
            <v>BU09_HR</v>
          </cell>
          <cell r="C6336" t="str">
            <v>HR Business Unit Allocation - to Finance Other</v>
          </cell>
          <cell r="H6336">
            <v>0</v>
          </cell>
          <cell r="I6336">
            <v>0</v>
          </cell>
        </row>
        <row r="6337">
          <cell r="B6337" t="str">
            <v>BU10_HR</v>
          </cell>
          <cell r="C6337" t="str">
            <v>HR Business Unit Allocation - to Business Services (excluding KISS)</v>
          </cell>
          <cell r="H6337">
            <v>0</v>
          </cell>
          <cell r="I6337">
            <v>0</v>
          </cell>
        </row>
        <row r="6338">
          <cell r="B6338" t="str">
            <v>BU11_HR</v>
          </cell>
          <cell r="C6338" t="str">
            <v>HR Business Unit Allocation - to Supply &amp; Procurement</v>
          </cell>
          <cell r="H6338">
            <v>0</v>
          </cell>
          <cell r="I6338">
            <v>0</v>
          </cell>
        </row>
        <row r="6339">
          <cell r="B6339" t="str">
            <v>BU12_HR</v>
          </cell>
          <cell r="C6339" t="str">
            <v>HR Business Unit Allocation - to Logistics Group</v>
          </cell>
          <cell r="H6339">
            <v>0</v>
          </cell>
          <cell r="I6339">
            <v>0</v>
          </cell>
        </row>
        <row r="6340">
          <cell r="B6340" t="str">
            <v>BU13_HR</v>
          </cell>
          <cell r="C6340" t="str">
            <v>HR Business Unit Allocation - to HR</v>
          </cell>
          <cell r="H6340">
            <v>0</v>
          </cell>
          <cell r="I6340">
            <v>0</v>
          </cell>
        </row>
        <row r="6341">
          <cell r="B6341" t="str">
            <v>BU14_HR</v>
          </cell>
          <cell r="C6341" t="str">
            <v>HR Business Unit Allocation - to Technical Training</v>
          </cell>
          <cell r="H6341">
            <v>0</v>
          </cell>
          <cell r="I6341">
            <v>0</v>
          </cell>
        </row>
        <row r="6342">
          <cell r="B6342" t="str">
            <v>BU15_HR</v>
          </cell>
          <cell r="C6342" t="str">
            <v>HR Business Unit Allocation - to Regulatory (excluding IT&amp;T, Prop &amp; Sec)</v>
          </cell>
          <cell r="H6342">
            <v>0</v>
          </cell>
          <cell r="I6342">
            <v>0</v>
          </cell>
        </row>
        <row r="6343">
          <cell r="B6343" t="str">
            <v>BU16_HR</v>
          </cell>
          <cell r="C6343" t="str">
            <v>HR Business Unit Allocation - to Business Management (including KISS)</v>
          </cell>
          <cell r="H6343">
            <v>0</v>
          </cell>
          <cell r="I6343">
            <v>0</v>
          </cell>
        </row>
        <row r="6344">
          <cell r="B6344" t="str">
            <v>BU17_HR</v>
          </cell>
          <cell r="C6344" t="str">
            <v>HR Business Unit Allocation - to IT&amp;T</v>
          </cell>
          <cell r="H6344">
            <v>0</v>
          </cell>
          <cell r="I6344">
            <v>0</v>
          </cell>
        </row>
        <row r="6345">
          <cell r="B6345" t="str">
            <v>BU18_HR</v>
          </cell>
          <cell r="C6345" t="str">
            <v>HR Business Unit Allocation - to Property Services</v>
          </cell>
          <cell r="H6345">
            <v>0</v>
          </cell>
          <cell r="I6345">
            <v>0</v>
          </cell>
        </row>
        <row r="6346">
          <cell r="B6346" t="str">
            <v>BU19_HR</v>
          </cell>
          <cell r="C6346" t="str">
            <v>HR Business Unit Allocation - to Security Services</v>
          </cell>
          <cell r="H6346">
            <v>0</v>
          </cell>
          <cell r="I6346">
            <v>0</v>
          </cell>
        </row>
        <row r="6347">
          <cell r="B6347" t="str">
            <v>BU20_HR</v>
          </cell>
          <cell r="C6347" t="str">
            <v>HR Business Unit Allocation - to Network</v>
          </cell>
          <cell r="H6347">
            <v>0</v>
          </cell>
          <cell r="I6347">
            <v>0</v>
          </cell>
        </row>
        <row r="6348">
          <cell r="B6348" t="str">
            <v>BU21_HR</v>
          </cell>
          <cell r="C6348" t="str">
            <v>HR Business Unit Allocation - to Retail</v>
          </cell>
          <cell r="H6348">
            <v>0</v>
          </cell>
          <cell r="I6348">
            <v>0</v>
          </cell>
        </row>
        <row r="6349">
          <cell r="C6349" t="str">
            <v>Provide HR Services to Regulatory, Trading, and Finance</v>
          </cell>
          <cell r="D6349" t="str">
            <v>FTE01</v>
          </cell>
          <cell r="E6349" t="str">
            <v># FTEs by Regulatory, Trading &amp; Finance</v>
          </cell>
          <cell r="F6349" t="str">
            <v>Y</v>
          </cell>
          <cell r="G6349">
            <v>96571.220480380478</v>
          </cell>
          <cell r="H6349">
            <v>1</v>
          </cell>
          <cell r="I6349">
            <v>96571.220480380478</v>
          </cell>
        </row>
        <row r="6350">
          <cell r="B6350" t="str">
            <v>A_HR_0105</v>
          </cell>
          <cell r="C6350" t="str">
            <v>Provide HR Services to Regulatory, Trading, and Finance</v>
          </cell>
          <cell r="H6350">
            <v>0</v>
          </cell>
          <cell r="I6350">
            <v>0</v>
          </cell>
        </row>
        <row r="6351">
          <cell r="B6351" t="str">
            <v>BU01_HR</v>
          </cell>
          <cell r="C6351" t="str">
            <v>HR Business Unit Allocation - to Board</v>
          </cell>
          <cell r="H6351">
            <v>0</v>
          </cell>
          <cell r="I6351">
            <v>0</v>
          </cell>
        </row>
        <row r="6352">
          <cell r="B6352" t="str">
            <v>BU02_HR</v>
          </cell>
          <cell r="C6352" t="str">
            <v>HR Business Unit Allocation - to CEO</v>
          </cell>
          <cell r="H6352">
            <v>0</v>
          </cell>
          <cell r="I6352">
            <v>0</v>
          </cell>
        </row>
        <row r="6353">
          <cell r="B6353" t="str">
            <v>BU03_HR</v>
          </cell>
          <cell r="C6353" t="str">
            <v>HR Business Unit Allocation - to Audit</v>
          </cell>
          <cell r="H6353">
            <v>0</v>
          </cell>
          <cell r="I6353">
            <v>0</v>
          </cell>
        </row>
        <row r="6354">
          <cell r="B6354" t="str">
            <v>BU04_HR</v>
          </cell>
          <cell r="C6354" t="str">
            <v>HR Business Unit Allocation - to General Management - Finance</v>
          </cell>
          <cell r="H6354">
            <v>4.048582995951417E-3</v>
          </cell>
          <cell r="I6354">
            <v>390.97660113514365</v>
          </cell>
        </row>
        <row r="6355">
          <cell r="B6355" t="str">
            <v>BU05_HR</v>
          </cell>
          <cell r="C6355" t="str">
            <v>HR Business Unit Allocation - to Commercial Management</v>
          </cell>
          <cell r="H6355">
            <v>4.4534412955465584E-2</v>
          </cell>
          <cell r="I6355">
            <v>4300.7426124865797</v>
          </cell>
        </row>
        <row r="6356">
          <cell r="B6356" t="str">
            <v>BU06_HR</v>
          </cell>
          <cell r="C6356" t="str">
            <v>HR Business Unit Allocation - to Group Finance Manager</v>
          </cell>
          <cell r="H6356">
            <v>6.4777327935222673E-2</v>
          </cell>
          <cell r="I6356">
            <v>6255.6256181622985</v>
          </cell>
        </row>
        <row r="6357">
          <cell r="B6357" t="str">
            <v>BU07_HR</v>
          </cell>
          <cell r="C6357" t="str">
            <v>HR Business Unit Allocation - to Accounts Payable</v>
          </cell>
          <cell r="H6357">
            <v>4.8582995951417005E-2</v>
          </cell>
          <cell r="I6357">
            <v>4691.7192136217236</v>
          </cell>
        </row>
        <row r="6358">
          <cell r="B6358" t="str">
            <v>BU08_HR</v>
          </cell>
          <cell r="C6358" t="str">
            <v>HR Business Unit Allocation - to Corporate Governance</v>
          </cell>
          <cell r="H6358">
            <v>1.6194331983805668E-2</v>
          </cell>
          <cell r="I6358">
            <v>1563.9064045405746</v>
          </cell>
        </row>
        <row r="6359">
          <cell r="B6359" t="str">
            <v>BU09_HR</v>
          </cell>
          <cell r="C6359" t="str">
            <v>HR Business Unit Allocation - to Finance Other</v>
          </cell>
          <cell r="H6359">
            <v>4.048582995951417E-2</v>
          </cell>
          <cell r="I6359">
            <v>3909.7660113514362</v>
          </cell>
        </row>
        <row r="6360">
          <cell r="B6360" t="str">
            <v>BU10_HR</v>
          </cell>
          <cell r="C6360" t="str">
            <v>HR Business Unit Allocation - to Business Services (excluding KISS)</v>
          </cell>
          <cell r="H6360">
            <v>0</v>
          </cell>
          <cell r="I6360">
            <v>0</v>
          </cell>
        </row>
        <row r="6361">
          <cell r="B6361" t="str">
            <v>BU11_HR</v>
          </cell>
          <cell r="C6361" t="str">
            <v>HR Business Unit Allocation - to Supply &amp; Procurement</v>
          </cell>
          <cell r="H6361">
            <v>0.22672064777327935</v>
          </cell>
          <cell r="I6361">
            <v>21894.689663568042</v>
          </cell>
        </row>
        <row r="6362">
          <cell r="B6362" t="str">
            <v>BU12_HR</v>
          </cell>
          <cell r="C6362" t="str">
            <v>HR Business Unit Allocation - to Logistics Group</v>
          </cell>
          <cell r="H6362">
            <v>0</v>
          </cell>
          <cell r="I6362">
            <v>0</v>
          </cell>
        </row>
        <row r="6363">
          <cell r="B6363" t="str">
            <v>BU13_HR</v>
          </cell>
          <cell r="C6363" t="str">
            <v>HR Business Unit Allocation - to HR</v>
          </cell>
          <cell r="H6363">
            <v>0</v>
          </cell>
          <cell r="I6363">
            <v>0</v>
          </cell>
        </row>
        <row r="6364">
          <cell r="B6364" t="str">
            <v>BU14_HR</v>
          </cell>
          <cell r="C6364" t="str">
            <v>HR Business Unit Allocation - to Technical Training</v>
          </cell>
          <cell r="H6364">
            <v>0</v>
          </cell>
          <cell r="I6364">
            <v>0</v>
          </cell>
        </row>
        <row r="6365">
          <cell r="B6365" t="str">
            <v>BU15_HR</v>
          </cell>
          <cell r="C6365" t="str">
            <v>HR Business Unit Allocation - to Regulatory (excluding IT&amp;T, Prop &amp; Sec)</v>
          </cell>
          <cell r="H6365">
            <v>8.5020242914979755E-2</v>
          </cell>
          <cell r="I6365">
            <v>8210.5086238380154</v>
          </cell>
        </row>
        <row r="6366">
          <cell r="B6366" t="str">
            <v>BU16_HR</v>
          </cell>
          <cell r="C6366" t="str">
            <v>HR Business Unit Allocation - to Business Management (including KISS)</v>
          </cell>
          <cell r="H6366">
            <v>0</v>
          </cell>
          <cell r="I6366">
            <v>0</v>
          </cell>
        </row>
        <row r="6367">
          <cell r="B6367" t="str">
            <v>BU17_HR</v>
          </cell>
          <cell r="C6367" t="str">
            <v>HR Business Unit Allocation - to IT&amp;T</v>
          </cell>
          <cell r="H6367">
            <v>0.16194331983805668</v>
          </cell>
          <cell r="I6367">
            <v>15639.064045405745</v>
          </cell>
        </row>
        <row r="6368">
          <cell r="B6368" t="str">
            <v>BU18_HR</v>
          </cell>
          <cell r="C6368" t="str">
            <v>HR Business Unit Allocation - to Property Services</v>
          </cell>
          <cell r="H6368">
            <v>0.20647773279352227</v>
          </cell>
          <cell r="I6368">
            <v>19939.806657892324</v>
          </cell>
        </row>
        <row r="6369">
          <cell r="B6369" t="str">
            <v>BU19_HR</v>
          </cell>
          <cell r="C6369" t="str">
            <v>HR Business Unit Allocation - to Security Services</v>
          </cell>
          <cell r="H6369">
            <v>2.8340080971659919E-2</v>
          </cell>
          <cell r="I6369">
            <v>2736.8362079460053</v>
          </cell>
        </row>
        <row r="6370">
          <cell r="B6370" t="str">
            <v>BU20_HR</v>
          </cell>
          <cell r="C6370" t="str">
            <v>HR Business Unit Allocation - to Network</v>
          </cell>
          <cell r="H6370">
            <v>0</v>
          </cell>
          <cell r="I6370">
            <v>0</v>
          </cell>
        </row>
        <row r="6371">
          <cell r="B6371" t="str">
            <v>BU21_HR</v>
          </cell>
          <cell r="C6371" t="str">
            <v>HR Business Unit Allocation - to Retail</v>
          </cell>
          <cell r="H6371">
            <v>7.28744939271255E-2</v>
          </cell>
          <cell r="I6371">
            <v>7037.5788204325845</v>
          </cell>
        </row>
        <row r="6372">
          <cell r="C6372" t="str">
            <v>Portfolio &amp; Other Projects</v>
          </cell>
          <cell r="G6372">
            <v>221787.94484406078</v>
          </cell>
          <cell r="I6372">
            <v>221787.94484406075</v>
          </cell>
        </row>
        <row r="6373">
          <cell r="C6373" t="str">
            <v>Manage performance management portfolio</v>
          </cell>
          <cell r="D6373" t="str">
            <v>FTE_All</v>
          </cell>
          <cell r="E6373" t="str">
            <v>Number of FTEs by Business Unit</v>
          </cell>
          <cell r="F6373" t="str">
            <v>Y</v>
          </cell>
          <cell r="G6373">
            <v>4828.077836588096</v>
          </cell>
          <cell r="H6373">
            <v>1</v>
          </cell>
          <cell r="I6373">
            <v>4828.077836588096</v>
          </cell>
        </row>
        <row r="6374">
          <cell r="B6374" t="str">
            <v>A_HR_0201</v>
          </cell>
          <cell r="C6374" t="str">
            <v>Manage performance management portfolio</v>
          </cell>
          <cell r="H6374">
            <v>0</v>
          </cell>
          <cell r="I6374">
            <v>0</v>
          </cell>
        </row>
        <row r="6375">
          <cell r="B6375" t="str">
            <v>BU01_HR</v>
          </cell>
          <cell r="C6375" t="str">
            <v>HR Business Unit Allocation - to Board</v>
          </cell>
          <cell r="H6375">
            <v>2.244165170556553E-3</v>
          </cell>
          <cell r="I6375">
            <v>10.835004121607039</v>
          </cell>
        </row>
        <row r="6376">
          <cell r="B6376" t="str">
            <v>BU02_HR</v>
          </cell>
          <cell r="C6376" t="str">
            <v>HR Business Unit Allocation - to CEO</v>
          </cell>
          <cell r="H6376">
            <v>8.9766606822262122E-4</v>
          </cell>
          <cell r="I6376">
            <v>4.3340016486428157</v>
          </cell>
        </row>
        <row r="6377">
          <cell r="B6377" t="str">
            <v>BU03_HR</v>
          </cell>
          <cell r="C6377" t="str">
            <v>HR Business Unit Allocation - to Audit</v>
          </cell>
          <cell r="H6377">
            <v>1.7953321364452424E-3</v>
          </cell>
          <cell r="I6377">
            <v>8.6680032972856313</v>
          </cell>
        </row>
        <row r="6378">
          <cell r="B6378" t="str">
            <v>BU04_HR</v>
          </cell>
          <cell r="C6378" t="str">
            <v>HR Business Unit Allocation - to General Management - Finance</v>
          </cell>
          <cell r="H6378">
            <v>4.4883303411131061E-4</v>
          </cell>
          <cell r="I6378">
            <v>2.1670008243214078</v>
          </cell>
        </row>
        <row r="6379">
          <cell r="B6379" t="str">
            <v>BU05_HR</v>
          </cell>
          <cell r="C6379" t="str">
            <v>HR Business Unit Allocation - to Commercial Management</v>
          </cell>
          <cell r="H6379">
            <v>4.9371633752244163E-3</v>
          </cell>
          <cell r="I6379">
            <v>23.837009067535483</v>
          </cell>
        </row>
        <row r="6380">
          <cell r="B6380" t="str">
            <v>BU06_HR</v>
          </cell>
          <cell r="C6380" t="str">
            <v>HR Business Unit Allocation - to Group Finance Manager</v>
          </cell>
          <cell r="H6380">
            <v>7.1813285457809697E-3</v>
          </cell>
          <cell r="I6380">
            <v>34.672013189142525</v>
          </cell>
        </row>
        <row r="6381">
          <cell r="B6381" t="str">
            <v>BU07_HR</v>
          </cell>
          <cell r="C6381" t="str">
            <v>HR Business Unit Allocation - to Accounts Payable</v>
          </cell>
          <cell r="H6381">
            <v>5.3859964093357273E-3</v>
          </cell>
          <cell r="I6381">
            <v>26.004009891856892</v>
          </cell>
        </row>
        <row r="6382">
          <cell r="B6382" t="str">
            <v>BU08_HR</v>
          </cell>
          <cell r="C6382" t="str">
            <v>HR Business Unit Allocation - to Corporate Governance</v>
          </cell>
          <cell r="H6382">
            <v>1.7953321364452424E-3</v>
          </cell>
          <cell r="I6382">
            <v>8.6680032972856313</v>
          </cell>
        </row>
        <row r="6383">
          <cell r="B6383" t="str">
            <v>BU09_HR</v>
          </cell>
          <cell r="C6383" t="str">
            <v>HR Business Unit Allocation - to Finance Other</v>
          </cell>
          <cell r="H6383">
            <v>4.4883303411131061E-3</v>
          </cell>
          <cell r="I6383">
            <v>21.670008243214077</v>
          </cell>
        </row>
        <row r="6384">
          <cell r="B6384" t="str">
            <v>BU10_HR</v>
          </cell>
          <cell r="C6384" t="str">
            <v>HR Business Unit Allocation - to Business Services (excluding KISS)</v>
          </cell>
          <cell r="H6384">
            <v>0</v>
          </cell>
          <cell r="I6384">
            <v>0</v>
          </cell>
        </row>
        <row r="6385">
          <cell r="B6385" t="str">
            <v>BU11_HR</v>
          </cell>
          <cell r="C6385" t="str">
            <v>HR Business Unit Allocation - to Supply &amp; Procurement</v>
          </cell>
          <cell r="H6385">
            <v>2.5134649910233394E-2</v>
          </cell>
          <cell r="I6385">
            <v>121.35204616199883</v>
          </cell>
        </row>
        <row r="6386">
          <cell r="B6386" t="str">
            <v>BU12_HR</v>
          </cell>
          <cell r="C6386" t="str">
            <v>HR Business Unit Allocation - to Logistics Group</v>
          </cell>
          <cell r="H6386">
            <v>0</v>
          </cell>
          <cell r="I6386">
            <v>0</v>
          </cell>
        </row>
        <row r="6387">
          <cell r="B6387" t="str">
            <v>BU13_HR</v>
          </cell>
          <cell r="C6387" t="str">
            <v>HR Business Unit Allocation - to HR</v>
          </cell>
          <cell r="H6387">
            <v>2.1095152603231599E-2</v>
          </cell>
          <cell r="I6387">
            <v>101.84903874310616</v>
          </cell>
        </row>
        <row r="6388">
          <cell r="B6388" t="str">
            <v>BU14_HR</v>
          </cell>
          <cell r="C6388" t="str">
            <v>HR Business Unit Allocation - to Technical Training</v>
          </cell>
          <cell r="H6388">
            <v>5.565529622980251E-2</v>
          </cell>
          <cell r="I6388">
            <v>268.70810221585452</v>
          </cell>
        </row>
        <row r="6389">
          <cell r="B6389" t="str">
            <v>BU15_HR</v>
          </cell>
          <cell r="C6389" t="str">
            <v>HR Business Unit Allocation - to Regulatory (excluding IT&amp;T, Prop &amp; Sec)</v>
          </cell>
          <cell r="H6389">
            <v>9.4254937163375224E-3</v>
          </cell>
          <cell r="I6389">
            <v>45.507017310749561</v>
          </cell>
        </row>
        <row r="6390">
          <cell r="B6390" t="str">
            <v>BU16_HR</v>
          </cell>
          <cell r="C6390" t="str">
            <v>HR Business Unit Allocation - to Business Management (including KISS)</v>
          </cell>
          <cell r="H6390">
            <v>0</v>
          </cell>
          <cell r="I6390">
            <v>0</v>
          </cell>
        </row>
        <row r="6391">
          <cell r="B6391" t="str">
            <v>BU17_HR</v>
          </cell>
          <cell r="C6391" t="str">
            <v>HR Business Unit Allocation - to IT&amp;T</v>
          </cell>
          <cell r="H6391">
            <v>1.7953321364452424E-2</v>
          </cell>
          <cell r="I6391">
            <v>86.68003297285631</v>
          </cell>
        </row>
        <row r="6392">
          <cell r="B6392" t="str">
            <v>BU18_HR</v>
          </cell>
          <cell r="C6392" t="str">
            <v>HR Business Unit Allocation - to Property Services</v>
          </cell>
          <cell r="H6392">
            <v>2.289048473967684E-2</v>
          </cell>
          <cell r="I6392">
            <v>110.51704204039179</v>
          </cell>
        </row>
        <row r="6393">
          <cell r="B6393" t="str">
            <v>BU19_HR</v>
          </cell>
          <cell r="C6393" t="str">
            <v>HR Business Unit Allocation - to Security Services</v>
          </cell>
          <cell r="H6393">
            <v>3.1418312387791743E-3</v>
          </cell>
          <cell r="I6393">
            <v>15.169005770249854</v>
          </cell>
        </row>
        <row r="6394">
          <cell r="B6394" t="str">
            <v>BU20_HR</v>
          </cell>
          <cell r="C6394" t="str">
            <v>HR Business Unit Allocation - to Network</v>
          </cell>
          <cell r="H6394">
            <v>0.67010771992818674</v>
          </cell>
          <cell r="I6394">
            <v>3235.3322307118615</v>
          </cell>
        </row>
        <row r="6395">
          <cell r="B6395" t="str">
            <v>BU21_HR</v>
          </cell>
          <cell r="C6395" t="str">
            <v>HR Business Unit Allocation - to Retail</v>
          </cell>
          <cell r="H6395">
            <v>0.14542190305206462</v>
          </cell>
          <cell r="I6395">
            <v>702.10826708013599</v>
          </cell>
        </row>
        <row r="6396">
          <cell r="C6396" t="str">
            <v>Provide assistance on Competencies Project</v>
          </cell>
          <cell r="D6396" t="str">
            <v>FTE_All</v>
          </cell>
          <cell r="E6396" t="str">
            <v>Number of FTEs by Business Unit</v>
          </cell>
          <cell r="F6396" t="str">
            <v>Y</v>
          </cell>
          <cell r="G6396">
            <v>142317.43424685532</v>
          </cell>
          <cell r="H6396">
            <v>1</v>
          </cell>
          <cell r="I6396">
            <v>142317.43424685532</v>
          </cell>
        </row>
        <row r="6397">
          <cell r="B6397" t="str">
            <v>A_HR_0202</v>
          </cell>
          <cell r="C6397" t="str">
            <v>Provide assistance on Competencies Project</v>
          </cell>
          <cell r="H6397">
            <v>0</v>
          </cell>
          <cell r="I6397">
            <v>0</v>
          </cell>
        </row>
        <row r="6398">
          <cell r="B6398" t="str">
            <v>BU01_HR</v>
          </cell>
          <cell r="C6398" t="str">
            <v>HR Business Unit Allocation - to Board</v>
          </cell>
          <cell r="H6398">
            <v>2.244165170556553E-3</v>
          </cell>
          <cell r="I6398">
            <v>319.38382909976508</v>
          </cell>
        </row>
        <row r="6399">
          <cell r="B6399" t="str">
            <v>BU02_HR</v>
          </cell>
          <cell r="C6399" t="str">
            <v>HR Business Unit Allocation - to CEO</v>
          </cell>
          <cell r="H6399">
            <v>8.9766606822262122E-4</v>
          </cell>
          <cell r="I6399">
            <v>127.75353163990604</v>
          </cell>
        </row>
        <row r="6400">
          <cell r="B6400" t="str">
            <v>BU03_HR</v>
          </cell>
          <cell r="C6400" t="str">
            <v>HR Business Unit Allocation - to Audit</v>
          </cell>
          <cell r="H6400">
            <v>1.7953321364452424E-3</v>
          </cell>
          <cell r="I6400">
            <v>255.50706327981209</v>
          </cell>
        </row>
        <row r="6401">
          <cell r="B6401" t="str">
            <v>BU04_HR</v>
          </cell>
          <cell r="C6401" t="str">
            <v>HR Business Unit Allocation - to General Management - Finance</v>
          </cell>
          <cell r="H6401">
            <v>4.4883303411131061E-4</v>
          </cell>
          <cell r="I6401">
            <v>63.876765819953022</v>
          </cell>
        </row>
        <row r="6402">
          <cell r="B6402" t="str">
            <v>BU05_HR</v>
          </cell>
          <cell r="C6402" t="str">
            <v>HR Business Unit Allocation - to Commercial Management</v>
          </cell>
          <cell r="H6402">
            <v>4.9371633752244163E-3</v>
          </cell>
          <cell r="I6402">
            <v>702.64442401948315</v>
          </cell>
        </row>
        <row r="6403">
          <cell r="B6403" t="str">
            <v>BU06_HR</v>
          </cell>
          <cell r="C6403" t="str">
            <v>HR Business Unit Allocation - to Group Finance Manager</v>
          </cell>
          <cell r="H6403">
            <v>7.1813285457809697E-3</v>
          </cell>
          <cell r="I6403">
            <v>1022.0282531192483</v>
          </cell>
        </row>
        <row r="6404">
          <cell r="B6404" t="str">
            <v>BU07_HR</v>
          </cell>
          <cell r="C6404" t="str">
            <v>HR Business Unit Allocation - to Accounts Payable</v>
          </cell>
          <cell r="H6404">
            <v>5.3859964093357273E-3</v>
          </cell>
          <cell r="I6404">
            <v>766.52118983943626</v>
          </cell>
        </row>
        <row r="6405">
          <cell r="B6405" t="str">
            <v>BU08_HR</v>
          </cell>
          <cell r="C6405" t="str">
            <v>HR Business Unit Allocation - to Corporate Governance</v>
          </cell>
          <cell r="H6405">
            <v>1.7953321364452424E-3</v>
          </cell>
          <cell r="I6405">
            <v>255.50706327981209</v>
          </cell>
        </row>
        <row r="6406">
          <cell r="B6406" t="str">
            <v>BU09_HR</v>
          </cell>
          <cell r="C6406" t="str">
            <v>HR Business Unit Allocation - to Finance Other</v>
          </cell>
          <cell r="H6406">
            <v>4.4883303411131061E-3</v>
          </cell>
          <cell r="I6406">
            <v>638.76765819953016</v>
          </cell>
        </row>
        <row r="6407">
          <cell r="B6407" t="str">
            <v>BU10_HR</v>
          </cell>
          <cell r="C6407" t="str">
            <v>HR Business Unit Allocation - to Business Services (excluding KISS)</v>
          </cell>
          <cell r="H6407">
            <v>0</v>
          </cell>
          <cell r="I6407">
            <v>0</v>
          </cell>
        </row>
        <row r="6408">
          <cell r="B6408" t="str">
            <v>BU11_HR</v>
          </cell>
          <cell r="C6408" t="str">
            <v>HR Business Unit Allocation - to Supply &amp; Procurement</v>
          </cell>
          <cell r="H6408">
            <v>2.5134649910233394E-2</v>
          </cell>
          <cell r="I6408">
            <v>3577.098885917369</v>
          </cell>
        </row>
        <row r="6409">
          <cell r="B6409" t="str">
            <v>BU12_HR</v>
          </cell>
          <cell r="C6409" t="str">
            <v>HR Business Unit Allocation - to Logistics Group</v>
          </cell>
          <cell r="H6409">
            <v>0</v>
          </cell>
          <cell r="I6409">
            <v>0</v>
          </cell>
        </row>
        <row r="6410">
          <cell r="B6410" t="str">
            <v>BU13_HR</v>
          </cell>
          <cell r="C6410" t="str">
            <v>HR Business Unit Allocation - to HR</v>
          </cell>
          <cell r="H6410">
            <v>2.1095152603231599E-2</v>
          </cell>
          <cell r="I6410">
            <v>3002.2079935377919</v>
          </cell>
        </row>
        <row r="6411">
          <cell r="B6411" t="str">
            <v>BU14_HR</v>
          </cell>
          <cell r="C6411" t="str">
            <v>HR Business Unit Allocation - to Technical Training</v>
          </cell>
          <cell r="H6411">
            <v>5.565529622980251E-2</v>
          </cell>
          <cell r="I6411">
            <v>7920.7189616741734</v>
          </cell>
        </row>
        <row r="6412">
          <cell r="B6412" t="str">
            <v>BU15_HR</v>
          </cell>
          <cell r="C6412" t="str">
            <v>HR Business Unit Allocation - to Regulatory (excluding IT&amp;T, Prop &amp; Sec)</v>
          </cell>
          <cell r="H6412">
            <v>9.4254937163375224E-3</v>
          </cell>
          <cell r="I6412">
            <v>1341.4120822190134</v>
          </cell>
        </row>
        <row r="6413">
          <cell r="B6413" t="str">
            <v>BU16_HR</v>
          </cell>
          <cell r="C6413" t="str">
            <v>HR Business Unit Allocation - to Business Management (including KISS)</v>
          </cell>
          <cell r="H6413">
            <v>0</v>
          </cell>
          <cell r="I6413">
            <v>0</v>
          </cell>
        </row>
        <row r="6414">
          <cell r="B6414" t="str">
            <v>BU17_HR</v>
          </cell>
          <cell r="C6414" t="str">
            <v>HR Business Unit Allocation - to IT&amp;T</v>
          </cell>
          <cell r="H6414">
            <v>1.7953321364452424E-2</v>
          </cell>
          <cell r="I6414">
            <v>2555.0706327981206</v>
          </cell>
        </row>
        <row r="6415">
          <cell r="B6415" t="str">
            <v>BU18_HR</v>
          </cell>
          <cell r="C6415" t="str">
            <v>HR Business Unit Allocation - to Property Services</v>
          </cell>
          <cell r="H6415">
            <v>2.289048473967684E-2</v>
          </cell>
          <cell r="I6415">
            <v>3257.7150568176039</v>
          </cell>
        </row>
        <row r="6416">
          <cell r="B6416" t="str">
            <v>BU19_HR</v>
          </cell>
          <cell r="C6416" t="str">
            <v>HR Business Unit Allocation - to Security Services</v>
          </cell>
          <cell r="H6416">
            <v>3.1418312387791743E-3</v>
          </cell>
          <cell r="I6416">
            <v>447.13736073967112</v>
          </cell>
        </row>
        <row r="6417">
          <cell r="B6417" t="str">
            <v>BU20_HR</v>
          </cell>
          <cell r="C6417" t="str">
            <v>HR Business Unit Allocation - to Network</v>
          </cell>
          <cell r="H6417">
            <v>0.67010771992818674</v>
          </cell>
          <cell r="I6417">
            <v>95368.011369189859</v>
          </cell>
        </row>
        <row r="6418">
          <cell r="B6418" t="str">
            <v>BU21_HR</v>
          </cell>
          <cell r="C6418" t="str">
            <v>HR Business Unit Allocation - to Retail</v>
          </cell>
          <cell r="H6418">
            <v>0.14542190305206462</v>
          </cell>
          <cell r="I6418">
            <v>20696.072125664778</v>
          </cell>
        </row>
        <row r="6419">
          <cell r="C6419" t="str">
            <v>Manage Industrial Awards portfolio</v>
          </cell>
          <cell r="D6419" t="str">
            <v>FTE_All</v>
          </cell>
          <cell r="E6419" t="str">
            <v>Number of FTEs by Business Unit</v>
          </cell>
          <cell r="F6419" t="str">
            <v>Y</v>
          </cell>
          <cell r="G6419">
            <v>42669.197318594459</v>
          </cell>
          <cell r="H6419">
            <v>1</v>
          </cell>
          <cell r="I6419">
            <v>42669.197318594459</v>
          </cell>
        </row>
        <row r="6420">
          <cell r="B6420" t="str">
            <v>A_HR_0203</v>
          </cell>
          <cell r="C6420" t="str">
            <v>Manage Industrial Awards portfolio</v>
          </cell>
          <cell r="H6420">
            <v>0</v>
          </cell>
          <cell r="I6420">
            <v>0</v>
          </cell>
        </row>
        <row r="6421">
          <cell r="B6421" t="str">
            <v>BU01_HR</v>
          </cell>
          <cell r="C6421" t="str">
            <v>HR Business Unit Allocation - to Board</v>
          </cell>
          <cell r="H6421">
            <v>2.244165170556553E-3</v>
          </cell>
          <cell r="I6421">
            <v>95.756726477994746</v>
          </cell>
        </row>
        <row r="6422">
          <cell r="B6422" t="str">
            <v>BU02_HR</v>
          </cell>
          <cell r="C6422" t="str">
            <v>HR Business Unit Allocation - to CEO</v>
          </cell>
          <cell r="H6422">
            <v>8.9766606822262122E-4</v>
          </cell>
          <cell r="I6422">
            <v>38.302690591197901</v>
          </cell>
        </row>
        <row r="6423">
          <cell r="B6423" t="str">
            <v>BU03_HR</v>
          </cell>
          <cell r="C6423" t="str">
            <v>HR Business Unit Allocation - to Audit</v>
          </cell>
          <cell r="H6423">
            <v>1.7953321364452424E-3</v>
          </cell>
          <cell r="I6423">
            <v>76.605381182395803</v>
          </cell>
        </row>
        <row r="6424">
          <cell r="B6424" t="str">
            <v>BU04_HR</v>
          </cell>
          <cell r="C6424" t="str">
            <v>HR Business Unit Allocation - to General Management - Finance</v>
          </cell>
          <cell r="H6424">
            <v>4.4883303411131061E-4</v>
          </cell>
          <cell r="I6424">
            <v>19.151345295598951</v>
          </cell>
        </row>
        <row r="6425">
          <cell r="B6425" t="str">
            <v>BU05_HR</v>
          </cell>
          <cell r="C6425" t="str">
            <v>HR Business Unit Allocation - to Commercial Management</v>
          </cell>
          <cell r="H6425">
            <v>4.9371633752244163E-3</v>
          </cell>
          <cell r="I6425">
            <v>210.66479825158842</v>
          </cell>
        </row>
        <row r="6426">
          <cell r="B6426" t="str">
            <v>BU06_HR</v>
          </cell>
          <cell r="C6426" t="str">
            <v>HR Business Unit Allocation - to Group Finance Manager</v>
          </cell>
          <cell r="H6426">
            <v>7.1813285457809697E-3</v>
          </cell>
          <cell r="I6426">
            <v>306.42152472958321</v>
          </cell>
        </row>
        <row r="6427">
          <cell r="B6427" t="str">
            <v>BU07_HR</v>
          </cell>
          <cell r="C6427" t="str">
            <v>HR Business Unit Allocation - to Accounts Payable</v>
          </cell>
          <cell r="H6427">
            <v>5.3859964093357273E-3</v>
          </cell>
          <cell r="I6427">
            <v>229.81614354718741</v>
          </cell>
        </row>
        <row r="6428">
          <cell r="B6428" t="str">
            <v>BU08_HR</v>
          </cell>
          <cell r="C6428" t="str">
            <v>HR Business Unit Allocation - to Corporate Governance</v>
          </cell>
          <cell r="H6428">
            <v>1.7953321364452424E-3</v>
          </cell>
          <cell r="I6428">
            <v>76.605381182395803</v>
          </cell>
        </row>
        <row r="6429">
          <cell r="B6429" t="str">
            <v>BU09_HR</v>
          </cell>
          <cell r="C6429" t="str">
            <v>HR Business Unit Allocation - to Finance Other</v>
          </cell>
          <cell r="H6429">
            <v>4.4883303411131061E-3</v>
          </cell>
          <cell r="I6429">
            <v>191.51345295598949</v>
          </cell>
        </row>
        <row r="6430">
          <cell r="B6430" t="str">
            <v>BU10_HR</v>
          </cell>
          <cell r="C6430" t="str">
            <v>HR Business Unit Allocation - to Business Services (excluding KISS)</v>
          </cell>
          <cell r="H6430">
            <v>0</v>
          </cell>
          <cell r="I6430">
            <v>0</v>
          </cell>
        </row>
        <row r="6431">
          <cell r="B6431" t="str">
            <v>BU11_HR</v>
          </cell>
          <cell r="C6431" t="str">
            <v>HR Business Unit Allocation - to Supply &amp; Procurement</v>
          </cell>
          <cell r="H6431">
            <v>2.5134649910233394E-2</v>
          </cell>
          <cell r="I6431">
            <v>1072.4753365535412</v>
          </cell>
        </row>
        <row r="6432">
          <cell r="B6432" t="str">
            <v>BU12_HR</v>
          </cell>
          <cell r="C6432" t="str">
            <v>HR Business Unit Allocation - to Logistics Group</v>
          </cell>
          <cell r="H6432">
            <v>0</v>
          </cell>
          <cell r="I6432">
            <v>0</v>
          </cell>
        </row>
        <row r="6433">
          <cell r="B6433" t="str">
            <v>BU13_HR</v>
          </cell>
          <cell r="C6433" t="str">
            <v>HR Business Unit Allocation - to HR</v>
          </cell>
          <cell r="H6433">
            <v>2.1095152603231599E-2</v>
          </cell>
          <cell r="I6433">
            <v>900.11322889315068</v>
          </cell>
        </row>
        <row r="6434">
          <cell r="B6434" t="str">
            <v>BU14_HR</v>
          </cell>
          <cell r="C6434" t="str">
            <v>HR Business Unit Allocation - to Technical Training</v>
          </cell>
          <cell r="H6434">
            <v>5.565529622980251E-2</v>
          </cell>
          <cell r="I6434">
            <v>2374.7668166542694</v>
          </cell>
        </row>
        <row r="6435">
          <cell r="B6435" t="str">
            <v>BU15_HR</v>
          </cell>
          <cell r="C6435" t="str">
            <v>HR Business Unit Allocation - to Regulatory (excluding IT&amp;T, Prop &amp; Sec)</v>
          </cell>
          <cell r="H6435">
            <v>9.4254937163375224E-3</v>
          </cell>
          <cell r="I6435">
            <v>402.17825120757794</v>
          </cell>
        </row>
        <row r="6436">
          <cell r="B6436" t="str">
            <v>BU16_HR</v>
          </cell>
          <cell r="C6436" t="str">
            <v>HR Business Unit Allocation - to Business Management (including KISS)</v>
          </cell>
          <cell r="H6436">
            <v>0</v>
          </cell>
          <cell r="I6436">
            <v>0</v>
          </cell>
        </row>
        <row r="6437">
          <cell r="B6437" t="str">
            <v>BU17_HR</v>
          </cell>
          <cell r="C6437" t="str">
            <v>HR Business Unit Allocation - to IT&amp;T</v>
          </cell>
          <cell r="H6437">
            <v>1.7953321364452424E-2</v>
          </cell>
          <cell r="I6437">
            <v>766.05381182395797</v>
          </cell>
        </row>
        <row r="6438">
          <cell r="B6438" t="str">
            <v>BU18_HR</v>
          </cell>
          <cell r="C6438" t="str">
            <v>HR Business Unit Allocation - to Property Services</v>
          </cell>
          <cell r="H6438">
            <v>2.289048473967684E-2</v>
          </cell>
          <cell r="I6438">
            <v>976.71861007554639</v>
          </cell>
        </row>
        <row r="6439">
          <cell r="B6439" t="str">
            <v>BU19_HR</v>
          </cell>
          <cell r="C6439" t="str">
            <v>HR Business Unit Allocation - to Security Services</v>
          </cell>
          <cell r="H6439">
            <v>3.1418312387791743E-3</v>
          </cell>
          <cell r="I6439">
            <v>134.05941706919265</v>
          </cell>
        </row>
        <row r="6440">
          <cell r="B6440" t="str">
            <v>BU20_HR</v>
          </cell>
          <cell r="C6440" t="str">
            <v>HR Business Unit Allocation - to Network</v>
          </cell>
          <cell r="H6440">
            <v>0.67010771992818674</v>
          </cell>
          <cell r="I6440">
            <v>28592.958526329232</v>
          </cell>
        </row>
        <row r="6441">
          <cell r="B6441" t="str">
            <v>BU21_HR</v>
          </cell>
          <cell r="C6441" t="str">
            <v>HR Business Unit Allocation - to Retail</v>
          </cell>
          <cell r="H6441">
            <v>0.14542190305206462</v>
          </cell>
          <cell r="I6441">
            <v>6205.0358757740587</v>
          </cell>
        </row>
        <row r="6442">
          <cell r="C6442" t="str">
            <v>Manage Recruitment portfolio</v>
          </cell>
          <cell r="D6442" t="str">
            <v>FTE_All</v>
          </cell>
          <cell r="E6442" t="str">
            <v>Number of FTEs by Business Unit</v>
          </cell>
          <cell r="F6442" t="str">
            <v>Y</v>
          </cell>
          <cell r="G6442">
            <v>31973.235442022888</v>
          </cell>
          <cell r="H6442">
            <v>1</v>
          </cell>
          <cell r="I6442">
            <v>31973.235442022888</v>
          </cell>
        </row>
        <row r="6443">
          <cell r="B6443" t="str">
            <v>A_HR_0204</v>
          </cell>
          <cell r="C6443" t="str">
            <v>Manage Recruitment portfolio</v>
          </cell>
          <cell r="H6443">
            <v>0</v>
          </cell>
          <cell r="I6443">
            <v>0</v>
          </cell>
        </row>
        <row r="6444">
          <cell r="B6444" t="str">
            <v>BU01_HR</v>
          </cell>
          <cell r="C6444" t="str">
            <v>HR Business Unit Allocation - to Board</v>
          </cell>
          <cell r="H6444">
            <v>2.244165170556553E-3</v>
          </cell>
          <cell r="I6444">
            <v>71.753221368992115</v>
          </cell>
        </row>
        <row r="6445">
          <cell r="B6445" t="str">
            <v>BU02_HR</v>
          </cell>
          <cell r="C6445" t="str">
            <v>HR Business Unit Allocation - to CEO</v>
          </cell>
          <cell r="H6445">
            <v>8.9766606822262122E-4</v>
          </cell>
          <cell r="I6445">
            <v>28.70128854759685</v>
          </cell>
        </row>
        <row r="6446">
          <cell r="B6446" t="str">
            <v>BU03_HR</v>
          </cell>
          <cell r="C6446" t="str">
            <v>HR Business Unit Allocation - to Audit</v>
          </cell>
          <cell r="H6446">
            <v>1.7953321364452424E-3</v>
          </cell>
          <cell r="I6446">
            <v>57.402577095193699</v>
          </cell>
        </row>
        <row r="6447">
          <cell r="B6447" t="str">
            <v>BU04_HR</v>
          </cell>
          <cell r="C6447" t="str">
            <v>HR Business Unit Allocation - to General Management - Finance</v>
          </cell>
          <cell r="H6447">
            <v>4.4883303411131061E-4</v>
          </cell>
          <cell r="I6447">
            <v>14.350644273798425</v>
          </cell>
        </row>
        <row r="6448">
          <cell r="B6448" t="str">
            <v>BU05_HR</v>
          </cell>
          <cell r="C6448" t="str">
            <v>HR Business Unit Allocation - to Commercial Management</v>
          </cell>
          <cell r="H6448">
            <v>4.9371633752244163E-3</v>
          </cell>
          <cell r="I6448">
            <v>157.85708701178265</v>
          </cell>
        </row>
        <row r="6449">
          <cell r="B6449" t="str">
            <v>BU06_HR</v>
          </cell>
          <cell r="C6449" t="str">
            <v>HR Business Unit Allocation - to Group Finance Manager</v>
          </cell>
          <cell r="H6449">
            <v>7.1813285457809697E-3</v>
          </cell>
          <cell r="I6449">
            <v>229.6103083807748</v>
          </cell>
        </row>
        <row r="6450">
          <cell r="B6450" t="str">
            <v>BU07_HR</v>
          </cell>
          <cell r="C6450" t="str">
            <v>HR Business Unit Allocation - to Accounts Payable</v>
          </cell>
          <cell r="H6450">
            <v>5.3859964093357273E-3</v>
          </cell>
          <cell r="I6450">
            <v>172.20773128558108</v>
          </cell>
        </row>
        <row r="6451">
          <cell r="B6451" t="str">
            <v>BU08_HR</v>
          </cell>
          <cell r="C6451" t="str">
            <v>HR Business Unit Allocation - to Corporate Governance</v>
          </cell>
          <cell r="H6451">
            <v>1.7953321364452424E-3</v>
          </cell>
          <cell r="I6451">
            <v>57.402577095193699</v>
          </cell>
        </row>
        <row r="6452">
          <cell r="B6452" t="str">
            <v>BU09_HR</v>
          </cell>
          <cell r="C6452" t="str">
            <v>HR Business Unit Allocation - to Finance Other</v>
          </cell>
          <cell r="H6452">
            <v>4.4883303411131061E-3</v>
          </cell>
          <cell r="I6452">
            <v>143.50644273798423</v>
          </cell>
        </row>
        <row r="6453">
          <cell r="B6453" t="str">
            <v>BU10_HR</v>
          </cell>
          <cell r="C6453" t="str">
            <v>HR Business Unit Allocation - to Business Services (excluding KISS)</v>
          </cell>
          <cell r="H6453">
            <v>0</v>
          </cell>
          <cell r="I6453">
            <v>0</v>
          </cell>
        </row>
        <row r="6454">
          <cell r="B6454" t="str">
            <v>BU11_HR</v>
          </cell>
          <cell r="C6454" t="str">
            <v>HR Business Unit Allocation - to Supply &amp; Procurement</v>
          </cell>
          <cell r="H6454">
            <v>2.5134649910233394E-2</v>
          </cell>
          <cell r="I6454">
            <v>803.6360793327118</v>
          </cell>
        </row>
        <row r="6455">
          <cell r="B6455" t="str">
            <v>BU12_HR</v>
          </cell>
          <cell r="C6455" t="str">
            <v>HR Business Unit Allocation - to Logistics Group</v>
          </cell>
          <cell r="H6455">
            <v>0</v>
          </cell>
          <cell r="I6455">
            <v>0</v>
          </cell>
        </row>
        <row r="6456">
          <cell r="B6456" t="str">
            <v>BU13_HR</v>
          </cell>
          <cell r="C6456" t="str">
            <v>HR Business Unit Allocation - to HR</v>
          </cell>
          <cell r="H6456">
            <v>2.1095152603231599E-2</v>
          </cell>
          <cell r="I6456">
            <v>674.48028086852594</v>
          </cell>
        </row>
        <row r="6457">
          <cell r="B6457" t="str">
            <v>BU14_HR</v>
          </cell>
          <cell r="C6457" t="str">
            <v>HR Business Unit Allocation - to Technical Training</v>
          </cell>
          <cell r="H6457">
            <v>5.565529622980251E-2</v>
          </cell>
          <cell r="I6457">
            <v>1779.4798899510045</v>
          </cell>
        </row>
        <row r="6458">
          <cell r="B6458" t="str">
            <v>BU15_HR</v>
          </cell>
          <cell r="C6458" t="str">
            <v>HR Business Unit Allocation - to Regulatory (excluding IT&amp;T, Prop &amp; Sec)</v>
          </cell>
          <cell r="H6458">
            <v>9.4254937163375224E-3</v>
          </cell>
          <cell r="I6458">
            <v>301.36352974976688</v>
          </cell>
        </row>
        <row r="6459">
          <cell r="B6459" t="str">
            <v>BU16_HR</v>
          </cell>
          <cell r="C6459" t="str">
            <v>HR Business Unit Allocation - to Business Management (including KISS)</v>
          </cell>
          <cell r="H6459">
            <v>0</v>
          </cell>
          <cell r="I6459">
            <v>0</v>
          </cell>
        </row>
        <row r="6460">
          <cell r="B6460" t="str">
            <v>BU17_HR</v>
          </cell>
          <cell r="C6460" t="str">
            <v>HR Business Unit Allocation - to IT&amp;T</v>
          </cell>
          <cell r="H6460">
            <v>1.7953321364452424E-2</v>
          </cell>
          <cell r="I6460">
            <v>574.02577095193692</v>
          </cell>
        </row>
        <row r="6461">
          <cell r="B6461" t="str">
            <v>BU18_HR</v>
          </cell>
          <cell r="C6461" t="str">
            <v>HR Business Unit Allocation - to Property Services</v>
          </cell>
          <cell r="H6461">
            <v>2.289048473967684E-2</v>
          </cell>
          <cell r="I6461">
            <v>731.88285796371963</v>
          </cell>
        </row>
        <row r="6462">
          <cell r="B6462" t="str">
            <v>BU19_HR</v>
          </cell>
          <cell r="C6462" t="str">
            <v>HR Business Unit Allocation - to Security Services</v>
          </cell>
          <cell r="H6462">
            <v>3.1418312387791743E-3</v>
          </cell>
          <cell r="I6462">
            <v>100.45450991658898</v>
          </cell>
        </row>
        <row r="6463">
          <cell r="B6463" t="str">
            <v>BU20_HR</v>
          </cell>
          <cell r="C6463" t="str">
            <v>HR Business Unit Allocation - to Network</v>
          </cell>
          <cell r="H6463">
            <v>0.67010771992818674</v>
          </cell>
          <cell r="I6463">
            <v>21425.511900781046</v>
          </cell>
        </row>
        <row r="6464">
          <cell r="B6464" t="str">
            <v>BU21_HR</v>
          </cell>
          <cell r="C6464" t="str">
            <v>HR Business Unit Allocation - to Retail</v>
          </cell>
          <cell r="H6464">
            <v>0.14542190305206462</v>
          </cell>
          <cell r="I6464">
            <v>4649.6087447106893</v>
          </cell>
        </row>
        <row r="6465">
          <cell r="C6465" t="str">
            <v>Other HR services</v>
          </cell>
          <cell r="G6465">
            <v>2513100.2304082541</v>
          </cell>
          <cell r="I6465">
            <v>2513100.2304082541</v>
          </cell>
        </row>
        <row r="6466">
          <cell r="C6466" t="str">
            <v>Manage Payroll</v>
          </cell>
          <cell r="D6466" t="str">
            <v>FTE_All</v>
          </cell>
          <cell r="E6466" t="str">
            <v>Number of FTEs by Business Unit</v>
          </cell>
          <cell r="F6466" t="str">
            <v>Y</v>
          </cell>
          <cell r="G6466">
            <v>640445.21775641153</v>
          </cell>
          <cell r="H6466">
            <v>1</v>
          </cell>
          <cell r="I6466">
            <v>640445.21775641153</v>
          </cell>
        </row>
        <row r="6467">
          <cell r="B6467" t="str">
            <v>A_HR_0301</v>
          </cell>
          <cell r="C6467" t="str">
            <v>Manage Payroll</v>
          </cell>
          <cell r="H6467">
            <v>0</v>
          </cell>
          <cell r="I6467">
            <v>0</v>
          </cell>
        </row>
        <row r="6468">
          <cell r="B6468" t="str">
            <v>BU01_HR</v>
          </cell>
          <cell r="C6468" t="str">
            <v>HR Business Unit Allocation - to Board</v>
          </cell>
          <cell r="H6468">
            <v>2.244165170556553E-3</v>
          </cell>
          <cell r="I6468">
            <v>1437.2648513384461</v>
          </cell>
        </row>
        <row r="6469">
          <cell r="B6469" t="str">
            <v>BU02_HR</v>
          </cell>
          <cell r="C6469" t="str">
            <v>HR Business Unit Allocation - to CEO</v>
          </cell>
          <cell r="H6469">
            <v>8.9766606822262122E-4</v>
          </cell>
          <cell r="I6469">
            <v>574.90594053537836</v>
          </cell>
        </row>
        <row r="6470">
          <cell r="B6470" t="str">
            <v>BU03_HR</v>
          </cell>
          <cell r="C6470" t="str">
            <v>HR Business Unit Allocation - to Audit</v>
          </cell>
          <cell r="H6470">
            <v>1.7953321364452424E-3</v>
          </cell>
          <cell r="I6470">
            <v>1149.8118810707567</v>
          </cell>
        </row>
        <row r="6471">
          <cell r="B6471" t="str">
            <v>BU04_HR</v>
          </cell>
          <cell r="C6471" t="str">
            <v>HR Business Unit Allocation - to General Management - Finance</v>
          </cell>
          <cell r="H6471">
            <v>4.4883303411131061E-4</v>
          </cell>
          <cell r="I6471">
            <v>287.45297026768918</v>
          </cell>
        </row>
        <row r="6472">
          <cell r="B6472" t="str">
            <v>BU05_HR</v>
          </cell>
          <cell r="C6472" t="str">
            <v>HR Business Unit Allocation - to Commercial Management</v>
          </cell>
          <cell r="H6472">
            <v>4.9371633752244163E-3</v>
          </cell>
          <cell r="I6472">
            <v>3161.9826729445808</v>
          </cell>
        </row>
        <row r="6473">
          <cell r="B6473" t="str">
            <v>BU06_HR</v>
          </cell>
          <cell r="C6473" t="str">
            <v>HR Business Unit Allocation - to Group Finance Manager</v>
          </cell>
          <cell r="H6473">
            <v>7.1813285457809697E-3</v>
          </cell>
          <cell r="I6473">
            <v>4599.2475242830269</v>
          </cell>
        </row>
        <row r="6474">
          <cell r="B6474" t="str">
            <v>BU07_HR</v>
          </cell>
          <cell r="C6474" t="str">
            <v>HR Business Unit Allocation - to Accounts Payable</v>
          </cell>
          <cell r="H6474">
            <v>5.3859964093357273E-3</v>
          </cell>
          <cell r="I6474">
            <v>3449.4356432122704</v>
          </cell>
        </row>
        <row r="6475">
          <cell r="B6475" t="str">
            <v>BU08_HR</v>
          </cell>
          <cell r="C6475" t="str">
            <v>HR Business Unit Allocation - to Corporate Governance</v>
          </cell>
          <cell r="H6475">
            <v>1.7953321364452424E-3</v>
          </cell>
          <cell r="I6475">
            <v>1149.8118810707567</v>
          </cell>
        </row>
        <row r="6476">
          <cell r="B6476" t="str">
            <v>BU09_HR</v>
          </cell>
          <cell r="C6476" t="str">
            <v>HR Business Unit Allocation - to Finance Other</v>
          </cell>
          <cell r="H6476">
            <v>4.4883303411131061E-3</v>
          </cell>
          <cell r="I6476">
            <v>2874.5297026768922</v>
          </cell>
        </row>
        <row r="6477">
          <cell r="B6477" t="str">
            <v>BU10_HR</v>
          </cell>
          <cell r="C6477" t="str">
            <v>HR Business Unit Allocation - to Business Services (excluding KISS)</v>
          </cell>
          <cell r="H6477">
            <v>0</v>
          </cell>
          <cell r="I6477">
            <v>0</v>
          </cell>
        </row>
        <row r="6478">
          <cell r="B6478" t="str">
            <v>BU11_HR</v>
          </cell>
          <cell r="C6478" t="str">
            <v>HR Business Unit Allocation - to Supply &amp; Procurement</v>
          </cell>
          <cell r="H6478">
            <v>2.5134649910233394E-2</v>
          </cell>
          <cell r="I6478">
            <v>16097.366334990595</v>
          </cell>
        </row>
        <row r="6479">
          <cell r="B6479" t="str">
            <v>BU12_HR</v>
          </cell>
          <cell r="C6479" t="str">
            <v>HR Business Unit Allocation - to Logistics Group</v>
          </cell>
          <cell r="H6479">
            <v>0</v>
          </cell>
          <cell r="I6479">
            <v>0</v>
          </cell>
        </row>
        <row r="6480">
          <cell r="B6480" t="str">
            <v>BU13_HR</v>
          </cell>
          <cell r="C6480" t="str">
            <v>HR Business Unit Allocation - to HR</v>
          </cell>
          <cell r="H6480">
            <v>2.1095152603231599E-2</v>
          </cell>
          <cell r="I6480">
            <v>13510.289602581393</v>
          </cell>
        </row>
        <row r="6481">
          <cell r="B6481" t="str">
            <v>BU14_HR</v>
          </cell>
          <cell r="C6481" t="str">
            <v>HR Business Unit Allocation - to Technical Training</v>
          </cell>
          <cell r="H6481">
            <v>5.565529622980251E-2</v>
          </cell>
          <cell r="I6481">
            <v>35644.168313193455</v>
          </cell>
        </row>
        <row r="6482">
          <cell r="B6482" t="str">
            <v>BU15_HR</v>
          </cell>
          <cell r="C6482" t="str">
            <v>HR Business Unit Allocation - to Regulatory (excluding IT&amp;T, Prop &amp; Sec)</v>
          </cell>
          <cell r="H6482">
            <v>9.4254937163375224E-3</v>
          </cell>
          <cell r="I6482">
            <v>6036.5123756214734</v>
          </cell>
        </row>
        <row r="6483">
          <cell r="B6483" t="str">
            <v>BU16_HR</v>
          </cell>
          <cell r="C6483" t="str">
            <v>HR Business Unit Allocation - to Business Management (including KISS)</v>
          </cell>
          <cell r="H6483">
            <v>0</v>
          </cell>
          <cell r="I6483">
            <v>0</v>
          </cell>
        </row>
        <row r="6484">
          <cell r="B6484" t="str">
            <v>BU17_HR</v>
          </cell>
          <cell r="C6484" t="str">
            <v>HR Business Unit Allocation - to IT&amp;T</v>
          </cell>
          <cell r="H6484">
            <v>1.7953321364452424E-2</v>
          </cell>
          <cell r="I6484">
            <v>11498.118810707569</v>
          </cell>
        </row>
        <row r="6485">
          <cell r="B6485" t="str">
            <v>BU18_HR</v>
          </cell>
          <cell r="C6485" t="str">
            <v>HR Business Unit Allocation - to Property Services</v>
          </cell>
          <cell r="H6485">
            <v>2.289048473967684E-2</v>
          </cell>
          <cell r="I6485">
            <v>14660.101483652148</v>
          </cell>
        </row>
        <row r="6486">
          <cell r="B6486" t="str">
            <v>BU19_HR</v>
          </cell>
          <cell r="C6486" t="str">
            <v>HR Business Unit Allocation - to Security Services</v>
          </cell>
          <cell r="H6486">
            <v>3.1418312387791743E-3</v>
          </cell>
          <cell r="I6486">
            <v>2012.1707918738243</v>
          </cell>
        </row>
        <row r="6487">
          <cell r="B6487" t="str">
            <v>BU20_HR</v>
          </cell>
          <cell r="C6487" t="str">
            <v>HR Business Unit Allocation - to Network</v>
          </cell>
          <cell r="H6487">
            <v>0.67010771992818674</v>
          </cell>
          <cell r="I6487">
            <v>429167.28460965998</v>
          </cell>
        </row>
        <row r="6488">
          <cell r="B6488" t="str">
            <v>BU21_HR</v>
          </cell>
          <cell r="C6488" t="str">
            <v>HR Business Unit Allocation - to Retail</v>
          </cell>
          <cell r="H6488">
            <v>0.14542190305206462</v>
          </cell>
          <cell r="I6488">
            <v>93134.762366731287</v>
          </cell>
        </row>
        <row r="6489">
          <cell r="C6489" t="str">
            <v>Manage OH&amp;S - Network Only</v>
          </cell>
          <cell r="D6489" t="str">
            <v>N/A</v>
          </cell>
          <cell r="E6489" t="str">
            <v>N/A</v>
          </cell>
          <cell r="F6489" t="str">
            <v>N</v>
          </cell>
          <cell r="G6489">
            <v>522109.65763224923</v>
          </cell>
          <cell r="H6489">
            <v>1</v>
          </cell>
          <cell r="I6489">
            <v>522109.65763224923</v>
          </cell>
        </row>
        <row r="6490">
          <cell r="B6490" t="str">
            <v>A_HR_0302</v>
          </cell>
          <cell r="C6490" t="str">
            <v>Manage OH&amp;S - Network Only</v>
          </cell>
          <cell r="H6490">
            <v>1</v>
          </cell>
          <cell r="I6490">
            <v>522109.65763224923</v>
          </cell>
        </row>
        <row r="6491">
          <cell r="B6491" t="str">
            <v>BU01_HR</v>
          </cell>
          <cell r="C6491" t="str">
            <v>HR Business Unit Allocation - to Board</v>
          </cell>
          <cell r="H6491">
            <v>0</v>
          </cell>
          <cell r="I6491">
            <v>0</v>
          </cell>
        </row>
        <row r="6492">
          <cell r="B6492" t="str">
            <v>BU02_HR</v>
          </cell>
          <cell r="C6492" t="str">
            <v>HR Business Unit Allocation - to CEO</v>
          </cell>
          <cell r="H6492">
            <v>0</v>
          </cell>
          <cell r="I6492">
            <v>0</v>
          </cell>
        </row>
        <row r="6493">
          <cell r="B6493" t="str">
            <v>BU03_HR</v>
          </cell>
          <cell r="C6493" t="str">
            <v>HR Business Unit Allocation - to Audit</v>
          </cell>
          <cell r="H6493">
            <v>0</v>
          </cell>
          <cell r="I6493">
            <v>0</v>
          </cell>
        </row>
        <row r="6494">
          <cell r="B6494" t="str">
            <v>BU04_HR</v>
          </cell>
          <cell r="C6494" t="str">
            <v>HR Business Unit Allocation - to General Management - Finance</v>
          </cell>
          <cell r="H6494">
            <v>0</v>
          </cell>
          <cell r="I6494">
            <v>0</v>
          </cell>
        </row>
        <row r="6495">
          <cell r="B6495" t="str">
            <v>BU05_HR</v>
          </cell>
          <cell r="C6495" t="str">
            <v>HR Business Unit Allocation - to Commercial Management</v>
          </cell>
          <cell r="H6495">
            <v>0</v>
          </cell>
          <cell r="I6495">
            <v>0</v>
          </cell>
        </row>
        <row r="6496">
          <cell r="B6496" t="str">
            <v>BU06_HR</v>
          </cell>
          <cell r="C6496" t="str">
            <v>HR Business Unit Allocation - to Group Finance Manager</v>
          </cell>
          <cell r="H6496">
            <v>0</v>
          </cell>
          <cell r="I6496">
            <v>0</v>
          </cell>
        </row>
        <row r="6497">
          <cell r="B6497" t="str">
            <v>BU07_HR</v>
          </cell>
          <cell r="C6497" t="str">
            <v>HR Business Unit Allocation - to Accounts Payable</v>
          </cell>
          <cell r="H6497">
            <v>0</v>
          </cell>
          <cell r="I6497">
            <v>0</v>
          </cell>
        </row>
        <row r="6498">
          <cell r="B6498" t="str">
            <v>BU08_HR</v>
          </cell>
          <cell r="C6498" t="str">
            <v>HR Business Unit Allocation - to Corporate Governance</v>
          </cell>
          <cell r="H6498">
            <v>0</v>
          </cell>
          <cell r="I6498">
            <v>0</v>
          </cell>
        </row>
        <row r="6499">
          <cell r="B6499" t="str">
            <v>BU09_HR</v>
          </cell>
          <cell r="C6499" t="str">
            <v>HR Business Unit Allocation - to Finance Other</v>
          </cell>
          <cell r="H6499">
            <v>0</v>
          </cell>
          <cell r="I6499">
            <v>0</v>
          </cell>
        </row>
        <row r="6500">
          <cell r="B6500" t="str">
            <v>BU10_HR</v>
          </cell>
          <cell r="C6500" t="str">
            <v>HR Business Unit Allocation - to Business Services (excluding KISS)</v>
          </cell>
          <cell r="H6500">
            <v>0</v>
          </cell>
          <cell r="I6500">
            <v>0</v>
          </cell>
        </row>
        <row r="6501">
          <cell r="B6501" t="str">
            <v>BU11_HR</v>
          </cell>
          <cell r="C6501" t="str">
            <v>HR Business Unit Allocation - to Supply &amp; Procurement</v>
          </cell>
          <cell r="H6501">
            <v>0</v>
          </cell>
          <cell r="I6501">
            <v>0</v>
          </cell>
        </row>
        <row r="6502">
          <cell r="B6502" t="str">
            <v>BU12_HR</v>
          </cell>
          <cell r="C6502" t="str">
            <v>HR Business Unit Allocation - to Logistics Group</v>
          </cell>
          <cell r="H6502">
            <v>0</v>
          </cell>
          <cell r="I6502">
            <v>0</v>
          </cell>
        </row>
        <row r="6503">
          <cell r="B6503" t="str">
            <v>BU13_HR</v>
          </cell>
          <cell r="C6503" t="str">
            <v>HR Business Unit Allocation - to HR</v>
          </cell>
          <cell r="H6503">
            <v>0</v>
          </cell>
          <cell r="I6503">
            <v>0</v>
          </cell>
        </row>
        <row r="6504">
          <cell r="B6504" t="str">
            <v>BU14_HR</v>
          </cell>
          <cell r="C6504" t="str">
            <v>HR Business Unit Allocation - to Technical Training</v>
          </cell>
          <cell r="H6504">
            <v>0</v>
          </cell>
          <cell r="I6504">
            <v>0</v>
          </cell>
        </row>
        <row r="6505">
          <cell r="B6505" t="str">
            <v>BU15_HR</v>
          </cell>
          <cell r="C6505" t="str">
            <v>HR Business Unit Allocation - to Regulatory (excluding IT&amp;T, Prop &amp; Sec)</v>
          </cell>
          <cell r="H6505">
            <v>0</v>
          </cell>
          <cell r="I6505">
            <v>0</v>
          </cell>
        </row>
        <row r="6506">
          <cell r="B6506" t="str">
            <v>BU16_HR</v>
          </cell>
          <cell r="C6506" t="str">
            <v>HR Business Unit Allocation - to Business Management (including KISS)</v>
          </cell>
          <cell r="H6506">
            <v>0</v>
          </cell>
          <cell r="I6506">
            <v>0</v>
          </cell>
        </row>
        <row r="6507">
          <cell r="B6507" t="str">
            <v>BU17_HR</v>
          </cell>
          <cell r="C6507" t="str">
            <v>HR Business Unit Allocation - to IT&amp;T</v>
          </cell>
          <cell r="H6507">
            <v>0</v>
          </cell>
          <cell r="I6507">
            <v>0</v>
          </cell>
        </row>
        <row r="6508">
          <cell r="B6508" t="str">
            <v>BU18_HR</v>
          </cell>
          <cell r="C6508" t="str">
            <v>HR Business Unit Allocation - to Property Services</v>
          </cell>
          <cell r="H6508">
            <v>0</v>
          </cell>
          <cell r="I6508">
            <v>0</v>
          </cell>
        </row>
        <row r="6509">
          <cell r="B6509" t="str">
            <v>BU19_HR</v>
          </cell>
          <cell r="C6509" t="str">
            <v>HR Business Unit Allocation - to Security Services</v>
          </cell>
          <cell r="H6509">
            <v>0</v>
          </cell>
          <cell r="I6509">
            <v>0</v>
          </cell>
        </row>
        <row r="6510">
          <cell r="B6510" t="str">
            <v>BU20_HR</v>
          </cell>
          <cell r="C6510" t="str">
            <v>HR Business Unit Allocation - to Network</v>
          </cell>
          <cell r="H6510">
            <v>0</v>
          </cell>
          <cell r="I6510">
            <v>0</v>
          </cell>
        </row>
        <row r="6511">
          <cell r="B6511" t="str">
            <v>BU21_HR</v>
          </cell>
          <cell r="C6511" t="str">
            <v>HR Business Unit Allocation - to Retail</v>
          </cell>
          <cell r="H6511">
            <v>0</v>
          </cell>
          <cell r="I6511">
            <v>0</v>
          </cell>
        </row>
        <row r="6512">
          <cell r="C6512" t="str">
            <v>Manage OH&amp;S</v>
          </cell>
          <cell r="D6512" t="str">
            <v>FTE_All</v>
          </cell>
          <cell r="E6512" t="str">
            <v>Number of FTEs by Business Unit</v>
          </cell>
          <cell r="F6512" t="str">
            <v>Y</v>
          </cell>
          <cell r="G6512">
            <v>1145091.1010994795</v>
          </cell>
          <cell r="H6512">
            <v>1</v>
          </cell>
          <cell r="I6512">
            <v>1145091.1010994795</v>
          </cell>
        </row>
        <row r="6513">
          <cell r="B6513" t="str">
            <v>A_HR_0303</v>
          </cell>
          <cell r="C6513" t="str">
            <v>Manage OH&amp;S</v>
          </cell>
          <cell r="H6513">
            <v>0</v>
          </cell>
          <cell r="I6513">
            <v>0</v>
          </cell>
        </row>
        <row r="6514">
          <cell r="B6514" t="str">
            <v>BU01_HR</v>
          </cell>
          <cell r="C6514" t="str">
            <v>HR Business Unit Allocation - to Board</v>
          </cell>
          <cell r="H6514">
            <v>2.244165170556553E-3</v>
          </cell>
          <cell r="I6514">
            <v>2569.7735662017044</v>
          </cell>
        </row>
        <row r="6515">
          <cell r="B6515" t="str">
            <v>BU02_HR</v>
          </cell>
          <cell r="C6515" t="str">
            <v>HR Business Unit Allocation - to CEO</v>
          </cell>
          <cell r="H6515">
            <v>8.9766606822262122E-4</v>
          </cell>
          <cell r="I6515">
            <v>1027.9094264806818</v>
          </cell>
        </row>
        <row r="6516">
          <cell r="B6516" t="str">
            <v>BU03_HR</v>
          </cell>
          <cell r="C6516" t="str">
            <v>HR Business Unit Allocation - to Audit</v>
          </cell>
          <cell r="H6516">
            <v>1.7953321364452424E-3</v>
          </cell>
          <cell r="I6516">
            <v>2055.8188529613635</v>
          </cell>
        </row>
        <row r="6517">
          <cell r="B6517" t="str">
            <v>BU04_HR</v>
          </cell>
          <cell r="C6517" t="str">
            <v>HR Business Unit Allocation - to General Management - Finance</v>
          </cell>
          <cell r="H6517">
            <v>4.4883303411131061E-4</v>
          </cell>
          <cell r="I6517">
            <v>513.95471324034088</v>
          </cell>
        </row>
        <row r="6518">
          <cell r="B6518" t="str">
            <v>BU05_HR</v>
          </cell>
          <cell r="C6518" t="str">
            <v>HR Business Unit Allocation - to Commercial Management</v>
          </cell>
          <cell r="H6518">
            <v>4.9371633752244163E-3</v>
          </cell>
          <cell r="I6518">
            <v>5653.5018456437492</v>
          </cell>
        </row>
        <row r="6519">
          <cell r="B6519" t="str">
            <v>BU06_HR</v>
          </cell>
          <cell r="C6519" t="str">
            <v>HR Business Unit Allocation - to Group Finance Manager</v>
          </cell>
          <cell r="H6519">
            <v>7.1813285457809697E-3</v>
          </cell>
          <cell r="I6519">
            <v>8223.2754118454541</v>
          </cell>
        </row>
        <row r="6520">
          <cell r="B6520" t="str">
            <v>BU07_HR</v>
          </cell>
          <cell r="C6520" t="str">
            <v>HR Business Unit Allocation - to Accounts Payable</v>
          </cell>
          <cell r="H6520">
            <v>5.3859964093357273E-3</v>
          </cell>
          <cell r="I6520">
            <v>6167.4565588840906</v>
          </cell>
        </row>
        <row r="6521">
          <cell r="B6521" t="str">
            <v>BU08_HR</v>
          </cell>
          <cell r="C6521" t="str">
            <v>HR Business Unit Allocation - to Corporate Governance</v>
          </cell>
          <cell r="H6521">
            <v>1.7953321364452424E-3</v>
          </cell>
          <cell r="I6521">
            <v>2055.8188529613635</v>
          </cell>
        </row>
        <row r="6522">
          <cell r="B6522" t="str">
            <v>BU09_HR</v>
          </cell>
          <cell r="C6522" t="str">
            <v>HR Business Unit Allocation - to Finance Other</v>
          </cell>
          <cell r="H6522">
            <v>4.4883303411131061E-3</v>
          </cell>
          <cell r="I6522">
            <v>5139.5471324034088</v>
          </cell>
        </row>
        <row r="6523">
          <cell r="B6523" t="str">
            <v>BU10_HR</v>
          </cell>
          <cell r="C6523" t="str">
            <v>HR Business Unit Allocation - to Business Services (excluding KISS)</v>
          </cell>
          <cell r="H6523">
            <v>0</v>
          </cell>
          <cell r="I6523">
            <v>0</v>
          </cell>
        </row>
        <row r="6524">
          <cell r="B6524" t="str">
            <v>BU11_HR</v>
          </cell>
          <cell r="C6524" t="str">
            <v>HR Business Unit Allocation - to Supply &amp; Procurement</v>
          </cell>
          <cell r="H6524">
            <v>2.5134649910233394E-2</v>
          </cell>
          <cell r="I6524">
            <v>28781.463941459089</v>
          </cell>
        </row>
        <row r="6525">
          <cell r="B6525" t="str">
            <v>BU12_HR</v>
          </cell>
          <cell r="C6525" t="str">
            <v>HR Business Unit Allocation - to Logistics Group</v>
          </cell>
          <cell r="H6525">
            <v>0</v>
          </cell>
          <cell r="I6525">
            <v>0</v>
          </cell>
        </row>
        <row r="6526">
          <cell r="B6526" t="str">
            <v>BU13_HR</v>
          </cell>
          <cell r="C6526" t="str">
            <v>HR Business Unit Allocation - to HR</v>
          </cell>
          <cell r="H6526">
            <v>2.1095152603231599E-2</v>
          </cell>
          <cell r="I6526">
            <v>24155.871522296024</v>
          </cell>
        </row>
        <row r="6527">
          <cell r="B6527" t="str">
            <v>BU14_HR</v>
          </cell>
          <cell r="C6527" t="str">
            <v>HR Business Unit Allocation - to Technical Training</v>
          </cell>
          <cell r="H6527">
            <v>5.565529622980251E-2</v>
          </cell>
          <cell r="I6527">
            <v>63730.384441802264</v>
          </cell>
        </row>
        <row r="6528">
          <cell r="B6528" t="str">
            <v>BU15_HR</v>
          </cell>
          <cell r="C6528" t="str">
            <v>HR Business Unit Allocation - to Regulatory (excluding IT&amp;T, Prop &amp; Sec)</v>
          </cell>
          <cell r="H6528">
            <v>9.4254937163375224E-3</v>
          </cell>
          <cell r="I6528">
            <v>10793.048978047158</v>
          </cell>
        </row>
        <row r="6529">
          <cell r="B6529" t="str">
            <v>BU16_HR</v>
          </cell>
          <cell r="C6529" t="str">
            <v>HR Business Unit Allocation - to Business Management (including KISS)</v>
          </cell>
          <cell r="H6529">
            <v>0</v>
          </cell>
          <cell r="I6529">
            <v>0</v>
          </cell>
        </row>
        <row r="6530">
          <cell r="B6530" t="str">
            <v>BU17_HR</v>
          </cell>
          <cell r="C6530" t="str">
            <v>HR Business Unit Allocation - to IT&amp;T</v>
          </cell>
          <cell r="H6530">
            <v>1.7953321364452424E-2</v>
          </cell>
          <cell r="I6530">
            <v>20558.188529613635</v>
          </cell>
        </row>
        <row r="6531">
          <cell r="B6531" t="str">
            <v>BU18_HR</v>
          </cell>
          <cell r="C6531" t="str">
            <v>HR Business Unit Allocation - to Property Services</v>
          </cell>
          <cell r="H6531">
            <v>2.289048473967684E-2</v>
          </cell>
          <cell r="I6531">
            <v>26211.690375257385</v>
          </cell>
        </row>
        <row r="6532">
          <cell r="B6532" t="str">
            <v>BU19_HR</v>
          </cell>
          <cell r="C6532" t="str">
            <v>HR Business Unit Allocation - to Security Services</v>
          </cell>
          <cell r="H6532">
            <v>3.1418312387791743E-3</v>
          </cell>
          <cell r="I6532">
            <v>3597.6829926823862</v>
          </cell>
        </row>
        <row r="6533">
          <cell r="B6533" t="str">
            <v>BU20_HR</v>
          </cell>
          <cell r="C6533" t="str">
            <v>HR Business Unit Allocation - to Network</v>
          </cell>
          <cell r="H6533">
            <v>0.67010771992818674</v>
          </cell>
          <cell r="I6533">
            <v>767334.38686782902</v>
          </cell>
        </row>
        <row r="6534">
          <cell r="B6534" t="str">
            <v>BU21_HR</v>
          </cell>
          <cell r="C6534" t="str">
            <v>HR Business Unit Allocation - to Retail</v>
          </cell>
          <cell r="H6534">
            <v>0.14542190305206462</v>
          </cell>
          <cell r="I6534">
            <v>166521.32708987044</v>
          </cell>
        </row>
        <row r="6535">
          <cell r="C6535" t="str">
            <v>Manage Learning &amp; Development</v>
          </cell>
          <cell r="D6535" t="str">
            <v>FTE_All</v>
          </cell>
          <cell r="E6535" t="str">
            <v>Number of FTEs by Business Unit</v>
          </cell>
          <cell r="F6535" t="str">
            <v>Y</v>
          </cell>
          <cell r="G6535">
            <v>205454.25392011413</v>
          </cell>
          <cell r="H6535">
            <v>1</v>
          </cell>
          <cell r="I6535">
            <v>205454.25392011413</v>
          </cell>
        </row>
        <row r="6536">
          <cell r="B6536" t="str">
            <v>A_HR_0304</v>
          </cell>
          <cell r="C6536" t="str">
            <v>Manage Learning &amp; Development</v>
          </cell>
          <cell r="H6536">
            <v>0</v>
          </cell>
          <cell r="I6536">
            <v>0</v>
          </cell>
        </row>
        <row r="6537">
          <cell r="B6537" t="str">
            <v>BU01_HR</v>
          </cell>
          <cell r="C6537" t="str">
            <v>HR Business Unit Allocation - to Board</v>
          </cell>
          <cell r="H6537">
            <v>2.244165170556553E-3</v>
          </cell>
          <cell r="I6537">
            <v>461.07328079020232</v>
          </cell>
        </row>
        <row r="6538">
          <cell r="B6538" t="str">
            <v>BU02_HR</v>
          </cell>
          <cell r="C6538" t="str">
            <v>HR Business Unit Allocation - to CEO</v>
          </cell>
          <cell r="H6538">
            <v>8.9766606822262122E-4</v>
          </cell>
          <cell r="I6538">
            <v>184.42931231608091</v>
          </cell>
        </row>
        <row r="6539">
          <cell r="B6539" t="str">
            <v>BU03_HR</v>
          </cell>
          <cell r="C6539" t="str">
            <v>HR Business Unit Allocation - to Audit</v>
          </cell>
          <cell r="H6539">
            <v>1.7953321364452424E-3</v>
          </cell>
          <cell r="I6539">
            <v>368.85862463216182</v>
          </cell>
        </row>
        <row r="6540">
          <cell r="B6540" t="str">
            <v>BU04_HR</v>
          </cell>
          <cell r="C6540" t="str">
            <v>HR Business Unit Allocation - to General Management - Finance</v>
          </cell>
          <cell r="H6540">
            <v>4.4883303411131061E-4</v>
          </cell>
          <cell r="I6540">
            <v>92.214656158040455</v>
          </cell>
        </row>
        <row r="6541">
          <cell r="B6541" t="str">
            <v>BU05_HR</v>
          </cell>
          <cell r="C6541" t="str">
            <v>HR Business Unit Allocation - to Commercial Management</v>
          </cell>
          <cell r="H6541">
            <v>4.9371633752244163E-3</v>
          </cell>
          <cell r="I6541">
            <v>1014.3612177384449</v>
          </cell>
        </row>
        <row r="6542">
          <cell r="B6542" t="str">
            <v>BU06_HR</v>
          </cell>
          <cell r="C6542" t="str">
            <v>HR Business Unit Allocation - to Group Finance Manager</v>
          </cell>
          <cell r="H6542">
            <v>7.1813285457809697E-3</v>
          </cell>
          <cell r="I6542">
            <v>1475.4344985286473</v>
          </cell>
        </row>
        <row r="6543">
          <cell r="B6543" t="str">
            <v>BU07_HR</v>
          </cell>
          <cell r="C6543" t="str">
            <v>HR Business Unit Allocation - to Accounts Payable</v>
          </cell>
          <cell r="H6543">
            <v>5.3859964093357273E-3</v>
          </cell>
          <cell r="I6543">
            <v>1106.5758738964855</v>
          </cell>
        </row>
        <row r="6544">
          <cell r="B6544" t="str">
            <v>BU08_HR</v>
          </cell>
          <cell r="C6544" t="str">
            <v>HR Business Unit Allocation - to Corporate Governance</v>
          </cell>
          <cell r="H6544">
            <v>1.7953321364452424E-3</v>
          </cell>
          <cell r="I6544">
            <v>368.85862463216182</v>
          </cell>
        </row>
        <row r="6545">
          <cell r="B6545" t="str">
            <v>BU09_HR</v>
          </cell>
          <cell r="C6545" t="str">
            <v>HR Business Unit Allocation - to Finance Other</v>
          </cell>
          <cell r="H6545">
            <v>4.4883303411131061E-3</v>
          </cell>
          <cell r="I6545">
            <v>922.14656158040464</v>
          </cell>
        </row>
        <row r="6546">
          <cell r="B6546" t="str">
            <v>BU10_HR</v>
          </cell>
          <cell r="C6546" t="str">
            <v>HR Business Unit Allocation - to Business Services (excluding KISS)</v>
          </cell>
          <cell r="H6546">
            <v>0</v>
          </cell>
          <cell r="I6546">
            <v>0</v>
          </cell>
        </row>
        <row r="6547">
          <cell r="B6547" t="str">
            <v>BU11_HR</v>
          </cell>
          <cell r="C6547" t="str">
            <v>HR Business Unit Allocation - to Supply &amp; Procurement</v>
          </cell>
          <cell r="H6547">
            <v>2.5134649910233394E-2</v>
          </cell>
          <cell r="I6547">
            <v>5164.0207448502661</v>
          </cell>
        </row>
        <row r="6548">
          <cell r="B6548" t="str">
            <v>BU12_HR</v>
          </cell>
          <cell r="C6548" t="str">
            <v>HR Business Unit Allocation - to Logistics Group</v>
          </cell>
          <cell r="H6548">
            <v>0</v>
          </cell>
          <cell r="I6548">
            <v>0</v>
          </cell>
        </row>
        <row r="6549">
          <cell r="B6549" t="str">
            <v>BU13_HR</v>
          </cell>
          <cell r="C6549" t="str">
            <v>HR Business Unit Allocation - to HR</v>
          </cell>
          <cell r="H6549">
            <v>2.1095152603231599E-2</v>
          </cell>
          <cell r="I6549">
            <v>4334.0888394279018</v>
          </cell>
        </row>
        <row r="6550">
          <cell r="B6550" t="str">
            <v>BU14_HR</v>
          </cell>
          <cell r="C6550" t="str">
            <v>HR Business Unit Allocation - to Technical Training</v>
          </cell>
          <cell r="H6550">
            <v>5.565529622980251E-2</v>
          </cell>
          <cell r="I6550">
            <v>11434.617363597015</v>
          </cell>
        </row>
        <row r="6551">
          <cell r="B6551" t="str">
            <v>BU15_HR</v>
          </cell>
          <cell r="C6551" t="str">
            <v>HR Business Unit Allocation - to Regulatory (excluding IT&amp;T, Prop &amp; Sec)</v>
          </cell>
          <cell r="H6551">
            <v>9.4254937163375224E-3</v>
          </cell>
          <cell r="I6551">
            <v>1936.5077793188495</v>
          </cell>
        </row>
        <row r="6552">
          <cell r="B6552" t="str">
            <v>BU16_HR</v>
          </cell>
          <cell r="C6552" t="str">
            <v>HR Business Unit Allocation - to Business Management (including KISS)</v>
          </cell>
          <cell r="H6552">
            <v>0</v>
          </cell>
          <cell r="I6552">
            <v>0</v>
          </cell>
        </row>
        <row r="6553">
          <cell r="B6553" t="str">
            <v>BU17_HR</v>
          </cell>
          <cell r="C6553" t="str">
            <v>HR Business Unit Allocation - to IT&amp;T</v>
          </cell>
          <cell r="H6553">
            <v>1.7953321364452424E-2</v>
          </cell>
          <cell r="I6553">
            <v>3688.5862463216185</v>
          </cell>
        </row>
        <row r="6554">
          <cell r="B6554" t="str">
            <v>BU18_HR</v>
          </cell>
          <cell r="C6554" t="str">
            <v>HR Business Unit Allocation - to Property Services</v>
          </cell>
          <cell r="H6554">
            <v>2.289048473967684E-2</v>
          </cell>
          <cell r="I6554">
            <v>4702.9474640600629</v>
          </cell>
        </row>
        <row r="6555">
          <cell r="B6555" t="str">
            <v>BU19_HR</v>
          </cell>
          <cell r="C6555" t="str">
            <v>HR Business Unit Allocation - to Security Services</v>
          </cell>
          <cell r="H6555">
            <v>3.1418312387791743E-3</v>
          </cell>
          <cell r="I6555">
            <v>645.50259310628326</v>
          </cell>
        </row>
        <row r="6556">
          <cell r="B6556" t="str">
            <v>BU20_HR</v>
          </cell>
          <cell r="C6556" t="str">
            <v>HR Business Unit Allocation - to Network</v>
          </cell>
          <cell r="H6556">
            <v>0.67010771992818674</v>
          </cell>
          <cell r="I6556">
            <v>137676.48164395441</v>
          </cell>
        </row>
        <row r="6557">
          <cell r="B6557" t="str">
            <v>BU21_HR</v>
          </cell>
          <cell r="C6557" t="str">
            <v>HR Business Unit Allocation - to Retail</v>
          </cell>
          <cell r="H6557">
            <v>0.14542190305206462</v>
          </cell>
          <cell r="I6557">
            <v>29877.548595205106</v>
          </cell>
        </row>
        <row r="6558">
          <cell r="C6558" t="str">
            <v>Attend to Business Unit Matters</v>
          </cell>
          <cell r="G6558">
            <v>469317.48641639622</v>
          </cell>
          <cell r="I6558">
            <v>469317.48641639622</v>
          </cell>
        </row>
        <row r="6559">
          <cell r="C6559" t="str">
            <v>Attend to Business Unit Matters</v>
          </cell>
          <cell r="D6559" t="str">
            <v>N/A</v>
          </cell>
          <cell r="E6559" t="str">
            <v>N/A</v>
          </cell>
          <cell r="F6559" t="str">
            <v>N</v>
          </cell>
          <cell r="G6559">
            <v>469317.48641639622</v>
          </cell>
          <cell r="H6559">
            <v>1</v>
          </cell>
          <cell r="I6559">
            <v>469317.48641639622</v>
          </cell>
        </row>
        <row r="6560">
          <cell r="B6560" t="str">
            <v>A_HR_0501</v>
          </cell>
          <cell r="C6560" t="str">
            <v>Attend to Business Unit Matters</v>
          </cell>
          <cell r="H6560">
            <v>1</v>
          </cell>
          <cell r="I6560">
            <v>469317.48641639622</v>
          </cell>
        </row>
        <row r="6561">
          <cell r="B6561" t="str">
            <v>BU01_HR</v>
          </cell>
          <cell r="C6561" t="str">
            <v>HR Business Unit Allocation - to Board</v>
          </cell>
          <cell r="H6561">
            <v>0</v>
          </cell>
          <cell r="I6561">
            <v>0</v>
          </cell>
        </row>
        <row r="6562">
          <cell r="B6562" t="str">
            <v>BU02_HR</v>
          </cell>
          <cell r="C6562" t="str">
            <v>HR Business Unit Allocation - to CEO</v>
          </cell>
          <cell r="H6562">
            <v>0</v>
          </cell>
          <cell r="I6562">
            <v>0</v>
          </cell>
        </row>
        <row r="6563">
          <cell r="B6563" t="str">
            <v>BU03_HR</v>
          </cell>
          <cell r="C6563" t="str">
            <v>HR Business Unit Allocation - to Audit</v>
          </cell>
          <cell r="H6563">
            <v>0</v>
          </cell>
          <cell r="I6563">
            <v>0</v>
          </cell>
        </row>
        <row r="6564">
          <cell r="B6564" t="str">
            <v>BU04_HR</v>
          </cell>
          <cell r="C6564" t="str">
            <v>HR Business Unit Allocation - to General Management - Finance</v>
          </cell>
          <cell r="H6564">
            <v>0</v>
          </cell>
          <cell r="I6564">
            <v>0</v>
          </cell>
        </row>
        <row r="6565">
          <cell r="B6565" t="str">
            <v>BU05_HR</v>
          </cell>
          <cell r="C6565" t="str">
            <v>HR Business Unit Allocation - to Commercial Management</v>
          </cell>
          <cell r="H6565">
            <v>0</v>
          </cell>
          <cell r="I6565">
            <v>0</v>
          </cell>
        </row>
        <row r="6566">
          <cell r="B6566" t="str">
            <v>BU06_HR</v>
          </cell>
          <cell r="C6566" t="str">
            <v>HR Business Unit Allocation - to Group Finance Manager</v>
          </cell>
          <cell r="H6566">
            <v>0</v>
          </cell>
          <cell r="I6566">
            <v>0</v>
          </cell>
        </row>
        <row r="6567">
          <cell r="B6567" t="str">
            <v>BU07_HR</v>
          </cell>
          <cell r="C6567" t="str">
            <v>HR Business Unit Allocation - to Accounts Payable</v>
          </cell>
          <cell r="H6567">
            <v>0</v>
          </cell>
          <cell r="I6567">
            <v>0</v>
          </cell>
        </row>
        <row r="6568">
          <cell r="B6568" t="str">
            <v>BU08_HR</v>
          </cell>
          <cell r="C6568" t="str">
            <v>HR Business Unit Allocation - to Corporate Governance</v>
          </cell>
          <cell r="H6568">
            <v>0</v>
          </cell>
          <cell r="I6568">
            <v>0</v>
          </cell>
        </row>
        <row r="6569">
          <cell r="B6569" t="str">
            <v>BU09_HR</v>
          </cell>
          <cell r="C6569" t="str">
            <v>HR Business Unit Allocation - to Finance Other</v>
          </cell>
          <cell r="H6569">
            <v>0</v>
          </cell>
          <cell r="I6569">
            <v>0</v>
          </cell>
        </row>
        <row r="6570">
          <cell r="B6570" t="str">
            <v>BU10_HR</v>
          </cell>
          <cell r="C6570" t="str">
            <v>HR Business Unit Allocation - to Business Services (excluding KISS)</v>
          </cell>
          <cell r="H6570">
            <v>0</v>
          </cell>
          <cell r="I6570">
            <v>0</v>
          </cell>
        </row>
        <row r="6571">
          <cell r="B6571" t="str">
            <v>BU11_HR</v>
          </cell>
          <cell r="C6571" t="str">
            <v>HR Business Unit Allocation - to Supply &amp; Procurement</v>
          </cell>
          <cell r="H6571">
            <v>0</v>
          </cell>
          <cell r="I6571">
            <v>0</v>
          </cell>
        </row>
        <row r="6572">
          <cell r="B6572" t="str">
            <v>BU12_HR</v>
          </cell>
          <cell r="C6572" t="str">
            <v>HR Business Unit Allocation - to Logistics Group</v>
          </cell>
          <cell r="H6572">
            <v>0</v>
          </cell>
          <cell r="I6572">
            <v>0</v>
          </cell>
        </row>
        <row r="6573">
          <cell r="B6573" t="str">
            <v>BU13_HR</v>
          </cell>
          <cell r="C6573" t="str">
            <v>HR Business Unit Allocation - to HR</v>
          </cell>
          <cell r="H6573">
            <v>0</v>
          </cell>
          <cell r="I6573">
            <v>0</v>
          </cell>
        </row>
        <row r="6574">
          <cell r="B6574" t="str">
            <v>BU14_HR</v>
          </cell>
          <cell r="C6574" t="str">
            <v>HR Business Unit Allocation - to Technical Training</v>
          </cell>
          <cell r="H6574">
            <v>0</v>
          </cell>
          <cell r="I6574">
            <v>0</v>
          </cell>
        </row>
        <row r="6575">
          <cell r="B6575" t="str">
            <v>BU15_HR</v>
          </cell>
          <cell r="C6575" t="str">
            <v>HR Business Unit Allocation - to Regulatory (excluding IT&amp;T, Prop &amp; Sec)</v>
          </cell>
          <cell r="H6575">
            <v>0</v>
          </cell>
          <cell r="I6575">
            <v>0</v>
          </cell>
        </row>
        <row r="6576">
          <cell r="B6576" t="str">
            <v>BU16_HR</v>
          </cell>
          <cell r="C6576" t="str">
            <v>HR Business Unit Allocation - to Business Management (including KISS)</v>
          </cell>
          <cell r="H6576">
            <v>0</v>
          </cell>
          <cell r="I6576">
            <v>0</v>
          </cell>
        </row>
        <row r="6577">
          <cell r="B6577" t="str">
            <v>BU17_HR</v>
          </cell>
          <cell r="C6577" t="str">
            <v>HR Business Unit Allocation - to IT&amp;T</v>
          </cell>
          <cell r="H6577">
            <v>0</v>
          </cell>
          <cell r="I6577">
            <v>0</v>
          </cell>
        </row>
        <row r="6578">
          <cell r="B6578" t="str">
            <v>BU18_HR</v>
          </cell>
          <cell r="C6578" t="str">
            <v>HR Business Unit Allocation - to Property Services</v>
          </cell>
          <cell r="H6578">
            <v>0</v>
          </cell>
          <cell r="I6578">
            <v>0</v>
          </cell>
        </row>
        <row r="6579">
          <cell r="B6579" t="str">
            <v>BU19_HR</v>
          </cell>
          <cell r="C6579" t="str">
            <v>HR Business Unit Allocation - to Security Services</v>
          </cell>
          <cell r="H6579">
            <v>0</v>
          </cell>
          <cell r="I6579">
            <v>0</v>
          </cell>
        </row>
        <row r="6580">
          <cell r="B6580" t="str">
            <v>BU20_HR</v>
          </cell>
          <cell r="C6580" t="str">
            <v>HR Business Unit Allocation - to Network</v>
          </cell>
          <cell r="H6580">
            <v>0</v>
          </cell>
          <cell r="I6580">
            <v>0</v>
          </cell>
        </row>
        <row r="6581">
          <cell r="B6581" t="str">
            <v>BU21_HR</v>
          </cell>
          <cell r="C6581" t="str">
            <v>HR Business Unit Allocation - to Retail</v>
          </cell>
          <cell r="H6581">
            <v>0</v>
          </cell>
          <cell r="I6581">
            <v>0</v>
          </cell>
        </row>
        <row r="6582">
          <cell r="C6582" t="str">
            <v>HR Costs to Allocate</v>
          </cell>
          <cell r="G6582">
            <v>1632913.63</v>
          </cell>
          <cell r="I6582">
            <v>1632913.63</v>
          </cell>
        </row>
        <row r="6583">
          <cell r="C6583" t="str">
            <v>Learning &amp; Developments - Contractors</v>
          </cell>
          <cell r="D6583" t="str">
            <v>N/A</v>
          </cell>
          <cell r="E6583" t="str">
            <v>N/A</v>
          </cell>
          <cell r="F6583" t="str">
            <v>N</v>
          </cell>
          <cell r="G6583">
            <v>369344.49999999994</v>
          </cell>
          <cell r="H6583">
            <v>1</v>
          </cell>
          <cell r="I6583">
            <v>369344.49999999994</v>
          </cell>
        </row>
        <row r="6584">
          <cell r="B6584" t="str">
            <v>A_HR_0601</v>
          </cell>
          <cell r="C6584" t="str">
            <v>Learning &amp; Developments - Contractors</v>
          </cell>
          <cell r="H6584">
            <v>1</v>
          </cell>
          <cell r="I6584">
            <v>369344.49999999994</v>
          </cell>
        </row>
        <row r="6585">
          <cell r="B6585" t="str">
            <v>BU01_HR</v>
          </cell>
          <cell r="C6585" t="str">
            <v>HR Business Unit Allocation - to Board</v>
          </cell>
          <cell r="H6585">
            <v>0</v>
          </cell>
          <cell r="I6585">
            <v>0</v>
          </cell>
        </row>
        <row r="6586">
          <cell r="B6586" t="str">
            <v>BU02_HR</v>
          </cell>
          <cell r="C6586" t="str">
            <v>HR Business Unit Allocation - to CEO</v>
          </cell>
          <cell r="H6586">
            <v>0</v>
          </cell>
          <cell r="I6586">
            <v>0</v>
          </cell>
        </row>
        <row r="6587">
          <cell r="B6587" t="str">
            <v>BU03_HR</v>
          </cell>
          <cell r="C6587" t="str">
            <v>HR Business Unit Allocation - to Audit</v>
          </cell>
          <cell r="H6587">
            <v>0</v>
          </cell>
          <cell r="I6587">
            <v>0</v>
          </cell>
        </row>
        <row r="6588">
          <cell r="B6588" t="str">
            <v>BU04_HR</v>
          </cell>
          <cell r="C6588" t="str">
            <v>HR Business Unit Allocation - to General Management - Finance</v>
          </cell>
          <cell r="H6588">
            <v>0</v>
          </cell>
          <cell r="I6588">
            <v>0</v>
          </cell>
        </row>
        <row r="6589">
          <cell r="B6589" t="str">
            <v>BU05_HR</v>
          </cell>
          <cell r="C6589" t="str">
            <v>HR Business Unit Allocation - to Commercial Management</v>
          </cell>
          <cell r="H6589">
            <v>0</v>
          </cell>
          <cell r="I6589">
            <v>0</v>
          </cell>
        </row>
        <row r="6590">
          <cell r="B6590" t="str">
            <v>BU06_HR</v>
          </cell>
          <cell r="C6590" t="str">
            <v>HR Business Unit Allocation - to Group Finance Manager</v>
          </cell>
          <cell r="H6590">
            <v>0</v>
          </cell>
          <cell r="I6590">
            <v>0</v>
          </cell>
        </row>
        <row r="6591">
          <cell r="B6591" t="str">
            <v>BU07_HR</v>
          </cell>
          <cell r="C6591" t="str">
            <v>HR Business Unit Allocation - to Accounts Payable</v>
          </cell>
          <cell r="H6591">
            <v>0</v>
          </cell>
          <cell r="I6591">
            <v>0</v>
          </cell>
        </row>
        <row r="6592">
          <cell r="B6592" t="str">
            <v>BU08_HR</v>
          </cell>
          <cell r="C6592" t="str">
            <v>HR Business Unit Allocation - to Corporate Governance</v>
          </cell>
          <cell r="H6592">
            <v>0</v>
          </cell>
          <cell r="I6592">
            <v>0</v>
          </cell>
        </row>
        <row r="6593">
          <cell r="B6593" t="str">
            <v>BU09_HR</v>
          </cell>
          <cell r="C6593" t="str">
            <v>HR Business Unit Allocation - to Finance Other</v>
          </cell>
          <cell r="H6593">
            <v>0</v>
          </cell>
          <cell r="I6593">
            <v>0</v>
          </cell>
        </row>
        <row r="6594">
          <cell r="B6594" t="str">
            <v>BU10_HR</v>
          </cell>
          <cell r="C6594" t="str">
            <v>HR Business Unit Allocation - to Business Services (excluding KISS)</v>
          </cell>
          <cell r="H6594">
            <v>0</v>
          </cell>
          <cell r="I6594">
            <v>0</v>
          </cell>
        </row>
        <row r="6595">
          <cell r="B6595" t="str">
            <v>BU11_HR</v>
          </cell>
          <cell r="C6595" t="str">
            <v>HR Business Unit Allocation - to Supply &amp; Procurement</v>
          </cell>
          <cell r="H6595">
            <v>0</v>
          </cell>
          <cell r="I6595">
            <v>0</v>
          </cell>
        </row>
        <row r="6596">
          <cell r="B6596" t="str">
            <v>BU12_HR</v>
          </cell>
          <cell r="C6596" t="str">
            <v>HR Business Unit Allocation - to Logistics Group</v>
          </cell>
          <cell r="H6596">
            <v>0</v>
          </cell>
          <cell r="I6596">
            <v>0</v>
          </cell>
        </row>
        <row r="6597">
          <cell r="B6597" t="str">
            <v>BU13_HR</v>
          </cell>
          <cell r="C6597" t="str">
            <v>HR Business Unit Allocation - to HR</v>
          </cell>
          <cell r="H6597">
            <v>0</v>
          </cell>
          <cell r="I6597">
            <v>0</v>
          </cell>
        </row>
        <row r="6598">
          <cell r="B6598" t="str">
            <v>BU14_HR</v>
          </cell>
          <cell r="C6598" t="str">
            <v>HR Business Unit Allocation - to Technical Training</v>
          </cell>
          <cell r="H6598">
            <v>0</v>
          </cell>
          <cell r="I6598">
            <v>0</v>
          </cell>
        </row>
        <row r="6599">
          <cell r="B6599" t="str">
            <v>BU15_HR</v>
          </cell>
          <cell r="C6599" t="str">
            <v>HR Business Unit Allocation - to Regulatory (excluding IT&amp;T, Prop &amp; Sec)</v>
          </cell>
          <cell r="H6599">
            <v>0</v>
          </cell>
          <cell r="I6599">
            <v>0</v>
          </cell>
        </row>
        <row r="6600">
          <cell r="B6600" t="str">
            <v>BU16_HR</v>
          </cell>
          <cell r="C6600" t="str">
            <v>HR Business Unit Allocation - to Business Management (including KISS)</v>
          </cell>
          <cell r="H6600">
            <v>0</v>
          </cell>
          <cell r="I6600">
            <v>0</v>
          </cell>
        </row>
        <row r="6601">
          <cell r="B6601" t="str">
            <v>BU17_HR</v>
          </cell>
          <cell r="C6601" t="str">
            <v>HR Business Unit Allocation - to IT&amp;T</v>
          </cell>
          <cell r="H6601">
            <v>0</v>
          </cell>
          <cell r="I6601">
            <v>0</v>
          </cell>
        </row>
        <row r="6602">
          <cell r="B6602" t="str">
            <v>BU18_HR</v>
          </cell>
          <cell r="C6602" t="str">
            <v>HR Business Unit Allocation - to Property Services</v>
          </cell>
          <cell r="H6602">
            <v>0</v>
          </cell>
          <cell r="I6602">
            <v>0</v>
          </cell>
        </row>
        <row r="6603">
          <cell r="B6603" t="str">
            <v>BU19_HR</v>
          </cell>
          <cell r="C6603" t="str">
            <v>HR Business Unit Allocation - to Security Services</v>
          </cell>
          <cell r="H6603">
            <v>0</v>
          </cell>
          <cell r="I6603">
            <v>0</v>
          </cell>
        </row>
        <row r="6604">
          <cell r="B6604" t="str">
            <v>BU20_HR</v>
          </cell>
          <cell r="C6604" t="str">
            <v>HR Business Unit Allocation - to Network</v>
          </cell>
          <cell r="H6604">
            <v>0</v>
          </cell>
          <cell r="I6604">
            <v>0</v>
          </cell>
        </row>
        <row r="6605">
          <cell r="B6605" t="str">
            <v>BU21_HR</v>
          </cell>
          <cell r="C6605" t="str">
            <v>HR Business Unit Allocation - to Retail</v>
          </cell>
          <cell r="H6605">
            <v>0</v>
          </cell>
          <cell r="I6605">
            <v>0</v>
          </cell>
        </row>
        <row r="6606">
          <cell r="C6606" t="str">
            <v>Workers Compensation</v>
          </cell>
          <cell r="D6606" t="str">
            <v>FTE_All</v>
          </cell>
          <cell r="E6606" t="str">
            <v>Number of FTEs by Business Unit</v>
          </cell>
          <cell r="F6606" t="str">
            <v>Y</v>
          </cell>
          <cell r="G6606">
            <v>795753.26</v>
          </cell>
          <cell r="H6606">
            <v>1</v>
          </cell>
          <cell r="I6606">
            <v>795753.26000000013</v>
          </cell>
        </row>
        <row r="6607">
          <cell r="B6607" t="str">
            <v>A_HR_0602</v>
          </cell>
          <cell r="C6607" t="str">
            <v>Workers Compensation</v>
          </cell>
          <cell r="H6607">
            <v>0</v>
          </cell>
          <cell r="I6607">
            <v>0</v>
          </cell>
        </row>
        <row r="6608">
          <cell r="B6608" t="str">
            <v>BU01_HR</v>
          </cell>
          <cell r="C6608" t="str">
            <v>HR Business Unit Allocation - to Board</v>
          </cell>
          <cell r="H6608">
            <v>2.244165170556553E-3</v>
          </cell>
          <cell r="I6608">
            <v>1785.8017504488332</v>
          </cell>
        </row>
        <row r="6609">
          <cell r="B6609" t="str">
            <v>BU02_HR</v>
          </cell>
          <cell r="C6609" t="str">
            <v>HR Business Unit Allocation - to CEO</v>
          </cell>
          <cell r="H6609">
            <v>8.9766606822262122E-4</v>
          </cell>
          <cell r="I6609">
            <v>714.32070017953322</v>
          </cell>
        </row>
        <row r="6610">
          <cell r="B6610" t="str">
            <v>BU03_HR</v>
          </cell>
          <cell r="C6610" t="str">
            <v>HR Business Unit Allocation - to Audit</v>
          </cell>
          <cell r="H6610">
            <v>1.7953321364452424E-3</v>
          </cell>
          <cell r="I6610">
            <v>1428.6414003590664</v>
          </cell>
        </row>
        <row r="6611">
          <cell r="B6611" t="str">
            <v>BU04_HR</v>
          </cell>
          <cell r="C6611" t="str">
            <v>HR Business Unit Allocation - to General Management - Finance</v>
          </cell>
          <cell r="H6611">
            <v>4.4883303411131061E-4</v>
          </cell>
          <cell r="I6611">
            <v>357.16035008976661</v>
          </cell>
        </row>
        <row r="6612">
          <cell r="B6612" t="str">
            <v>BU05_HR</v>
          </cell>
          <cell r="C6612" t="str">
            <v>HR Business Unit Allocation - to Commercial Management</v>
          </cell>
          <cell r="H6612">
            <v>4.9371633752244163E-3</v>
          </cell>
          <cell r="I6612">
            <v>3928.7638509874323</v>
          </cell>
        </row>
        <row r="6613">
          <cell r="B6613" t="str">
            <v>BU06_HR</v>
          </cell>
          <cell r="C6613" t="str">
            <v>HR Business Unit Allocation - to Group Finance Manager</v>
          </cell>
          <cell r="H6613">
            <v>7.1813285457809697E-3</v>
          </cell>
          <cell r="I6613">
            <v>5714.5656014362658</v>
          </cell>
        </row>
        <row r="6614">
          <cell r="B6614" t="str">
            <v>BU07_HR</v>
          </cell>
          <cell r="C6614" t="str">
            <v>HR Business Unit Allocation - to Accounts Payable</v>
          </cell>
          <cell r="H6614">
            <v>5.3859964093357273E-3</v>
          </cell>
          <cell r="I6614">
            <v>4285.9242010771995</v>
          </cell>
        </row>
        <row r="6615">
          <cell r="B6615" t="str">
            <v>BU08_HR</v>
          </cell>
          <cell r="C6615" t="str">
            <v>HR Business Unit Allocation - to Corporate Governance</v>
          </cell>
          <cell r="H6615">
            <v>1.7953321364452424E-3</v>
          </cell>
          <cell r="I6615">
            <v>1428.6414003590664</v>
          </cell>
        </row>
        <row r="6616">
          <cell r="B6616" t="str">
            <v>BU09_HR</v>
          </cell>
          <cell r="C6616" t="str">
            <v>HR Business Unit Allocation - to Finance Other</v>
          </cell>
          <cell r="H6616">
            <v>4.4883303411131061E-3</v>
          </cell>
          <cell r="I6616">
            <v>3571.6035008976664</v>
          </cell>
        </row>
        <row r="6617">
          <cell r="B6617" t="str">
            <v>BU10_HR</v>
          </cell>
          <cell r="C6617" t="str">
            <v>HR Business Unit Allocation - to Business Services (excluding KISS)</v>
          </cell>
          <cell r="H6617">
            <v>0</v>
          </cell>
          <cell r="I6617">
            <v>0</v>
          </cell>
        </row>
        <row r="6618">
          <cell r="B6618" t="str">
            <v>BU11_HR</v>
          </cell>
          <cell r="C6618" t="str">
            <v>HR Business Unit Allocation - to Supply &amp; Procurement</v>
          </cell>
          <cell r="H6618">
            <v>2.5134649910233394E-2</v>
          </cell>
          <cell r="I6618">
            <v>20000.979605026932</v>
          </cell>
        </row>
        <row r="6619">
          <cell r="B6619" t="str">
            <v>BU12_HR</v>
          </cell>
          <cell r="C6619" t="str">
            <v>HR Business Unit Allocation - to Logistics Group</v>
          </cell>
          <cell r="H6619">
            <v>0</v>
          </cell>
          <cell r="I6619">
            <v>0</v>
          </cell>
        </row>
        <row r="6620">
          <cell r="B6620" t="str">
            <v>BU13_HR</v>
          </cell>
          <cell r="C6620" t="str">
            <v>HR Business Unit Allocation - to HR</v>
          </cell>
          <cell r="H6620">
            <v>2.1095152603231599E-2</v>
          </cell>
          <cell r="I6620">
            <v>16786.536454219033</v>
          </cell>
        </row>
        <row r="6621">
          <cell r="B6621" t="str">
            <v>BU14_HR</v>
          </cell>
          <cell r="C6621" t="str">
            <v>HR Business Unit Allocation - to Technical Training</v>
          </cell>
          <cell r="H6621">
            <v>5.565529622980251E-2</v>
          </cell>
          <cell r="I6621">
            <v>44287.883411131057</v>
          </cell>
        </row>
        <row r="6622">
          <cell r="B6622" t="str">
            <v>BU15_HR</v>
          </cell>
          <cell r="C6622" t="str">
            <v>HR Business Unit Allocation - to Regulatory (excluding IT&amp;T, Prop &amp; Sec)</v>
          </cell>
          <cell r="H6622">
            <v>9.4254937163375224E-3</v>
          </cell>
          <cell r="I6622">
            <v>7500.3673518850992</v>
          </cell>
        </row>
        <row r="6623">
          <cell r="B6623" t="str">
            <v>BU16_HR</v>
          </cell>
          <cell r="C6623" t="str">
            <v>HR Business Unit Allocation - to Business Management (including KISS)</v>
          </cell>
          <cell r="H6623">
            <v>0</v>
          </cell>
          <cell r="I6623">
            <v>0</v>
          </cell>
        </row>
        <row r="6624">
          <cell r="B6624" t="str">
            <v>BU17_HR</v>
          </cell>
          <cell r="C6624" t="str">
            <v>HR Business Unit Allocation - to IT&amp;T</v>
          </cell>
          <cell r="H6624">
            <v>1.7953321364452424E-2</v>
          </cell>
          <cell r="I6624">
            <v>14286.414003590666</v>
          </cell>
        </row>
        <row r="6625">
          <cell r="B6625" t="str">
            <v>BU18_HR</v>
          </cell>
          <cell r="C6625" t="str">
            <v>HR Business Unit Allocation - to Property Services</v>
          </cell>
          <cell r="H6625">
            <v>2.289048473967684E-2</v>
          </cell>
          <cell r="I6625">
            <v>18215.177854578098</v>
          </cell>
        </row>
        <row r="6626">
          <cell r="B6626" t="str">
            <v>BU19_HR</v>
          </cell>
          <cell r="C6626" t="str">
            <v>HR Business Unit Allocation - to Security Services</v>
          </cell>
          <cell r="H6626">
            <v>3.1418312387791743E-3</v>
          </cell>
          <cell r="I6626">
            <v>2500.1224506283666</v>
          </cell>
        </row>
        <row r="6627">
          <cell r="B6627" t="str">
            <v>BU20_HR</v>
          </cell>
          <cell r="C6627" t="str">
            <v>HR Business Unit Allocation - to Network</v>
          </cell>
          <cell r="H6627">
            <v>0.67010771992818674</v>
          </cell>
          <cell r="I6627">
            <v>533240.40268402162</v>
          </cell>
        </row>
        <row r="6628">
          <cell r="B6628" t="str">
            <v>BU21_HR</v>
          </cell>
          <cell r="C6628" t="str">
            <v>HR Business Unit Allocation - to Retail</v>
          </cell>
          <cell r="H6628">
            <v>0.14542190305206462</v>
          </cell>
          <cell r="I6628">
            <v>115719.95342908437</v>
          </cell>
        </row>
        <row r="6629">
          <cell r="C6629" t="str">
            <v>Advertising - Public Safetly Awareness</v>
          </cell>
          <cell r="D6629" t="str">
            <v>N/A</v>
          </cell>
          <cell r="E6629" t="str">
            <v>N/A</v>
          </cell>
          <cell r="F6629" t="str">
            <v>N</v>
          </cell>
          <cell r="G6629">
            <v>137559</v>
          </cell>
          <cell r="H6629">
            <v>1</v>
          </cell>
          <cell r="I6629">
            <v>137559</v>
          </cell>
        </row>
        <row r="6630">
          <cell r="B6630" t="str">
            <v>A_HR_0603</v>
          </cell>
          <cell r="C6630" t="str">
            <v>Advertising - Public Safetly Awareness</v>
          </cell>
          <cell r="H6630">
            <v>1</v>
          </cell>
          <cell r="I6630">
            <v>137559</v>
          </cell>
        </row>
        <row r="6631">
          <cell r="B6631" t="str">
            <v>BU01_HR</v>
          </cell>
          <cell r="C6631" t="str">
            <v>HR Business Unit Allocation - to Board</v>
          </cell>
          <cell r="H6631">
            <v>0</v>
          </cell>
          <cell r="I6631">
            <v>0</v>
          </cell>
        </row>
        <row r="6632">
          <cell r="B6632" t="str">
            <v>BU02_HR</v>
          </cell>
          <cell r="C6632" t="str">
            <v>HR Business Unit Allocation - to CEO</v>
          </cell>
          <cell r="H6632">
            <v>0</v>
          </cell>
          <cell r="I6632">
            <v>0</v>
          </cell>
        </row>
        <row r="6633">
          <cell r="B6633" t="str">
            <v>BU03_HR</v>
          </cell>
          <cell r="C6633" t="str">
            <v>HR Business Unit Allocation - to Audit</v>
          </cell>
          <cell r="H6633">
            <v>0</v>
          </cell>
          <cell r="I6633">
            <v>0</v>
          </cell>
        </row>
        <row r="6634">
          <cell r="B6634" t="str">
            <v>BU04_HR</v>
          </cell>
          <cell r="C6634" t="str">
            <v>HR Business Unit Allocation - to General Management - Finance</v>
          </cell>
          <cell r="H6634">
            <v>0</v>
          </cell>
          <cell r="I6634">
            <v>0</v>
          </cell>
        </row>
        <row r="6635">
          <cell r="B6635" t="str">
            <v>BU05_HR</v>
          </cell>
          <cell r="C6635" t="str">
            <v>HR Business Unit Allocation - to Commercial Management</v>
          </cell>
          <cell r="H6635">
            <v>0</v>
          </cell>
          <cell r="I6635">
            <v>0</v>
          </cell>
        </row>
        <row r="6636">
          <cell r="B6636" t="str">
            <v>BU06_HR</v>
          </cell>
          <cell r="C6636" t="str">
            <v>HR Business Unit Allocation - to Group Finance Manager</v>
          </cell>
          <cell r="H6636">
            <v>0</v>
          </cell>
          <cell r="I6636">
            <v>0</v>
          </cell>
        </row>
        <row r="6637">
          <cell r="B6637" t="str">
            <v>BU07_HR</v>
          </cell>
          <cell r="C6637" t="str">
            <v>HR Business Unit Allocation - to Accounts Payable</v>
          </cell>
          <cell r="H6637">
            <v>0</v>
          </cell>
          <cell r="I6637">
            <v>0</v>
          </cell>
        </row>
        <row r="6638">
          <cell r="B6638" t="str">
            <v>BU08_HR</v>
          </cell>
          <cell r="C6638" t="str">
            <v>HR Business Unit Allocation - to Corporate Governance</v>
          </cell>
          <cell r="H6638">
            <v>0</v>
          </cell>
          <cell r="I6638">
            <v>0</v>
          </cell>
        </row>
        <row r="6639">
          <cell r="B6639" t="str">
            <v>BU09_HR</v>
          </cell>
          <cell r="C6639" t="str">
            <v>HR Business Unit Allocation - to Finance Other</v>
          </cell>
          <cell r="H6639">
            <v>0</v>
          </cell>
          <cell r="I6639">
            <v>0</v>
          </cell>
        </row>
        <row r="6640">
          <cell r="B6640" t="str">
            <v>BU10_HR</v>
          </cell>
          <cell r="C6640" t="str">
            <v>HR Business Unit Allocation - to Business Services (excluding KISS)</v>
          </cell>
          <cell r="H6640">
            <v>0</v>
          </cell>
          <cell r="I6640">
            <v>0</v>
          </cell>
        </row>
        <row r="6641">
          <cell r="B6641" t="str">
            <v>BU11_HR</v>
          </cell>
          <cell r="C6641" t="str">
            <v>HR Business Unit Allocation - to Supply &amp; Procurement</v>
          </cell>
          <cell r="H6641">
            <v>0</v>
          </cell>
          <cell r="I6641">
            <v>0</v>
          </cell>
        </row>
        <row r="6642">
          <cell r="B6642" t="str">
            <v>BU12_HR</v>
          </cell>
          <cell r="C6642" t="str">
            <v>HR Business Unit Allocation - to Logistics Group</v>
          </cell>
          <cell r="H6642">
            <v>0</v>
          </cell>
          <cell r="I6642">
            <v>0</v>
          </cell>
        </row>
        <row r="6643">
          <cell r="B6643" t="str">
            <v>BU13_HR</v>
          </cell>
          <cell r="C6643" t="str">
            <v>HR Business Unit Allocation - to HR</v>
          </cell>
          <cell r="H6643">
            <v>0</v>
          </cell>
          <cell r="I6643">
            <v>0</v>
          </cell>
        </row>
        <row r="6644">
          <cell r="B6644" t="str">
            <v>BU14_HR</v>
          </cell>
          <cell r="C6644" t="str">
            <v>HR Business Unit Allocation - to Technical Training</v>
          </cell>
          <cell r="H6644">
            <v>0</v>
          </cell>
          <cell r="I6644">
            <v>0</v>
          </cell>
        </row>
        <row r="6645">
          <cell r="B6645" t="str">
            <v>BU15_HR</v>
          </cell>
          <cell r="C6645" t="str">
            <v>HR Business Unit Allocation - to Regulatory (excluding IT&amp;T, Prop &amp; Sec)</v>
          </cell>
          <cell r="H6645">
            <v>0</v>
          </cell>
          <cell r="I6645">
            <v>0</v>
          </cell>
        </row>
        <row r="6646">
          <cell r="B6646" t="str">
            <v>BU16_HR</v>
          </cell>
          <cell r="C6646" t="str">
            <v>HR Business Unit Allocation - to Business Management (including KISS)</v>
          </cell>
          <cell r="H6646">
            <v>0</v>
          </cell>
          <cell r="I6646">
            <v>0</v>
          </cell>
        </row>
        <row r="6647">
          <cell r="B6647" t="str">
            <v>BU17_HR</v>
          </cell>
          <cell r="C6647" t="str">
            <v>HR Business Unit Allocation - to IT&amp;T</v>
          </cell>
          <cell r="H6647">
            <v>0</v>
          </cell>
          <cell r="I6647">
            <v>0</v>
          </cell>
        </row>
        <row r="6648">
          <cell r="B6648" t="str">
            <v>BU18_HR</v>
          </cell>
          <cell r="C6648" t="str">
            <v>HR Business Unit Allocation - to Property Services</v>
          </cell>
          <cell r="H6648">
            <v>0</v>
          </cell>
          <cell r="I6648">
            <v>0</v>
          </cell>
        </row>
        <row r="6649">
          <cell r="B6649" t="str">
            <v>BU19_HR</v>
          </cell>
          <cell r="C6649" t="str">
            <v>HR Business Unit Allocation - to Security Services</v>
          </cell>
          <cell r="H6649">
            <v>0</v>
          </cell>
          <cell r="I6649">
            <v>0</v>
          </cell>
        </row>
        <row r="6650">
          <cell r="B6650" t="str">
            <v>BU20_HR</v>
          </cell>
          <cell r="C6650" t="str">
            <v>HR Business Unit Allocation - to Network</v>
          </cell>
          <cell r="H6650">
            <v>0</v>
          </cell>
          <cell r="I6650">
            <v>0</v>
          </cell>
        </row>
        <row r="6651">
          <cell r="B6651" t="str">
            <v>BU21_HR</v>
          </cell>
          <cell r="C6651" t="str">
            <v>HR Business Unit Allocation - to Retail</v>
          </cell>
          <cell r="H6651">
            <v>0</v>
          </cell>
          <cell r="I6651">
            <v>0</v>
          </cell>
        </row>
        <row r="6652">
          <cell r="C6652" t="str">
            <v>Advertising - Other</v>
          </cell>
          <cell r="D6652" t="str">
            <v>FTE_All</v>
          </cell>
          <cell r="E6652" t="str">
            <v>Number of FTEs by Business Unit</v>
          </cell>
          <cell r="F6652" t="str">
            <v>Y</v>
          </cell>
          <cell r="G6652">
            <v>113941.95999999999</v>
          </cell>
          <cell r="H6652">
            <v>1</v>
          </cell>
          <cell r="I6652">
            <v>113941.95999999999</v>
          </cell>
        </row>
        <row r="6653">
          <cell r="B6653" t="str">
            <v>A_HR_0604</v>
          </cell>
          <cell r="C6653" t="str">
            <v>Advertising - Other</v>
          </cell>
          <cell r="H6653">
            <v>0</v>
          </cell>
          <cell r="I6653">
            <v>0</v>
          </cell>
        </row>
        <row r="6654">
          <cell r="B6654" t="str">
            <v>BU01_HR</v>
          </cell>
          <cell r="C6654" t="str">
            <v>HR Business Unit Allocation - to Board</v>
          </cell>
          <cell r="H6654">
            <v>2.244165170556553E-3</v>
          </cell>
          <cell r="I6654">
            <v>255.70457809694793</v>
          </cell>
        </row>
        <row r="6655">
          <cell r="B6655" t="str">
            <v>BU02_HR</v>
          </cell>
          <cell r="C6655" t="str">
            <v>HR Business Unit Allocation - to CEO</v>
          </cell>
          <cell r="H6655">
            <v>8.9766606822262122E-4</v>
          </cell>
          <cell r="I6655">
            <v>102.28183123877918</v>
          </cell>
        </row>
        <row r="6656">
          <cell r="B6656" t="str">
            <v>BU03_HR</v>
          </cell>
          <cell r="C6656" t="str">
            <v>HR Business Unit Allocation - to Audit</v>
          </cell>
          <cell r="H6656">
            <v>1.7953321364452424E-3</v>
          </cell>
          <cell r="I6656">
            <v>204.56366247755835</v>
          </cell>
        </row>
        <row r="6657">
          <cell r="B6657" t="str">
            <v>BU04_HR</v>
          </cell>
          <cell r="C6657" t="str">
            <v>HR Business Unit Allocation - to General Management - Finance</v>
          </cell>
          <cell r="H6657">
            <v>4.4883303411131061E-4</v>
          </cell>
          <cell r="I6657">
            <v>51.140915619389588</v>
          </cell>
        </row>
        <row r="6658">
          <cell r="B6658" t="str">
            <v>BU05_HR</v>
          </cell>
          <cell r="C6658" t="str">
            <v>HR Business Unit Allocation - to Commercial Management</v>
          </cell>
          <cell r="H6658">
            <v>4.9371633752244163E-3</v>
          </cell>
          <cell r="I6658">
            <v>562.5500718132854</v>
          </cell>
        </row>
        <row r="6659">
          <cell r="B6659" t="str">
            <v>BU06_HR</v>
          </cell>
          <cell r="C6659" t="str">
            <v>HR Business Unit Allocation - to Group Finance Manager</v>
          </cell>
          <cell r="H6659">
            <v>7.1813285457809697E-3</v>
          </cell>
          <cell r="I6659">
            <v>818.25464991023341</v>
          </cell>
        </row>
        <row r="6660">
          <cell r="B6660" t="str">
            <v>BU07_HR</v>
          </cell>
          <cell r="C6660" t="str">
            <v>HR Business Unit Allocation - to Accounts Payable</v>
          </cell>
          <cell r="H6660">
            <v>5.3859964093357273E-3</v>
          </cell>
          <cell r="I6660">
            <v>613.690987432675</v>
          </cell>
        </row>
        <row r="6661">
          <cell r="B6661" t="str">
            <v>BU08_HR</v>
          </cell>
          <cell r="C6661" t="str">
            <v>HR Business Unit Allocation - to Corporate Governance</v>
          </cell>
          <cell r="H6661">
            <v>1.7953321364452424E-3</v>
          </cell>
          <cell r="I6661">
            <v>204.56366247755835</v>
          </cell>
        </row>
        <row r="6662">
          <cell r="B6662" t="str">
            <v>BU09_HR</v>
          </cell>
          <cell r="C6662" t="str">
            <v>HR Business Unit Allocation - to Finance Other</v>
          </cell>
          <cell r="H6662">
            <v>4.4883303411131061E-3</v>
          </cell>
          <cell r="I6662">
            <v>511.40915619389585</v>
          </cell>
        </row>
        <row r="6663">
          <cell r="B6663" t="str">
            <v>BU10_HR</v>
          </cell>
          <cell r="C6663" t="str">
            <v>HR Business Unit Allocation - to Business Services (excluding KISS)</v>
          </cell>
          <cell r="H6663">
            <v>0</v>
          </cell>
          <cell r="I6663">
            <v>0</v>
          </cell>
        </row>
        <row r="6664">
          <cell r="B6664" t="str">
            <v>BU11_HR</v>
          </cell>
          <cell r="C6664" t="str">
            <v>HR Business Unit Allocation - to Supply &amp; Procurement</v>
          </cell>
          <cell r="H6664">
            <v>2.5134649910233394E-2</v>
          </cell>
          <cell r="I6664">
            <v>2863.8912746858168</v>
          </cell>
        </row>
        <row r="6665">
          <cell r="B6665" t="str">
            <v>BU12_HR</v>
          </cell>
          <cell r="C6665" t="str">
            <v>HR Business Unit Allocation - to Logistics Group</v>
          </cell>
          <cell r="H6665">
            <v>0</v>
          </cell>
          <cell r="I6665">
            <v>0</v>
          </cell>
        </row>
        <row r="6666">
          <cell r="B6666" t="str">
            <v>BU13_HR</v>
          </cell>
          <cell r="C6666" t="str">
            <v>HR Business Unit Allocation - to HR</v>
          </cell>
          <cell r="H6666">
            <v>2.1095152603231599E-2</v>
          </cell>
          <cell r="I6666">
            <v>2403.6230341113105</v>
          </cell>
        </row>
        <row r="6667">
          <cell r="B6667" t="str">
            <v>BU14_HR</v>
          </cell>
          <cell r="C6667" t="str">
            <v>HR Business Unit Allocation - to Technical Training</v>
          </cell>
          <cell r="H6667">
            <v>5.565529622980251E-2</v>
          </cell>
          <cell r="I6667">
            <v>6341.4735368043084</v>
          </cell>
        </row>
        <row r="6668">
          <cell r="B6668" t="str">
            <v>BU15_HR</v>
          </cell>
          <cell r="C6668" t="str">
            <v>HR Business Unit Allocation - to Regulatory (excluding IT&amp;T, Prop &amp; Sec)</v>
          </cell>
          <cell r="H6668">
            <v>9.4254937163375224E-3</v>
          </cell>
          <cell r="I6668">
            <v>1073.9592280071813</v>
          </cell>
        </row>
        <row r="6669">
          <cell r="B6669" t="str">
            <v>BU16_HR</v>
          </cell>
          <cell r="C6669" t="str">
            <v>HR Business Unit Allocation - to Business Management (including KISS)</v>
          </cell>
          <cell r="H6669">
            <v>0</v>
          </cell>
          <cell r="I6669">
            <v>0</v>
          </cell>
        </row>
        <row r="6670">
          <cell r="B6670" t="str">
            <v>BU17_HR</v>
          </cell>
          <cell r="C6670" t="str">
            <v>HR Business Unit Allocation - to IT&amp;T</v>
          </cell>
          <cell r="H6670">
            <v>1.7953321364452424E-2</v>
          </cell>
          <cell r="I6670">
            <v>2045.6366247755834</v>
          </cell>
        </row>
        <row r="6671">
          <cell r="B6671" t="str">
            <v>BU18_HR</v>
          </cell>
          <cell r="C6671" t="str">
            <v>HR Business Unit Allocation - to Property Services</v>
          </cell>
          <cell r="H6671">
            <v>2.289048473967684E-2</v>
          </cell>
          <cell r="I6671">
            <v>2608.1866965888689</v>
          </cell>
        </row>
        <row r="6672">
          <cell r="B6672" t="str">
            <v>BU19_HR</v>
          </cell>
          <cell r="C6672" t="str">
            <v>HR Business Unit Allocation - to Security Services</v>
          </cell>
          <cell r="H6672">
            <v>3.1418312387791743E-3</v>
          </cell>
          <cell r="I6672">
            <v>357.9864093357271</v>
          </cell>
        </row>
        <row r="6673">
          <cell r="B6673" t="str">
            <v>BU20_HR</v>
          </cell>
          <cell r="C6673" t="str">
            <v>HR Business Unit Allocation - to Network</v>
          </cell>
          <cell r="H6673">
            <v>0.67010771992818674</v>
          </cell>
          <cell r="I6673">
            <v>76353.387019748654</v>
          </cell>
        </row>
        <row r="6674">
          <cell r="B6674" t="str">
            <v>BU21_HR</v>
          </cell>
          <cell r="C6674" t="str">
            <v>HR Business Unit Allocation - to Retail</v>
          </cell>
          <cell r="H6674">
            <v>0.14542190305206462</v>
          </cell>
          <cell r="I6674">
            <v>16569.656660682223</v>
          </cell>
        </row>
        <row r="6675">
          <cell r="C6675" t="str">
            <v>Other Contractors</v>
          </cell>
          <cell r="D6675" t="str">
            <v>FTE_All</v>
          </cell>
          <cell r="E6675" t="str">
            <v>Number of FTEs by Business Unit</v>
          </cell>
          <cell r="F6675" t="str">
            <v>Y</v>
          </cell>
          <cell r="G6675">
            <v>216314.90999999997</v>
          </cell>
          <cell r="H6675">
            <v>1</v>
          </cell>
          <cell r="I6675">
            <v>216314.90999999995</v>
          </cell>
        </row>
        <row r="6676">
          <cell r="B6676" t="str">
            <v>A_HR_0606</v>
          </cell>
          <cell r="C6676" t="str">
            <v>Other Contractors</v>
          </cell>
          <cell r="H6676">
            <v>0</v>
          </cell>
          <cell r="I6676">
            <v>0</v>
          </cell>
        </row>
        <row r="6677">
          <cell r="B6677" t="str">
            <v>BU01_HR</v>
          </cell>
          <cell r="C6677" t="str">
            <v>HR Business Unit Allocation - to Board</v>
          </cell>
          <cell r="H6677">
            <v>2.244165170556553E-3</v>
          </cell>
          <cell r="I6677">
            <v>485.44638689407537</v>
          </cell>
        </row>
        <row r="6678">
          <cell r="B6678" t="str">
            <v>BU02_HR</v>
          </cell>
          <cell r="C6678" t="str">
            <v>HR Business Unit Allocation - to CEO</v>
          </cell>
          <cell r="H6678">
            <v>8.9766606822262122E-4</v>
          </cell>
          <cell r="I6678">
            <v>194.17855475763014</v>
          </cell>
        </row>
        <row r="6679">
          <cell r="B6679" t="str">
            <v>BU03_HR</v>
          </cell>
          <cell r="C6679" t="str">
            <v>HR Business Unit Allocation - to Audit</v>
          </cell>
          <cell r="H6679">
            <v>1.7953321364452424E-3</v>
          </cell>
          <cell r="I6679">
            <v>388.35710951526028</v>
          </cell>
        </row>
        <row r="6680">
          <cell r="B6680" t="str">
            <v>BU04_HR</v>
          </cell>
          <cell r="C6680" t="str">
            <v>HR Business Unit Allocation - to General Management - Finance</v>
          </cell>
          <cell r="H6680">
            <v>4.4883303411131061E-4</v>
          </cell>
          <cell r="I6680">
            <v>97.089277378815069</v>
          </cell>
        </row>
        <row r="6681">
          <cell r="B6681" t="str">
            <v>BU05_HR</v>
          </cell>
          <cell r="C6681" t="str">
            <v>HR Business Unit Allocation - to Commercial Management</v>
          </cell>
          <cell r="H6681">
            <v>4.9371633752244163E-3</v>
          </cell>
          <cell r="I6681">
            <v>1067.9820511669657</v>
          </cell>
        </row>
        <row r="6682">
          <cell r="B6682" t="str">
            <v>BU06_HR</v>
          </cell>
          <cell r="C6682" t="str">
            <v>HR Business Unit Allocation - to Group Finance Manager</v>
          </cell>
          <cell r="H6682">
            <v>7.1813285457809697E-3</v>
          </cell>
          <cell r="I6682">
            <v>1553.4284380610411</v>
          </cell>
        </row>
        <row r="6683">
          <cell r="B6683" t="str">
            <v>BU07_HR</v>
          </cell>
          <cell r="C6683" t="str">
            <v>HR Business Unit Allocation - to Accounts Payable</v>
          </cell>
          <cell r="H6683">
            <v>5.3859964093357273E-3</v>
          </cell>
          <cell r="I6683">
            <v>1165.0713285457809</v>
          </cell>
        </row>
        <row r="6684">
          <cell r="B6684" t="str">
            <v>BU08_HR</v>
          </cell>
          <cell r="C6684" t="str">
            <v>HR Business Unit Allocation - to Corporate Governance</v>
          </cell>
          <cell r="H6684">
            <v>1.7953321364452424E-3</v>
          </cell>
          <cell r="I6684">
            <v>388.35710951526028</v>
          </cell>
        </row>
        <row r="6685">
          <cell r="B6685" t="str">
            <v>BU09_HR</v>
          </cell>
          <cell r="C6685" t="str">
            <v>HR Business Unit Allocation - to Finance Other</v>
          </cell>
          <cell r="H6685">
            <v>4.4883303411131061E-3</v>
          </cell>
          <cell r="I6685">
            <v>970.89277378815075</v>
          </cell>
        </row>
        <row r="6686">
          <cell r="B6686" t="str">
            <v>BU10_HR</v>
          </cell>
          <cell r="C6686" t="str">
            <v>HR Business Unit Allocation - to Business Services (excluding KISS)</v>
          </cell>
          <cell r="H6686">
            <v>0</v>
          </cell>
          <cell r="I6686">
            <v>0</v>
          </cell>
        </row>
        <row r="6687">
          <cell r="B6687" t="str">
            <v>BU11_HR</v>
          </cell>
          <cell r="C6687" t="str">
            <v>HR Business Unit Allocation - to Supply &amp; Procurement</v>
          </cell>
          <cell r="H6687">
            <v>2.5134649910233394E-2</v>
          </cell>
          <cell r="I6687">
            <v>5436.9995332136441</v>
          </cell>
        </row>
        <row r="6688">
          <cell r="B6688" t="str">
            <v>BU12_HR</v>
          </cell>
          <cell r="C6688" t="str">
            <v>HR Business Unit Allocation - to Logistics Group</v>
          </cell>
          <cell r="H6688">
            <v>0</v>
          </cell>
          <cell r="I6688">
            <v>0</v>
          </cell>
        </row>
        <row r="6689">
          <cell r="B6689" t="str">
            <v>BU13_HR</v>
          </cell>
          <cell r="C6689" t="str">
            <v>HR Business Unit Allocation - to HR</v>
          </cell>
          <cell r="H6689">
            <v>2.1095152603231599E-2</v>
          </cell>
          <cell r="I6689">
            <v>4563.1960368043083</v>
          </cell>
        </row>
        <row r="6690">
          <cell r="B6690" t="str">
            <v>BU14_HR</v>
          </cell>
          <cell r="C6690" t="str">
            <v>HR Business Unit Allocation - to Technical Training</v>
          </cell>
          <cell r="H6690">
            <v>5.565529622980251E-2</v>
          </cell>
          <cell r="I6690">
            <v>12039.070394973069</v>
          </cell>
        </row>
        <row r="6691">
          <cell r="B6691" t="str">
            <v>BU15_HR</v>
          </cell>
          <cell r="C6691" t="str">
            <v>HR Business Unit Allocation - to Regulatory (excluding IT&amp;T, Prop &amp; Sec)</v>
          </cell>
          <cell r="H6691">
            <v>9.4254937163375224E-3</v>
          </cell>
          <cell r="I6691">
            <v>2038.8748249551165</v>
          </cell>
        </row>
        <row r="6692">
          <cell r="B6692" t="str">
            <v>BU16_HR</v>
          </cell>
          <cell r="C6692" t="str">
            <v>HR Business Unit Allocation - to Business Management (including KISS)</v>
          </cell>
          <cell r="H6692">
            <v>0</v>
          </cell>
          <cell r="I6692">
            <v>0</v>
          </cell>
        </row>
        <row r="6693">
          <cell r="B6693" t="str">
            <v>BU17_HR</v>
          </cell>
          <cell r="C6693" t="str">
            <v>HR Business Unit Allocation - to IT&amp;T</v>
          </cell>
          <cell r="H6693">
            <v>1.7953321364452424E-2</v>
          </cell>
          <cell r="I6693">
            <v>3883.571095152603</v>
          </cell>
        </row>
        <row r="6694">
          <cell r="B6694" t="str">
            <v>BU18_HR</v>
          </cell>
          <cell r="C6694" t="str">
            <v>HR Business Unit Allocation - to Property Services</v>
          </cell>
          <cell r="H6694">
            <v>2.289048473967684E-2</v>
          </cell>
          <cell r="I6694">
            <v>4951.5531463195684</v>
          </cell>
        </row>
        <row r="6695">
          <cell r="B6695" t="str">
            <v>BU19_HR</v>
          </cell>
          <cell r="C6695" t="str">
            <v>HR Business Unit Allocation - to Security Services</v>
          </cell>
          <cell r="H6695">
            <v>3.1418312387791743E-3</v>
          </cell>
          <cell r="I6695">
            <v>679.62494165170551</v>
          </cell>
        </row>
        <row r="6696">
          <cell r="B6696" t="str">
            <v>BU20_HR</v>
          </cell>
          <cell r="C6696" t="str">
            <v>HR Business Unit Allocation - to Network</v>
          </cell>
          <cell r="H6696">
            <v>0.67010771992818674</v>
          </cell>
          <cell r="I6696">
            <v>144954.2911265709</v>
          </cell>
        </row>
        <row r="6697">
          <cell r="B6697" t="str">
            <v>BU21_HR</v>
          </cell>
          <cell r="C6697" t="str">
            <v>HR Business Unit Allocation - to Retail</v>
          </cell>
          <cell r="H6697">
            <v>0.14542190305206462</v>
          </cell>
          <cell r="I6697">
            <v>31456.925870736079</v>
          </cell>
        </row>
        <row r="6698">
          <cell r="C6698" t="str">
            <v>Technical Training</v>
          </cell>
          <cell r="G6698">
            <v>7068467.6131368205</v>
          </cell>
          <cell r="I6698">
            <v>7068467.6131368205</v>
          </cell>
        </row>
        <row r="6699">
          <cell r="C6699" t="str">
            <v>Technical Training</v>
          </cell>
          <cell r="G6699">
            <v>7068467.6131368205</v>
          </cell>
          <cell r="I6699">
            <v>7068467.6131368205</v>
          </cell>
        </row>
        <row r="6700">
          <cell r="C6700" t="str">
            <v>Manage Technical Training</v>
          </cell>
          <cell r="D6700" t="str">
            <v>N/A</v>
          </cell>
          <cell r="E6700" t="str">
            <v>N/A</v>
          </cell>
          <cell r="F6700" t="str">
            <v>N</v>
          </cell>
          <cell r="G6700">
            <v>7068467.6131368205</v>
          </cell>
          <cell r="H6700">
            <v>1</v>
          </cell>
          <cell r="I6700">
            <v>7068467.6131368205</v>
          </cell>
        </row>
        <row r="6701">
          <cell r="B6701" t="str">
            <v>A_HR_0401</v>
          </cell>
          <cell r="C6701" t="str">
            <v>Manage Technical Training</v>
          </cell>
          <cell r="H6701">
            <v>1</v>
          </cell>
          <cell r="I6701">
            <v>7068467.6131368205</v>
          </cell>
        </row>
        <row r="6702">
          <cell r="B6702" t="str">
            <v>BU01_TT</v>
          </cell>
          <cell r="C6702" t="str">
            <v>Tech Train Business Unit Allocation - to Board</v>
          </cell>
          <cell r="H6702">
            <v>0</v>
          </cell>
          <cell r="I6702">
            <v>0</v>
          </cell>
        </row>
        <row r="6703">
          <cell r="B6703" t="str">
            <v>BU02_TT</v>
          </cell>
          <cell r="C6703" t="str">
            <v>Tech Train Business Unit Allocation - to CEO</v>
          </cell>
          <cell r="H6703">
            <v>0</v>
          </cell>
          <cell r="I6703">
            <v>0</v>
          </cell>
        </row>
        <row r="6704">
          <cell r="B6704" t="str">
            <v>BU03_TT</v>
          </cell>
          <cell r="C6704" t="str">
            <v>Tech Train Business Unit Allocation - to Audit</v>
          </cell>
          <cell r="H6704">
            <v>0</v>
          </cell>
          <cell r="I6704">
            <v>0</v>
          </cell>
        </row>
        <row r="6705">
          <cell r="B6705" t="str">
            <v>BU04_TT</v>
          </cell>
          <cell r="C6705" t="str">
            <v>Tech Train Business Unit Allocation - to General Management - Finance</v>
          </cell>
          <cell r="H6705">
            <v>0</v>
          </cell>
          <cell r="I6705">
            <v>0</v>
          </cell>
        </row>
        <row r="6706">
          <cell r="B6706" t="str">
            <v>BU05_TT</v>
          </cell>
          <cell r="C6706" t="str">
            <v>Tech Train Business Unit Allocation - to Commercial Management</v>
          </cell>
          <cell r="H6706">
            <v>0</v>
          </cell>
          <cell r="I6706">
            <v>0</v>
          </cell>
        </row>
        <row r="6707">
          <cell r="B6707" t="str">
            <v>BU06_TT</v>
          </cell>
          <cell r="C6707" t="str">
            <v>Tech Train Business Unit Allocation - to Group Finance Manager</v>
          </cell>
          <cell r="H6707">
            <v>0</v>
          </cell>
          <cell r="I6707">
            <v>0</v>
          </cell>
        </row>
        <row r="6708">
          <cell r="B6708" t="str">
            <v>BU07_TT</v>
          </cell>
          <cell r="C6708" t="str">
            <v>Tech Train Business Unit Allocation - to Accounts Payable</v>
          </cell>
          <cell r="H6708">
            <v>0</v>
          </cell>
          <cell r="I6708">
            <v>0</v>
          </cell>
        </row>
        <row r="6709">
          <cell r="B6709" t="str">
            <v>BU08_TT</v>
          </cell>
          <cell r="C6709" t="str">
            <v>Tech Train Business Unit Allocation - to Corporate Governance</v>
          </cell>
          <cell r="H6709">
            <v>0</v>
          </cell>
          <cell r="I6709">
            <v>0</v>
          </cell>
        </row>
        <row r="6710">
          <cell r="B6710" t="str">
            <v>BU09_TT</v>
          </cell>
          <cell r="C6710" t="str">
            <v>Tech Train Business Unit Allocation - to Finance Other</v>
          </cell>
          <cell r="H6710">
            <v>0</v>
          </cell>
          <cell r="I6710">
            <v>0</v>
          </cell>
        </row>
        <row r="6711">
          <cell r="B6711" t="str">
            <v>BU10_TT</v>
          </cell>
          <cell r="C6711" t="str">
            <v>Tech Train Business Unit Allocation - to Business Services (excluding KISS)</v>
          </cell>
          <cell r="H6711">
            <v>0</v>
          </cell>
          <cell r="I6711">
            <v>0</v>
          </cell>
        </row>
        <row r="6712">
          <cell r="B6712" t="str">
            <v>BU11_TT</v>
          </cell>
          <cell r="C6712" t="str">
            <v>Tech Train Business Unit Allocation - to Supply &amp; Procurement</v>
          </cell>
          <cell r="H6712">
            <v>0</v>
          </cell>
          <cell r="I6712">
            <v>0</v>
          </cell>
        </row>
        <row r="6713">
          <cell r="B6713" t="str">
            <v>BU12_TT</v>
          </cell>
          <cell r="C6713" t="str">
            <v>Tech Train Business Unit Allocation - to Logistics Group</v>
          </cell>
          <cell r="H6713">
            <v>0</v>
          </cell>
          <cell r="I6713">
            <v>0</v>
          </cell>
        </row>
        <row r="6714">
          <cell r="B6714" t="str">
            <v>BU13_TT</v>
          </cell>
          <cell r="C6714" t="str">
            <v>Tech Train Business Unit Allocation - to HR</v>
          </cell>
          <cell r="H6714">
            <v>0</v>
          </cell>
          <cell r="I6714">
            <v>0</v>
          </cell>
        </row>
        <row r="6715">
          <cell r="B6715" t="str">
            <v>BU14_TT</v>
          </cell>
          <cell r="C6715" t="str">
            <v>Tech Train Business Unit Allocation - to Technical Training</v>
          </cell>
          <cell r="H6715">
            <v>0</v>
          </cell>
          <cell r="I6715">
            <v>0</v>
          </cell>
        </row>
        <row r="6716">
          <cell r="B6716" t="str">
            <v>BU15_TT</v>
          </cell>
          <cell r="C6716" t="str">
            <v>Tech Train Business Unit Allocation - to Regulatory (excluding IT&amp;T, Prop &amp; Sec)</v>
          </cell>
          <cell r="H6716">
            <v>0</v>
          </cell>
          <cell r="I6716">
            <v>0</v>
          </cell>
        </row>
        <row r="6717">
          <cell r="B6717" t="str">
            <v>BU16_TT</v>
          </cell>
          <cell r="C6717" t="str">
            <v>Tech Train Business Unit Allocation - to Business Management (including KISS)</v>
          </cell>
          <cell r="H6717">
            <v>0</v>
          </cell>
          <cell r="I6717">
            <v>0</v>
          </cell>
        </row>
        <row r="6718">
          <cell r="B6718" t="str">
            <v>BU17_TT</v>
          </cell>
          <cell r="C6718" t="str">
            <v>Tech Train Business Unit Allocation - to IT&amp;T</v>
          </cell>
          <cell r="H6718">
            <v>0</v>
          </cell>
          <cell r="I6718">
            <v>0</v>
          </cell>
        </row>
        <row r="6719">
          <cell r="B6719" t="str">
            <v>BU18_TT</v>
          </cell>
          <cell r="C6719" t="str">
            <v>Tech Train Business Unit Allocation - to Property Services</v>
          </cell>
          <cell r="H6719">
            <v>0</v>
          </cell>
          <cell r="I6719">
            <v>0</v>
          </cell>
        </row>
        <row r="6720">
          <cell r="B6720" t="str">
            <v>BU19_TT</v>
          </cell>
          <cell r="C6720" t="str">
            <v>Tech Train Business Unit Allocation - to Security Services</v>
          </cell>
          <cell r="H6720">
            <v>0</v>
          </cell>
          <cell r="I6720">
            <v>0</v>
          </cell>
        </row>
        <row r="6721">
          <cell r="B6721" t="str">
            <v>BU20_TT</v>
          </cell>
          <cell r="C6721" t="str">
            <v>Tech Train Business Unit Allocation - to Network</v>
          </cell>
          <cell r="H6721">
            <v>0</v>
          </cell>
          <cell r="I6721">
            <v>0</v>
          </cell>
        </row>
        <row r="6722">
          <cell r="B6722" t="str">
            <v>BU21_TT</v>
          </cell>
          <cell r="C6722" t="str">
            <v>Tech Train Business Unit Allocation - to Retail</v>
          </cell>
          <cell r="H6722">
            <v>0</v>
          </cell>
          <cell r="I6722">
            <v>0</v>
          </cell>
        </row>
        <row r="6723">
          <cell r="C6723" t="str">
            <v>Manage training facilities</v>
          </cell>
          <cell r="D6723" t="str">
            <v>N/A</v>
          </cell>
          <cell r="E6723" t="str">
            <v>N/A</v>
          </cell>
          <cell r="F6723" t="str">
            <v>N</v>
          </cell>
          <cell r="G6723">
            <v>0</v>
          </cell>
          <cell r="H6723">
            <v>1</v>
          </cell>
          <cell r="I6723">
            <v>0</v>
          </cell>
        </row>
        <row r="6724">
          <cell r="B6724" t="str">
            <v>A_HR_0402</v>
          </cell>
          <cell r="C6724" t="str">
            <v>Manage training facilities</v>
          </cell>
          <cell r="H6724">
            <v>1</v>
          </cell>
          <cell r="I6724">
            <v>0</v>
          </cell>
        </row>
        <row r="6725">
          <cell r="B6725" t="str">
            <v>BU01_TT</v>
          </cell>
          <cell r="C6725" t="str">
            <v>Tech Train Business Unit Allocation - to Board</v>
          </cell>
          <cell r="H6725">
            <v>0</v>
          </cell>
          <cell r="I6725">
            <v>0</v>
          </cell>
        </row>
        <row r="6726">
          <cell r="B6726" t="str">
            <v>BU02_TT</v>
          </cell>
          <cell r="C6726" t="str">
            <v>Tech Train Business Unit Allocation - to CEO</v>
          </cell>
          <cell r="H6726">
            <v>0</v>
          </cell>
          <cell r="I6726">
            <v>0</v>
          </cell>
        </row>
        <row r="6727">
          <cell r="B6727" t="str">
            <v>BU03_TT</v>
          </cell>
          <cell r="C6727" t="str">
            <v>Tech Train Business Unit Allocation - to Audit</v>
          </cell>
          <cell r="H6727">
            <v>0</v>
          </cell>
          <cell r="I6727">
            <v>0</v>
          </cell>
        </row>
        <row r="6728">
          <cell r="B6728" t="str">
            <v>BU04_TT</v>
          </cell>
          <cell r="C6728" t="str">
            <v>Tech Train Business Unit Allocation - to General Management - Finance</v>
          </cell>
          <cell r="H6728">
            <v>0</v>
          </cell>
          <cell r="I6728">
            <v>0</v>
          </cell>
        </row>
        <row r="6729">
          <cell r="B6729" t="str">
            <v>BU05_TT</v>
          </cell>
          <cell r="C6729" t="str">
            <v>Tech Train Business Unit Allocation - to Commercial Management</v>
          </cell>
          <cell r="H6729">
            <v>0</v>
          </cell>
          <cell r="I6729">
            <v>0</v>
          </cell>
        </row>
        <row r="6730">
          <cell r="B6730" t="str">
            <v>BU06_TT</v>
          </cell>
          <cell r="C6730" t="str">
            <v>Tech Train Business Unit Allocation - to Group Finance Manager</v>
          </cell>
          <cell r="H6730">
            <v>0</v>
          </cell>
          <cell r="I6730">
            <v>0</v>
          </cell>
        </row>
        <row r="6731">
          <cell r="B6731" t="str">
            <v>BU07_TT</v>
          </cell>
          <cell r="C6731" t="str">
            <v>Tech Train Business Unit Allocation - to Accounts Payable</v>
          </cell>
          <cell r="H6731">
            <v>0</v>
          </cell>
          <cell r="I6731">
            <v>0</v>
          </cell>
        </row>
        <row r="6732">
          <cell r="B6732" t="str">
            <v>BU08_TT</v>
          </cell>
          <cell r="C6732" t="str">
            <v>Tech Train Business Unit Allocation - to Corporate Governance</v>
          </cell>
          <cell r="H6732">
            <v>0</v>
          </cell>
          <cell r="I6732">
            <v>0</v>
          </cell>
        </row>
        <row r="6733">
          <cell r="B6733" t="str">
            <v>BU09_TT</v>
          </cell>
          <cell r="C6733" t="str">
            <v>Tech Train Business Unit Allocation - to Finance Other</v>
          </cell>
          <cell r="H6733">
            <v>0</v>
          </cell>
          <cell r="I6733">
            <v>0</v>
          </cell>
        </row>
        <row r="6734">
          <cell r="B6734" t="str">
            <v>BU10_TT</v>
          </cell>
          <cell r="C6734" t="str">
            <v>Tech Train Business Unit Allocation - to Business Services (excluding KISS)</v>
          </cell>
          <cell r="H6734">
            <v>0</v>
          </cell>
          <cell r="I6734">
            <v>0</v>
          </cell>
        </row>
        <row r="6735">
          <cell r="B6735" t="str">
            <v>BU11_TT</v>
          </cell>
          <cell r="C6735" t="str">
            <v>Tech Train Business Unit Allocation - to Supply &amp; Procurement</v>
          </cell>
          <cell r="H6735">
            <v>0</v>
          </cell>
          <cell r="I6735">
            <v>0</v>
          </cell>
        </row>
        <row r="6736">
          <cell r="B6736" t="str">
            <v>BU12_TT</v>
          </cell>
          <cell r="C6736" t="str">
            <v>Tech Train Business Unit Allocation - to Logistics Group</v>
          </cell>
          <cell r="H6736">
            <v>0</v>
          </cell>
          <cell r="I6736">
            <v>0</v>
          </cell>
        </row>
        <row r="6737">
          <cell r="B6737" t="str">
            <v>BU13_TT</v>
          </cell>
          <cell r="C6737" t="str">
            <v>Tech Train Business Unit Allocation - to HR</v>
          </cell>
          <cell r="H6737">
            <v>0</v>
          </cell>
          <cell r="I6737">
            <v>0</v>
          </cell>
        </row>
        <row r="6738">
          <cell r="B6738" t="str">
            <v>BU14_TT</v>
          </cell>
          <cell r="C6738" t="str">
            <v>Tech Train Business Unit Allocation - to Technical Training</v>
          </cell>
          <cell r="H6738">
            <v>0</v>
          </cell>
          <cell r="I6738">
            <v>0</v>
          </cell>
        </row>
        <row r="6739">
          <cell r="B6739" t="str">
            <v>BU15_TT</v>
          </cell>
          <cell r="C6739" t="str">
            <v>Tech Train Business Unit Allocation - to Regulatory (excluding IT&amp;T, Prop &amp; Sec)</v>
          </cell>
          <cell r="H6739">
            <v>0</v>
          </cell>
          <cell r="I6739">
            <v>0</v>
          </cell>
        </row>
        <row r="6740">
          <cell r="B6740" t="str">
            <v>BU16_TT</v>
          </cell>
          <cell r="C6740" t="str">
            <v>Tech Train Business Unit Allocation - to Business Management (including KISS)</v>
          </cell>
          <cell r="H6740">
            <v>0</v>
          </cell>
          <cell r="I6740">
            <v>0</v>
          </cell>
        </row>
        <row r="6741">
          <cell r="B6741" t="str">
            <v>BU17_TT</v>
          </cell>
          <cell r="C6741" t="str">
            <v>Tech Train Business Unit Allocation - to IT&amp;T</v>
          </cell>
          <cell r="H6741">
            <v>0</v>
          </cell>
          <cell r="I6741">
            <v>0</v>
          </cell>
        </row>
        <row r="6742">
          <cell r="B6742" t="str">
            <v>BU18_TT</v>
          </cell>
          <cell r="C6742" t="str">
            <v>Tech Train Business Unit Allocation - to Property Services</v>
          </cell>
          <cell r="H6742">
            <v>0</v>
          </cell>
          <cell r="I6742">
            <v>0</v>
          </cell>
        </row>
        <row r="6743">
          <cell r="B6743" t="str">
            <v>BU19_TT</v>
          </cell>
          <cell r="C6743" t="str">
            <v>Tech Train Business Unit Allocation - to Security Services</v>
          </cell>
          <cell r="H6743">
            <v>0</v>
          </cell>
          <cell r="I6743">
            <v>0</v>
          </cell>
        </row>
        <row r="6744">
          <cell r="B6744" t="str">
            <v>BU20_TT</v>
          </cell>
          <cell r="C6744" t="str">
            <v>Tech Train Business Unit Allocation - to Network</v>
          </cell>
          <cell r="H6744">
            <v>0</v>
          </cell>
          <cell r="I6744">
            <v>0</v>
          </cell>
        </row>
        <row r="6745">
          <cell r="B6745" t="str">
            <v>BU21_TT</v>
          </cell>
          <cell r="C6745" t="str">
            <v>Tech Train Business Unit Allocation - to Retail</v>
          </cell>
          <cell r="H6745">
            <v>0</v>
          </cell>
          <cell r="I6745">
            <v>0</v>
          </cell>
        </row>
        <row r="6746">
          <cell r="C6746" t="str">
            <v>Maintain external partnerships</v>
          </cell>
          <cell r="D6746" t="str">
            <v>N/A</v>
          </cell>
          <cell r="E6746" t="str">
            <v>N/A</v>
          </cell>
          <cell r="F6746" t="str">
            <v>N</v>
          </cell>
          <cell r="G6746">
            <v>0</v>
          </cell>
          <cell r="H6746">
            <v>1</v>
          </cell>
          <cell r="I6746">
            <v>0</v>
          </cell>
        </row>
        <row r="6747">
          <cell r="B6747" t="str">
            <v>A_HR_0403</v>
          </cell>
          <cell r="C6747" t="str">
            <v>Maintain external partnerships</v>
          </cell>
          <cell r="H6747">
            <v>1</v>
          </cell>
          <cell r="I6747">
            <v>0</v>
          </cell>
        </row>
        <row r="6748">
          <cell r="B6748" t="str">
            <v>BU01_TT</v>
          </cell>
          <cell r="C6748" t="str">
            <v>Tech Train Business Unit Allocation - to Board</v>
          </cell>
          <cell r="H6748">
            <v>0</v>
          </cell>
          <cell r="I6748">
            <v>0</v>
          </cell>
        </row>
        <row r="6749">
          <cell r="B6749" t="str">
            <v>BU02_TT</v>
          </cell>
          <cell r="C6749" t="str">
            <v>Tech Train Business Unit Allocation - to CEO</v>
          </cell>
          <cell r="H6749">
            <v>0</v>
          </cell>
          <cell r="I6749">
            <v>0</v>
          </cell>
        </row>
        <row r="6750">
          <cell r="B6750" t="str">
            <v>BU03_TT</v>
          </cell>
          <cell r="C6750" t="str">
            <v>Tech Train Business Unit Allocation - to Audit</v>
          </cell>
          <cell r="H6750">
            <v>0</v>
          </cell>
          <cell r="I6750">
            <v>0</v>
          </cell>
        </row>
        <row r="6751">
          <cell r="B6751" t="str">
            <v>BU04_TT</v>
          </cell>
          <cell r="C6751" t="str">
            <v>Tech Train Business Unit Allocation - to General Management - Finance</v>
          </cell>
          <cell r="H6751">
            <v>0</v>
          </cell>
          <cell r="I6751">
            <v>0</v>
          </cell>
        </row>
        <row r="6752">
          <cell r="B6752" t="str">
            <v>BU05_TT</v>
          </cell>
          <cell r="C6752" t="str">
            <v>Tech Train Business Unit Allocation - to Commercial Management</v>
          </cell>
          <cell r="H6752">
            <v>0</v>
          </cell>
          <cell r="I6752">
            <v>0</v>
          </cell>
        </row>
        <row r="6753">
          <cell r="B6753" t="str">
            <v>BU06_TT</v>
          </cell>
          <cell r="C6753" t="str">
            <v>Tech Train Business Unit Allocation - to Group Finance Manager</v>
          </cell>
          <cell r="H6753">
            <v>0</v>
          </cell>
          <cell r="I6753">
            <v>0</v>
          </cell>
        </row>
        <row r="6754">
          <cell r="B6754" t="str">
            <v>BU07_TT</v>
          </cell>
          <cell r="C6754" t="str">
            <v>Tech Train Business Unit Allocation - to Accounts Payable</v>
          </cell>
          <cell r="H6754">
            <v>0</v>
          </cell>
          <cell r="I6754">
            <v>0</v>
          </cell>
        </row>
        <row r="6755">
          <cell r="B6755" t="str">
            <v>BU08_TT</v>
          </cell>
          <cell r="C6755" t="str">
            <v>Tech Train Business Unit Allocation - to Corporate Governance</v>
          </cell>
          <cell r="H6755">
            <v>0</v>
          </cell>
          <cell r="I6755">
            <v>0</v>
          </cell>
        </row>
        <row r="6756">
          <cell r="B6756" t="str">
            <v>BU09_TT</v>
          </cell>
          <cell r="C6756" t="str">
            <v>Tech Train Business Unit Allocation - to Finance Other</v>
          </cell>
          <cell r="H6756">
            <v>0</v>
          </cell>
          <cell r="I6756">
            <v>0</v>
          </cell>
        </row>
        <row r="6757">
          <cell r="B6757" t="str">
            <v>BU10_TT</v>
          </cell>
          <cell r="C6757" t="str">
            <v>Tech Train Business Unit Allocation - to Business Services (excluding KISS)</v>
          </cell>
          <cell r="H6757">
            <v>0</v>
          </cell>
          <cell r="I6757">
            <v>0</v>
          </cell>
        </row>
        <row r="6758">
          <cell r="B6758" t="str">
            <v>BU11_TT</v>
          </cell>
          <cell r="C6758" t="str">
            <v>Tech Train Business Unit Allocation - to Supply &amp; Procurement</v>
          </cell>
          <cell r="H6758">
            <v>0</v>
          </cell>
          <cell r="I6758">
            <v>0</v>
          </cell>
        </row>
        <row r="6759">
          <cell r="B6759" t="str">
            <v>BU12_TT</v>
          </cell>
          <cell r="C6759" t="str">
            <v>Tech Train Business Unit Allocation - to Logistics Group</v>
          </cell>
          <cell r="H6759">
            <v>0</v>
          </cell>
          <cell r="I6759">
            <v>0</v>
          </cell>
        </row>
        <row r="6760">
          <cell r="B6760" t="str">
            <v>BU13_TT</v>
          </cell>
          <cell r="C6760" t="str">
            <v>Tech Train Business Unit Allocation - to HR</v>
          </cell>
          <cell r="H6760">
            <v>0</v>
          </cell>
          <cell r="I6760">
            <v>0</v>
          </cell>
        </row>
        <row r="6761">
          <cell r="B6761" t="str">
            <v>BU14_TT</v>
          </cell>
          <cell r="C6761" t="str">
            <v>Tech Train Business Unit Allocation - to Technical Training</v>
          </cell>
          <cell r="H6761">
            <v>0</v>
          </cell>
          <cell r="I6761">
            <v>0</v>
          </cell>
        </row>
        <row r="6762">
          <cell r="B6762" t="str">
            <v>BU15_TT</v>
          </cell>
          <cell r="C6762" t="str">
            <v>Tech Train Business Unit Allocation - to Regulatory (excluding IT&amp;T, Prop &amp; Sec)</v>
          </cell>
          <cell r="H6762">
            <v>0</v>
          </cell>
          <cell r="I6762">
            <v>0</v>
          </cell>
        </row>
        <row r="6763">
          <cell r="B6763" t="str">
            <v>BU16_TT</v>
          </cell>
          <cell r="C6763" t="str">
            <v>Tech Train Business Unit Allocation - to Business Management (including KISS)</v>
          </cell>
          <cell r="H6763">
            <v>0</v>
          </cell>
          <cell r="I6763">
            <v>0</v>
          </cell>
        </row>
        <row r="6764">
          <cell r="B6764" t="str">
            <v>BU17_TT</v>
          </cell>
          <cell r="C6764" t="str">
            <v>Tech Train Business Unit Allocation - to IT&amp;T</v>
          </cell>
          <cell r="H6764">
            <v>0</v>
          </cell>
          <cell r="I6764">
            <v>0</v>
          </cell>
        </row>
        <row r="6765">
          <cell r="B6765" t="str">
            <v>BU18_TT</v>
          </cell>
          <cell r="C6765" t="str">
            <v>Tech Train Business Unit Allocation - to Property Services</v>
          </cell>
          <cell r="H6765">
            <v>0</v>
          </cell>
          <cell r="I6765">
            <v>0</v>
          </cell>
        </row>
        <row r="6766">
          <cell r="B6766" t="str">
            <v>BU19_TT</v>
          </cell>
          <cell r="C6766" t="str">
            <v>Tech Train Business Unit Allocation - to Security Services</v>
          </cell>
          <cell r="H6766">
            <v>0</v>
          </cell>
          <cell r="I6766">
            <v>0</v>
          </cell>
        </row>
        <row r="6767">
          <cell r="B6767" t="str">
            <v>BU20_TT</v>
          </cell>
          <cell r="C6767" t="str">
            <v>Tech Train Business Unit Allocation - to Network</v>
          </cell>
          <cell r="H6767">
            <v>0</v>
          </cell>
          <cell r="I6767">
            <v>0</v>
          </cell>
        </row>
        <row r="6768">
          <cell r="B6768" t="str">
            <v>BU21_TT</v>
          </cell>
          <cell r="C6768" t="str">
            <v>Tech Train Business Unit Allocation - to Retail</v>
          </cell>
          <cell r="H6768">
            <v>0</v>
          </cell>
          <cell r="I6768">
            <v>0</v>
          </cell>
        </row>
        <row r="6770">
          <cell r="G6770">
            <v>55090990.380000003</v>
          </cell>
          <cell r="I6770">
            <v>55090990.380000003</v>
          </cell>
        </row>
        <row r="6771">
          <cell r="C6771" t="str">
            <v>Regulatory (excluding IT&amp;T, Prop &amp; Sec)</v>
          </cell>
          <cell r="G6771">
            <v>8158265.3099999996</v>
          </cell>
          <cell r="I6771">
            <v>8158265.3099999996</v>
          </cell>
        </row>
        <row r="6772">
          <cell r="C6772" t="str">
            <v>General Regulatory Management</v>
          </cell>
          <cell r="G6772">
            <v>3055451.4699999997</v>
          </cell>
          <cell r="I6772">
            <v>3055451.47</v>
          </cell>
        </row>
        <row r="6773">
          <cell r="C6773" t="str">
            <v>Attend to Business Unit Matters</v>
          </cell>
          <cell r="D6773" t="str">
            <v>N/A</v>
          </cell>
          <cell r="E6773" t="str">
            <v>N/A</v>
          </cell>
          <cell r="F6773" t="str">
            <v>N</v>
          </cell>
          <cell r="G6773">
            <v>478877.72182351793</v>
          </cell>
          <cell r="H6773">
            <v>1</v>
          </cell>
          <cell r="I6773">
            <v>478877.72182351793</v>
          </cell>
        </row>
        <row r="6774">
          <cell r="B6774" t="str">
            <v>A_Reg_0101</v>
          </cell>
          <cell r="C6774" t="str">
            <v>Attend to Business Unit Matters</v>
          </cell>
          <cell r="H6774">
            <v>1</v>
          </cell>
          <cell r="I6774">
            <v>478877.72182351793</v>
          </cell>
        </row>
        <row r="6775">
          <cell r="B6775" t="str">
            <v>BU01_Reg</v>
          </cell>
          <cell r="C6775" t="str">
            <v>Reg Business Unit Allocation - to Board</v>
          </cell>
          <cell r="H6775">
            <v>0</v>
          </cell>
          <cell r="I6775">
            <v>0</v>
          </cell>
        </row>
        <row r="6776">
          <cell r="B6776" t="str">
            <v>BU02_Reg</v>
          </cell>
          <cell r="C6776" t="str">
            <v>Reg Business Unit Allocation - to CEO</v>
          </cell>
          <cell r="H6776">
            <v>0</v>
          </cell>
          <cell r="I6776">
            <v>0</v>
          </cell>
        </row>
        <row r="6777">
          <cell r="B6777" t="str">
            <v>BU03_Reg</v>
          </cell>
          <cell r="C6777" t="str">
            <v>Reg Business Unit Allocation - to Audit</v>
          </cell>
          <cell r="H6777">
            <v>0</v>
          </cell>
          <cell r="I6777">
            <v>0</v>
          </cell>
        </row>
        <row r="6778">
          <cell r="B6778" t="str">
            <v>BU04_Reg</v>
          </cell>
          <cell r="C6778" t="str">
            <v>Reg Business Unit Allocation - to General Management - Finance</v>
          </cell>
          <cell r="H6778">
            <v>0</v>
          </cell>
          <cell r="I6778">
            <v>0</v>
          </cell>
        </row>
        <row r="6779">
          <cell r="B6779" t="str">
            <v>BU05_Reg</v>
          </cell>
          <cell r="C6779" t="str">
            <v>Reg Business Unit Allocation - to Commercial Management</v>
          </cell>
          <cell r="H6779">
            <v>0</v>
          </cell>
          <cell r="I6779">
            <v>0</v>
          </cell>
        </row>
        <row r="6780">
          <cell r="B6780" t="str">
            <v>BU06_Reg</v>
          </cell>
          <cell r="C6780" t="str">
            <v>Reg Business Unit Allocation - to Group Finance Manager</v>
          </cell>
          <cell r="H6780">
            <v>0</v>
          </cell>
          <cell r="I6780">
            <v>0</v>
          </cell>
        </row>
        <row r="6781">
          <cell r="B6781" t="str">
            <v>BU07_Reg</v>
          </cell>
          <cell r="C6781" t="str">
            <v>Reg Business Unit Allocation - to Accounts Payable</v>
          </cell>
          <cell r="H6781">
            <v>0</v>
          </cell>
          <cell r="I6781">
            <v>0</v>
          </cell>
        </row>
        <row r="6782">
          <cell r="B6782" t="str">
            <v>BU08_Reg</v>
          </cell>
          <cell r="C6782" t="str">
            <v>Reg Business Unit Allocation - to Corporate Governance</v>
          </cell>
          <cell r="H6782">
            <v>0</v>
          </cell>
          <cell r="I6782">
            <v>0</v>
          </cell>
        </row>
        <row r="6783">
          <cell r="B6783" t="str">
            <v>BU09_Reg</v>
          </cell>
          <cell r="C6783" t="str">
            <v>Reg Business Unit Allocation - to Finance Other</v>
          </cell>
          <cell r="H6783">
            <v>0</v>
          </cell>
          <cell r="I6783">
            <v>0</v>
          </cell>
        </row>
        <row r="6784">
          <cell r="B6784" t="str">
            <v>BU10_Reg</v>
          </cell>
          <cell r="C6784" t="str">
            <v>Reg Business Unit Allocation - to Business Services (excluding KISS)</v>
          </cell>
          <cell r="H6784">
            <v>0</v>
          </cell>
          <cell r="I6784">
            <v>0</v>
          </cell>
        </row>
        <row r="6785">
          <cell r="B6785" t="str">
            <v>BU11_Reg</v>
          </cell>
          <cell r="C6785" t="str">
            <v>Reg Business Unit Allocation - to Supply &amp; Procurement</v>
          </cell>
          <cell r="H6785">
            <v>0</v>
          </cell>
          <cell r="I6785">
            <v>0</v>
          </cell>
        </row>
        <row r="6786">
          <cell r="B6786" t="str">
            <v>BU12_Reg</v>
          </cell>
          <cell r="C6786" t="str">
            <v>Reg Business Unit Allocation - to Logistics Group</v>
          </cell>
          <cell r="H6786">
            <v>0</v>
          </cell>
          <cell r="I6786">
            <v>0</v>
          </cell>
        </row>
        <row r="6787">
          <cell r="B6787" t="str">
            <v>BU13_Reg</v>
          </cell>
          <cell r="C6787" t="str">
            <v>Reg Business Unit Allocation - to HR</v>
          </cell>
          <cell r="H6787">
            <v>0</v>
          </cell>
          <cell r="I6787">
            <v>0</v>
          </cell>
        </row>
        <row r="6788">
          <cell r="B6788" t="str">
            <v>BU14_Reg</v>
          </cell>
          <cell r="C6788" t="str">
            <v>Reg Business Unit Allocation - to Technical Training</v>
          </cell>
          <cell r="H6788">
            <v>0</v>
          </cell>
          <cell r="I6788">
            <v>0</v>
          </cell>
        </row>
        <row r="6789">
          <cell r="B6789" t="str">
            <v>BU15_Reg</v>
          </cell>
          <cell r="C6789" t="str">
            <v>Reg Business Unit Allocation - to Regulatory (excluding IT&amp;T, Prop &amp; Sec)</v>
          </cell>
          <cell r="H6789">
            <v>0</v>
          </cell>
          <cell r="I6789">
            <v>0</v>
          </cell>
        </row>
        <row r="6790">
          <cell r="B6790" t="str">
            <v>BU16_Reg</v>
          </cell>
          <cell r="C6790" t="str">
            <v>Reg Business Unit Allocation - to Business Management (including KISS)</v>
          </cell>
          <cell r="H6790">
            <v>0</v>
          </cell>
          <cell r="I6790">
            <v>0</v>
          </cell>
        </row>
        <row r="6791">
          <cell r="B6791" t="str">
            <v>BU17_Reg</v>
          </cell>
          <cell r="C6791" t="str">
            <v>Reg Business Unit Allocation - to IT&amp;T</v>
          </cell>
          <cell r="H6791">
            <v>0</v>
          </cell>
          <cell r="I6791">
            <v>0</v>
          </cell>
        </row>
        <row r="6792">
          <cell r="B6792" t="str">
            <v>BU18_Reg</v>
          </cell>
          <cell r="C6792" t="str">
            <v>Reg Business Unit Allocation - to Property Services</v>
          </cell>
          <cell r="H6792">
            <v>0</v>
          </cell>
          <cell r="I6792">
            <v>0</v>
          </cell>
        </row>
        <row r="6793">
          <cell r="B6793" t="str">
            <v>BU19_Reg</v>
          </cell>
          <cell r="C6793" t="str">
            <v>Reg Business Unit Allocation - to Security Services</v>
          </cell>
          <cell r="H6793">
            <v>0</v>
          </cell>
          <cell r="I6793">
            <v>0</v>
          </cell>
        </row>
        <row r="6794">
          <cell r="B6794" t="str">
            <v>BU20_Reg</v>
          </cell>
          <cell r="C6794" t="str">
            <v>Reg Business Unit Allocation - to Network</v>
          </cell>
          <cell r="H6794">
            <v>0</v>
          </cell>
          <cell r="I6794">
            <v>0</v>
          </cell>
        </row>
        <row r="6795">
          <cell r="B6795" t="str">
            <v>BU21_Reg</v>
          </cell>
          <cell r="C6795" t="str">
            <v>Reg Business Unit Allocation - to Retail</v>
          </cell>
          <cell r="H6795">
            <v>0</v>
          </cell>
          <cell r="I6795">
            <v>0</v>
          </cell>
        </row>
        <row r="6796">
          <cell r="C6796" t="str">
            <v>Manage Corporate &amp; Government Affairs</v>
          </cell>
          <cell r="D6796" t="str">
            <v>N/A</v>
          </cell>
          <cell r="E6796" t="str">
            <v>N/A</v>
          </cell>
          <cell r="F6796" t="str">
            <v>N</v>
          </cell>
          <cell r="G6796">
            <v>445720.81633854588</v>
          </cell>
          <cell r="H6796">
            <v>1</v>
          </cell>
          <cell r="I6796">
            <v>445720.81633854588</v>
          </cell>
        </row>
        <row r="6797">
          <cell r="B6797" t="str">
            <v>A_Reg_0102</v>
          </cell>
          <cell r="C6797" t="str">
            <v>Manage Corporate &amp; Government Affairs</v>
          </cell>
          <cell r="H6797">
            <v>1</v>
          </cell>
          <cell r="I6797">
            <v>445720.81633854588</v>
          </cell>
        </row>
        <row r="6798">
          <cell r="B6798" t="str">
            <v>BU01_Reg</v>
          </cell>
          <cell r="C6798" t="str">
            <v>Reg Business Unit Allocation - to Board</v>
          </cell>
          <cell r="H6798">
            <v>0</v>
          </cell>
          <cell r="I6798">
            <v>0</v>
          </cell>
        </row>
        <row r="6799">
          <cell r="B6799" t="str">
            <v>BU02_Reg</v>
          </cell>
          <cell r="C6799" t="str">
            <v>Reg Business Unit Allocation - to CEO</v>
          </cell>
          <cell r="H6799">
            <v>0</v>
          </cell>
          <cell r="I6799">
            <v>0</v>
          </cell>
        </row>
        <row r="6800">
          <cell r="B6800" t="str">
            <v>BU03_Reg</v>
          </cell>
          <cell r="C6800" t="str">
            <v>Reg Business Unit Allocation - to Audit</v>
          </cell>
          <cell r="H6800">
            <v>0</v>
          </cell>
          <cell r="I6800">
            <v>0</v>
          </cell>
        </row>
        <row r="6801">
          <cell r="B6801" t="str">
            <v>BU04_Reg</v>
          </cell>
          <cell r="C6801" t="str">
            <v>Reg Business Unit Allocation - to General Management - Finance</v>
          </cell>
          <cell r="H6801">
            <v>0</v>
          </cell>
          <cell r="I6801">
            <v>0</v>
          </cell>
        </row>
        <row r="6802">
          <cell r="B6802" t="str">
            <v>BU05_Reg</v>
          </cell>
          <cell r="C6802" t="str">
            <v>Reg Business Unit Allocation - to Commercial Management</v>
          </cell>
          <cell r="H6802">
            <v>0</v>
          </cell>
          <cell r="I6802">
            <v>0</v>
          </cell>
        </row>
        <row r="6803">
          <cell r="B6803" t="str">
            <v>BU06_Reg</v>
          </cell>
          <cell r="C6803" t="str">
            <v>Reg Business Unit Allocation - to Group Finance Manager</v>
          </cell>
          <cell r="H6803">
            <v>0</v>
          </cell>
          <cell r="I6803">
            <v>0</v>
          </cell>
        </row>
        <row r="6804">
          <cell r="B6804" t="str">
            <v>BU07_Reg</v>
          </cell>
          <cell r="C6804" t="str">
            <v>Reg Business Unit Allocation - to Accounts Payable</v>
          </cell>
          <cell r="H6804">
            <v>0</v>
          </cell>
          <cell r="I6804">
            <v>0</v>
          </cell>
        </row>
        <row r="6805">
          <cell r="B6805" t="str">
            <v>BU08_Reg</v>
          </cell>
          <cell r="C6805" t="str">
            <v>Reg Business Unit Allocation - to Corporate Governance</v>
          </cell>
          <cell r="H6805">
            <v>0</v>
          </cell>
          <cell r="I6805">
            <v>0</v>
          </cell>
        </row>
        <row r="6806">
          <cell r="B6806" t="str">
            <v>BU09_Reg</v>
          </cell>
          <cell r="C6806" t="str">
            <v>Reg Business Unit Allocation - to Finance Other</v>
          </cell>
          <cell r="H6806">
            <v>0</v>
          </cell>
          <cell r="I6806">
            <v>0</v>
          </cell>
        </row>
        <row r="6807">
          <cell r="B6807" t="str">
            <v>BU10_Reg</v>
          </cell>
          <cell r="C6807" t="str">
            <v>Reg Business Unit Allocation - to Business Services (excluding KISS)</v>
          </cell>
          <cell r="H6807">
            <v>0</v>
          </cell>
          <cell r="I6807">
            <v>0</v>
          </cell>
        </row>
        <row r="6808">
          <cell r="B6808" t="str">
            <v>BU11_Reg</v>
          </cell>
          <cell r="C6808" t="str">
            <v>Reg Business Unit Allocation - to Supply &amp; Procurement</v>
          </cell>
          <cell r="H6808">
            <v>0</v>
          </cell>
          <cell r="I6808">
            <v>0</v>
          </cell>
        </row>
        <row r="6809">
          <cell r="B6809" t="str">
            <v>BU12_Reg</v>
          </cell>
          <cell r="C6809" t="str">
            <v>Reg Business Unit Allocation - to Logistics Group</v>
          </cell>
          <cell r="H6809">
            <v>0</v>
          </cell>
          <cell r="I6809">
            <v>0</v>
          </cell>
        </row>
        <row r="6810">
          <cell r="B6810" t="str">
            <v>BU13_Reg</v>
          </cell>
          <cell r="C6810" t="str">
            <v>Reg Business Unit Allocation - to HR</v>
          </cell>
          <cell r="H6810">
            <v>0</v>
          </cell>
          <cell r="I6810">
            <v>0</v>
          </cell>
        </row>
        <row r="6811">
          <cell r="B6811" t="str">
            <v>BU14_Reg</v>
          </cell>
          <cell r="C6811" t="str">
            <v>Reg Business Unit Allocation - to Technical Training</v>
          </cell>
          <cell r="H6811">
            <v>0</v>
          </cell>
          <cell r="I6811">
            <v>0</v>
          </cell>
        </row>
        <row r="6812">
          <cell r="B6812" t="str">
            <v>BU15_Reg</v>
          </cell>
          <cell r="C6812" t="str">
            <v>Reg Business Unit Allocation - to Regulatory (excluding IT&amp;T, Prop &amp; Sec)</v>
          </cell>
          <cell r="H6812">
            <v>0</v>
          </cell>
          <cell r="I6812">
            <v>0</v>
          </cell>
        </row>
        <row r="6813">
          <cell r="B6813" t="str">
            <v>BU16_Reg</v>
          </cell>
          <cell r="C6813" t="str">
            <v>Reg Business Unit Allocation - to Business Management (including KISS)</v>
          </cell>
          <cell r="H6813">
            <v>0</v>
          </cell>
          <cell r="I6813">
            <v>0</v>
          </cell>
        </row>
        <row r="6814">
          <cell r="B6814" t="str">
            <v>BU17_Reg</v>
          </cell>
          <cell r="C6814" t="str">
            <v>Reg Business Unit Allocation - to IT&amp;T</v>
          </cell>
          <cell r="H6814">
            <v>0</v>
          </cell>
          <cell r="I6814">
            <v>0</v>
          </cell>
        </row>
        <row r="6815">
          <cell r="B6815" t="str">
            <v>BU18_Reg</v>
          </cell>
          <cell r="C6815" t="str">
            <v>Reg Business Unit Allocation - to Property Services</v>
          </cell>
          <cell r="H6815">
            <v>0</v>
          </cell>
          <cell r="I6815">
            <v>0</v>
          </cell>
        </row>
        <row r="6816">
          <cell r="B6816" t="str">
            <v>BU19_Reg</v>
          </cell>
          <cell r="C6816" t="str">
            <v>Reg Business Unit Allocation - to Security Services</v>
          </cell>
          <cell r="H6816">
            <v>0</v>
          </cell>
          <cell r="I6816">
            <v>0</v>
          </cell>
        </row>
        <row r="6817">
          <cell r="B6817" t="str">
            <v>BU20_Reg</v>
          </cell>
          <cell r="C6817" t="str">
            <v>Reg Business Unit Allocation - to Network</v>
          </cell>
          <cell r="H6817">
            <v>0</v>
          </cell>
          <cell r="I6817">
            <v>0</v>
          </cell>
        </row>
        <row r="6818">
          <cell r="B6818" t="str">
            <v>BU21_Reg</v>
          </cell>
          <cell r="C6818" t="str">
            <v>Reg Business Unit Allocation - to Retail</v>
          </cell>
          <cell r="H6818">
            <v>0</v>
          </cell>
          <cell r="I6818">
            <v>0</v>
          </cell>
        </row>
        <row r="6819">
          <cell r="C6819" t="str">
            <v>Manage Regulatory &amp; Pricing</v>
          </cell>
          <cell r="D6819" t="str">
            <v>N/A</v>
          </cell>
          <cell r="E6819" t="str">
            <v>N/A</v>
          </cell>
          <cell r="F6819" t="str">
            <v>N</v>
          </cell>
          <cell r="G6819">
            <v>1158735.5110280416</v>
          </cell>
          <cell r="H6819">
            <v>1</v>
          </cell>
          <cell r="I6819">
            <v>1158735.5110280416</v>
          </cell>
        </row>
        <row r="6820">
          <cell r="B6820" t="str">
            <v>A_Reg_0103</v>
          </cell>
          <cell r="C6820" t="str">
            <v>Manage Regulatory &amp; Pricing</v>
          </cell>
          <cell r="H6820">
            <v>1</v>
          </cell>
          <cell r="I6820">
            <v>1158735.5110280416</v>
          </cell>
        </row>
        <row r="6821">
          <cell r="B6821" t="str">
            <v>BU01_Reg</v>
          </cell>
          <cell r="C6821" t="str">
            <v>Reg Business Unit Allocation - to Board</v>
          </cell>
          <cell r="H6821">
            <v>0</v>
          </cell>
          <cell r="I6821">
            <v>0</v>
          </cell>
        </row>
        <row r="6822">
          <cell r="B6822" t="str">
            <v>BU02_Reg</v>
          </cell>
          <cell r="C6822" t="str">
            <v>Reg Business Unit Allocation - to CEO</v>
          </cell>
          <cell r="H6822">
            <v>0</v>
          </cell>
          <cell r="I6822">
            <v>0</v>
          </cell>
        </row>
        <row r="6823">
          <cell r="B6823" t="str">
            <v>BU03_Reg</v>
          </cell>
          <cell r="C6823" t="str">
            <v>Reg Business Unit Allocation - to Audit</v>
          </cell>
          <cell r="H6823">
            <v>0</v>
          </cell>
          <cell r="I6823">
            <v>0</v>
          </cell>
        </row>
        <row r="6824">
          <cell r="B6824" t="str">
            <v>BU04_Reg</v>
          </cell>
          <cell r="C6824" t="str">
            <v>Reg Business Unit Allocation - to General Management - Finance</v>
          </cell>
          <cell r="H6824">
            <v>0</v>
          </cell>
          <cell r="I6824">
            <v>0</v>
          </cell>
        </row>
        <row r="6825">
          <cell r="B6825" t="str">
            <v>BU05_Reg</v>
          </cell>
          <cell r="C6825" t="str">
            <v>Reg Business Unit Allocation - to Commercial Management</v>
          </cell>
          <cell r="H6825">
            <v>0</v>
          </cell>
          <cell r="I6825">
            <v>0</v>
          </cell>
        </row>
        <row r="6826">
          <cell r="B6826" t="str">
            <v>BU06_Reg</v>
          </cell>
          <cell r="C6826" t="str">
            <v>Reg Business Unit Allocation - to Group Finance Manager</v>
          </cell>
          <cell r="H6826">
            <v>0</v>
          </cell>
          <cell r="I6826">
            <v>0</v>
          </cell>
        </row>
        <row r="6827">
          <cell r="B6827" t="str">
            <v>BU07_Reg</v>
          </cell>
          <cell r="C6827" t="str">
            <v>Reg Business Unit Allocation - to Accounts Payable</v>
          </cell>
          <cell r="H6827">
            <v>0</v>
          </cell>
          <cell r="I6827">
            <v>0</v>
          </cell>
        </row>
        <row r="6828">
          <cell r="B6828" t="str">
            <v>BU08_Reg</v>
          </cell>
          <cell r="C6828" t="str">
            <v>Reg Business Unit Allocation - to Corporate Governance</v>
          </cell>
          <cell r="H6828">
            <v>0</v>
          </cell>
          <cell r="I6828">
            <v>0</v>
          </cell>
        </row>
        <row r="6829">
          <cell r="B6829" t="str">
            <v>BU09_Reg</v>
          </cell>
          <cell r="C6829" t="str">
            <v>Reg Business Unit Allocation - to Finance Other</v>
          </cell>
          <cell r="H6829">
            <v>0</v>
          </cell>
          <cell r="I6829">
            <v>0</v>
          </cell>
        </row>
        <row r="6830">
          <cell r="B6830" t="str">
            <v>BU10_Reg</v>
          </cell>
          <cell r="C6830" t="str">
            <v>Reg Business Unit Allocation - to Business Services (excluding KISS)</v>
          </cell>
          <cell r="H6830">
            <v>0</v>
          </cell>
          <cell r="I6830">
            <v>0</v>
          </cell>
        </row>
        <row r="6831">
          <cell r="B6831" t="str">
            <v>BU11_Reg</v>
          </cell>
          <cell r="C6831" t="str">
            <v>Reg Business Unit Allocation - to Supply &amp; Procurement</v>
          </cell>
          <cell r="H6831">
            <v>0</v>
          </cell>
          <cell r="I6831">
            <v>0</v>
          </cell>
        </row>
        <row r="6832">
          <cell r="B6832" t="str">
            <v>BU12_Reg</v>
          </cell>
          <cell r="C6832" t="str">
            <v>Reg Business Unit Allocation - to Logistics Group</v>
          </cell>
          <cell r="H6832">
            <v>0</v>
          </cell>
          <cell r="I6832">
            <v>0</v>
          </cell>
        </row>
        <row r="6833">
          <cell r="B6833" t="str">
            <v>BU13_Reg</v>
          </cell>
          <cell r="C6833" t="str">
            <v>Reg Business Unit Allocation - to HR</v>
          </cell>
          <cell r="H6833">
            <v>0</v>
          </cell>
          <cell r="I6833">
            <v>0</v>
          </cell>
        </row>
        <row r="6834">
          <cell r="B6834" t="str">
            <v>BU14_Reg</v>
          </cell>
          <cell r="C6834" t="str">
            <v>Reg Business Unit Allocation - to Technical Training</v>
          </cell>
          <cell r="H6834">
            <v>0</v>
          </cell>
          <cell r="I6834">
            <v>0</v>
          </cell>
        </row>
        <row r="6835">
          <cell r="B6835" t="str">
            <v>BU15_Reg</v>
          </cell>
          <cell r="C6835" t="str">
            <v>Reg Business Unit Allocation - to Regulatory (excluding IT&amp;T, Prop &amp; Sec)</v>
          </cell>
          <cell r="H6835">
            <v>0</v>
          </cell>
          <cell r="I6835">
            <v>0</v>
          </cell>
        </row>
        <row r="6836">
          <cell r="B6836" t="str">
            <v>BU16_Reg</v>
          </cell>
          <cell r="C6836" t="str">
            <v>Reg Business Unit Allocation - to Business Management (including KISS)</v>
          </cell>
          <cell r="H6836">
            <v>0</v>
          </cell>
          <cell r="I6836">
            <v>0</v>
          </cell>
        </row>
        <row r="6837">
          <cell r="B6837" t="str">
            <v>BU17_Reg</v>
          </cell>
          <cell r="C6837" t="str">
            <v>Reg Business Unit Allocation - to IT&amp;T</v>
          </cell>
          <cell r="H6837">
            <v>0</v>
          </cell>
          <cell r="I6837">
            <v>0</v>
          </cell>
        </row>
        <row r="6838">
          <cell r="B6838" t="str">
            <v>BU18_Reg</v>
          </cell>
          <cell r="C6838" t="str">
            <v>Reg Business Unit Allocation - to Property Services</v>
          </cell>
          <cell r="H6838">
            <v>0</v>
          </cell>
          <cell r="I6838">
            <v>0</v>
          </cell>
        </row>
        <row r="6839">
          <cell r="B6839" t="str">
            <v>BU19_Reg</v>
          </cell>
          <cell r="C6839" t="str">
            <v>Reg Business Unit Allocation - to Security Services</v>
          </cell>
          <cell r="H6839">
            <v>0</v>
          </cell>
          <cell r="I6839">
            <v>0</v>
          </cell>
        </row>
        <row r="6840">
          <cell r="B6840" t="str">
            <v>BU20_Reg</v>
          </cell>
          <cell r="C6840" t="str">
            <v>Reg Business Unit Allocation - to Network</v>
          </cell>
          <cell r="H6840">
            <v>0</v>
          </cell>
          <cell r="I6840">
            <v>0</v>
          </cell>
        </row>
        <row r="6841">
          <cell r="B6841" t="str">
            <v>BU21_Reg</v>
          </cell>
          <cell r="C6841" t="str">
            <v>Reg Business Unit Allocation - to Retail</v>
          </cell>
          <cell r="H6841">
            <v>0</v>
          </cell>
          <cell r="I6841">
            <v>0</v>
          </cell>
        </row>
        <row r="6842">
          <cell r="C6842" t="str">
            <v>Manage Strategic Development</v>
          </cell>
          <cell r="D6842" t="str">
            <v>N/A</v>
          </cell>
          <cell r="E6842" t="str">
            <v>N/A</v>
          </cell>
          <cell r="F6842" t="str">
            <v>N</v>
          </cell>
          <cell r="G6842">
            <v>504597.99213365826</v>
          </cell>
          <cell r="H6842">
            <v>1</v>
          </cell>
          <cell r="I6842">
            <v>504597.99213365826</v>
          </cell>
        </row>
        <row r="6843">
          <cell r="B6843" t="str">
            <v>A_Reg_0104</v>
          </cell>
          <cell r="C6843" t="str">
            <v>Manage Strategic Development</v>
          </cell>
          <cell r="H6843">
            <v>1</v>
          </cell>
          <cell r="I6843">
            <v>504597.99213365826</v>
          </cell>
        </row>
        <row r="6844">
          <cell r="B6844" t="str">
            <v>BU01_Reg</v>
          </cell>
          <cell r="C6844" t="str">
            <v>Reg Business Unit Allocation - to Board</v>
          </cell>
          <cell r="H6844">
            <v>0</v>
          </cell>
          <cell r="I6844">
            <v>0</v>
          </cell>
        </row>
        <row r="6845">
          <cell r="B6845" t="str">
            <v>BU02_Reg</v>
          </cell>
          <cell r="C6845" t="str">
            <v>Reg Business Unit Allocation - to CEO</v>
          </cell>
          <cell r="H6845">
            <v>0</v>
          </cell>
          <cell r="I6845">
            <v>0</v>
          </cell>
        </row>
        <row r="6846">
          <cell r="B6846" t="str">
            <v>BU03_Reg</v>
          </cell>
          <cell r="C6846" t="str">
            <v>Reg Business Unit Allocation - to Audit</v>
          </cell>
          <cell r="H6846">
            <v>0</v>
          </cell>
          <cell r="I6846">
            <v>0</v>
          </cell>
        </row>
        <row r="6847">
          <cell r="B6847" t="str">
            <v>BU04_Reg</v>
          </cell>
          <cell r="C6847" t="str">
            <v>Reg Business Unit Allocation - to General Management - Finance</v>
          </cell>
          <cell r="H6847">
            <v>0</v>
          </cell>
          <cell r="I6847">
            <v>0</v>
          </cell>
        </row>
        <row r="6848">
          <cell r="B6848" t="str">
            <v>BU05_Reg</v>
          </cell>
          <cell r="C6848" t="str">
            <v>Reg Business Unit Allocation - to Commercial Management</v>
          </cell>
          <cell r="H6848">
            <v>0</v>
          </cell>
          <cell r="I6848">
            <v>0</v>
          </cell>
        </row>
        <row r="6849">
          <cell r="B6849" t="str">
            <v>BU06_Reg</v>
          </cell>
          <cell r="C6849" t="str">
            <v>Reg Business Unit Allocation - to Group Finance Manager</v>
          </cell>
          <cell r="H6849">
            <v>0</v>
          </cell>
          <cell r="I6849">
            <v>0</v>
          </cell>
        </row>
        <row r="6850">
          <cell r="B6850" t="str">
            <v>BU07_Reg</v>
          </cell>
          <cell r="C6850" t="str">
            <v>Reg Business Unit Allocation - to Accounts Payable</v>
          </cell>
          <cell r="H6850">
            <v>0</v>
          </cell>
          <cell r="I6850">
            <v>0</v>
          </cell>
        </row>
        <row r="6851">
          <cell r="B6851" t="str">
            <v>BU08_Reg</v>
          </cell>
          <cell r="C6851" t="str">
            <v>Reg Business Unit Allocation - to Corporate Governance</v>
          </cell>
          <cell r="H6851">
            <v>0</v>
          </cell>
          <cell r="I6851">
            <v>0</v>
          </cell>
        </row>
        <row r="6852">
          <cell r="B6852" t="str">
            <v>BU09_Reg</v>
          </cell>
          <cell r="C6852" t="str">
            <v>Reg Business Unit Allocation - to Finance Other</v>
          </cell>
          <cell r="H6852">
            <v>0</v>
          </cell>
          <cell r="I6852">
            <v>0</v>
          </cell>
        </row>
        <row r="6853">
          <cell r="B6853" t="str">
            <v>BU10_Reg</v>
          </cell>
          <cell r="C6853" t="str">
            <v>Reg Business Unit Allocation - to Business Services (excluding KISS)</v>
          </cell>
          <cell r="H6853">
            <v>0</v>
          </cell>
          <cell r="I6853">
            <v>0</v>
          </cell>
        </row>
        <row r="6854">
          <cell r="B6854" t="str">
            <v>BU11_Reg</v>
          </cell>
          <cell r="C6854" t="str">
            <v>Reg Business Unit Allocation - to Supply &amp; Procurement</v>
          </cell>
          <cell r="H6854">
            <v>0</v>
          </cell>
          <cell r="I6854">
            <v>0</v>
          </cell>
        </row>
        <row r="6855">
          <cell r="B6855" t="str">
            <v>BU12_Reg</v>
          </cell>
          <cell r="C6855" t="str">
            <v>Reg Business Unit Allocation - to Logistics Group</v>
          </cell>
          <cell r="H6855">
            <v>0</v>
          </cell>
          <cell r="I6855">
            <v>0</v>
          </cell>
        </row>
        <row r="6856">
          <cell r="B6856" t="str">
            <v>BU13_Reg</v>
          </cell>
          <cell r="C6856" t="str">
            <v>Reg Business Unit Allocation - to HR</v>
          </cell>
          <cell r="H6856">
            <v>0</v>
          </cell>
          <cell r="I6856">
            <v>0</v>
          </cell>
        </row>
        <row r="6857">
          <cell r="B6857" t="str">
            <v>BU14_Reg</v>
          </cell>
          <cell r="C6857" t="str">
            <v>Reg Business Unit Allocation - to Technical Training</v>
          </cell>
          <cell r="H6857">
            <v>0</v>
          </cell>
          <cell r="I6857">
            <v>0</v>
          </cell>
        </row>
        <row r="6858">
          <cell r="B6858" t="str">
            <v>BU15_Reg</v>
          </cell>
          <cell r="C6858" t="str">
            <v>Reg Business Unit Allocation - to Regulatory (excluding IT&amp;T, Prop &amp; Sec)</v>
          </cell>
          <cell r="H6858">
            <v>0</v>
          </cell>
          <cell r="I6858">
            <v>0</v>
          </cell>
        </row>
        <row r="6859">
          <cell r="B6859" t="str">
            <v>BU16_Reg</v>
          </cell>
          <cell r="C6859" t="str">
            <v>Reg Business Unit Allocation - to Business Management (including KISS)</v>
          </cell>
          <cell r="H6859">
            <v>0</v>
          </cell>
          <cell r="I6859">
            <v>0</v>
          </cell>
        </row>
        <row r="6860">
          <cell r="B6860" t="str">
            <v>BU17_Reg</v>
          </cell>
          <cell r="C6860" t="str">
            <v>Reg Business Unit Allocation - to IT&amp;T</v>
          </cell>
          <cell r="H6860">
            <v>0</v>
          </cell>
          <cell r="I6860">
            <v>0</v>
          </cell>
        </row>
        <row r="6861">
          <cell r="B6861" t="str">
            <v>BU18_Reg</v>
          </cell>
          <cell r="C6861" t="str">
            <v>Reg Business Unit Allocation - to Property Services</v>
          </cell>
          <cell r="H6861">
            <v>0</v>
          </cell>
          <cell r="I6861">
            <v>0</v>
          </cell>
        </row>
        <row r="6862">
          <cell r="B6862" t="str">
            <v>BU19_Reg</v>
          </cell>
          <cell r="C6862" t="str">
            <v>Reg Business Unit Allocation - to Security Services</v>
          </cell>
          <cell r="H6862">
            <v>0</v>
          </cell>
          <cell r="I6862">
            <v>0</v>
          </cell>
        </row>
        <row r="6863">
          <cell r="B6863" t="str">
            <v>BU20_Reg</v>
          </cell>
          <cell r="C6863" t="str">
            <v>Reg Business Unit Allocation - to Network</v>
          </cell>
          <cell r="H6863">
            <v>0</v>
          </cell>
          <cell r="I6863">
            <v>0</v>
          </cell>
        </row>
        <row r="6864">
          <cell r="B6864" t="str">
            <v>BU21_Reg</v>
          </cell>
          <cell r="C6864" t="str">
            <v>Reg Business Unit Allocation - to Retail</v>
          </cell>
          <cell r="H6864">
            <v>0</v>
          </cell>
          <cell r="I6864">
            <v>0</v>
          </cell>
        </row>
        <row r="6865">
          <cell r="C6865" t="str">
            <v>Provide Legal Advice</v>
          </cell>
          <cell r="D6865" t="str">
            <v>N/A</v>
          </cell>
          <cell r="E6865" t="str">
            <v>N/A</v>
          </cell>
          <cell r="F6865" t="str">
            <v>N</v>
          </cell>
          <cell r="G6865">
            <v>467519.42867623654</v>
          </cell>
          <cell r="H6865">
            <v>1</v>
          </cell>
          <cell r="I6865">
            <v>467519.42867623654</v>
          </cell>
        </row>
        <row r="6866">
          <cell r="B6866" t="str">
            <v>A_Reg_0105</v>
          </cell>
          <cell r="C6866" t="str">
            <v>Provide Legal Advice</v>
          </cell>
          <cell r="H6866">
            <v>1</v>
          </cell>
          <cell r="I6866">
            <v>467519.42867623654</v>
          </cell>
        </row>
        <row r="6867">
          <cell r="B6867" t="str">
            <v>BU01_Reg</v>
          </cell>
          <cell r="C6867" t="str">
            <v>Reg Business Unit Allocation - to Board</v>
          </cell>
          <cell r="H6867">
            <v>0</v>
          </cell>
          <cell r="I6867">
            <v>0</v>
          </cell>
        </row>
        <row r="6868">
          <cell r="B6868" t="str">
            <v>BU02_Reg</v>
          </cell>
          <cell r="C6868" t="str">
            <v>Reg Business Unit Allocation - to CEO</v>
          </cell>
          <cell r="H6868">
            <v>0</v>
          </cell>
          <cell r="I6868">
            <v>0</v>
          </cell>
        </row>
        <row r="6869">
          <cell r="B6869" t="str">
            <v>BU03_Reg</v>
          </cell>
          <cell r="C6869" t="str">
            <v>Reg Business Unit Allocation - to Audit</v>
          </cell>
          <cell r="H6869">
            <v>0</v>
          </cell>
          <cell r="I6869">
            <v>0</v>
          </cell>
        </row>
        <row r="6870">
          <cell r="B6870" t="str">
            <v>BU04_Reg</v>
          </cell>
          <cell r="C6870" t="str">
            <v>Reg Business Unit Allocation - to General Management - Finance</v>
          </cell>
          <cell r="H6870">
            <v>0</v>
          </cell>
          <cell r="I6870">
            <v>0</v>
          </cell>
        </row>
        <row r="6871">
          <cell r="B6871" t="str">
            <v>BU05_Reg</v>
          </cell>
          <cell r="C6871" t="str">
            <v>Reg Business Unit Allocation - to Commercial Management</v>
          </cell>
          <cell r="H6871">
            <v>0</v>
          </cell>
          <cell r="I6871">
            <v>0</v>
          </cell>
        </row>
        <row r="6872">
          <cell r="B6872" t="str">
            <v>BU06_Reg</v>
          </cell>
          <cell r="C6872" t="str">
            <v>Reg Business Unit Allocation - to Group Finance Manager</v>
          </cell>
          <cell r="H6872">
            <v>0</v>
          </cell>
          <cell r="I6872">
            <v>0</v>
          </cell>
        </row>
        <row r="6873">
          <cell r="B6873" t="str">
            <v>BU07_Reg</v>
          </cell>
          <cell r="C6873" t="str">
            <v>Reg Business Unit Allocation - to Accounts Payable</v>
          </cell>
          <cell r="H6873">
            <v>0</v>
          </cell>
          <cell r="I6873">
            <v>0</v>
          </cell>
        </row>
        <row r="6874">
          <cell r="B6874" t="str">
            <v>BU08_Reg</v>
          </cell>
          <cell r="C6874" t="str">
            <v>Reg Business Unit Allocation - to Corporate Governance</v>
          </cell>
          <cell r="H6874">
            <v>0</v>
          </cell>
          <cell r="I6874">
            <v>0</v>
          </cell>
        </row>
        <row r="6875">
          <cell r="B6875" t="str">
            <v>BU09_Reg</v>
          </cell>
          <cell r="C6875" t="str">
            <v>Reg Business Unit Allocation - to Finance Other</v>
          </cell>
          <cell r="H6875">
            <v>0</v>
          </cell>
          <cell r="I6875">
            <v>0</v>
          </cell>
        </row>
        <row r="6876">
          <cell r="B6876" t="str">
            <v>BU10_Reg</v>
          </cell>
          <cell r="C6876" t="str">
            <v>Reg Business Unit Allocation - to Business Services (excluding KISS)</v>
          </cell>
          <cell r="H6876">
            <v>0</v>
          </cell>
          <cell r="I6876">
            <v>0</v>
          </cell>
        </row>
        <row r="6877">
          <cell r="B6877" t="str">
            <v>BU11_Reg</v>
          </cell>
          <cell r="C6877" t="str">
            <v>Reg Business Unit Allocation - to Supply &amp; Procurement</v>
          </cell>
          <cell r="H6877">
            <v>0</v>
          </cell>
          <cell r="I6877">
            <v>0</v>
          </cell>
        </row>
        <row r="6878">
          <cell r="B6878" t="str">
            <v>BU12_Reg</v>
          </cell>
          <cell r="C6878" t="str">
            <v>Reg Business Unit Allocation - to Logistics Group</v>
          </cell>
          <cell r="H6878">
            <v>0</v>
          </cell>
          <cell r="I6878">
            <v>0</v>
          </cell>
        </row>
        <row r="6879">
          <cell r="B6879" t="str">
            <v>BU13_Reg</v>
          </cell>
          <cell r="C6879" t="str">
            <v>Reg Business Unit Allocation - to HR</v>
          </cell>
          <cell r="H6879">
            <v>0</v>
          </cell>
          <cell r="I6879">
            <v>0</v>
          </cell>
        </row>
        <row r="6880">
          <cell r="B6880" t="str">
            <v>BU14_Reg</v>
          </cell>
          <cell r="C6880" t="str">
            <v>Reg Business Unit Allocation - to Technical Training</v>
          </cell>
          <cell r="H6880">
            <v>0</v>
          </cell>
          <cell r="I6880">
            <v>0</v>
          </cell>
        </row>
        <row r="6881">
          <cell r="B6881" t="str">
            <v>BU15_Reg</v>
          </cell>
          <cell r="C6881" t="str">
            <v>Reg Business Unit Allocation - to Regulatory (excluding IT&amp;T, Prop &amp; Sec)</v>
          </cell>
          <cell r="H6881">
            <v>0</v>
          </cell>
          <cell r="I6881">
            <v>0</v>
          </cell>
        </row>
        <row r="6882">
          <cell r="B6882" t="str">
            <v>BU16_Reg</v>
          </cell>
          <cell r="C6882" t="str">
            <v>Reg Business Unit Allocation - to Business Management (including KISS)</v>
          </cell>
          <cell r="H6882">
            <v>0</v>
          </cell>
          <cell r="I6882">
            <v>0</v>
          </cell>
        </row>
        <row r="6883">
          <cell r="B6883" t="str">
            <v>BU17_Reg</v>
          </cell>
          <cell r="C6883" t="str">
            <v>Reg Business Unit Allocation - to IT&amp;T</v>
          </cell>
          <cell r="H6883">
            <v>0</v>
          </cell>
          <cell r="I6883">
            <v>0</v>
          </cell>
        </row>
        <row r="6884">
          <cell r="B6884" t="str">
            <v>BU18_Reg</v>
          </cell>
          <cell r="C6884" t="str">
            <v>Reg Business Unit Allocation - to Property Services</v>
          </cell>
          <cell r="H6884">
            <v>0</v>
          </cell>
          <cell r="I6884">
            <v>0</v>
          </cell>
        </row>
        <row r="6885">
          <cell r="B6885" t="str">
            <v>BU19_Reg</v>
          </cell>
          <cell r="C6885" t="str">
            <v>Reg Business Unit Allocation - to Security Services</v>
          </cell>
          <cell r="H6885">
            <v>0</v>
          </cell>
          <cell r="I6885">
            <v>0</v>
          </cell>
        </row>
        <row r="6886">
          <cell r="B6886" t="str">
            <v>BU20_Reg</v>
          </cell>
          <cell r="C6886" t="str">
            <v>Reg Business Unit Allocation - to Network</v>
          </cell>
          <cell r="H6886">
            <v>0</v>
          </cell>
          <cell r="I6886">
            <v>0</v>
          </cell>
        </row>
        <row r="6887">
          <cell r="B6887" t="str">
            <v>BU21_Reg</v>
          </cell>
          <cell r="C6887" t="str">
            <v>Reg Business Unit Allocation - to Retail</v>
          </cell>
          <cell r="H6887">
            <v>0</v>
          </cell>
          <cell r="I6887">
            <v>0</v>
          </cell>
        </row>
        <row r="6888">
          <cell r="C6888" t="str">
            <v>Regulatory Costs to Allocate</v>
          </cell>
          <cell r="G6888">
            <v>2928828.2</v>
          </cell>
          <cell r="I6888">
            <v>2928828.2</v>
          </cell>
        </row>
        <row r="6889">
          <cell r="C6889" t="str">
            <v>Corp &amp; Gov't Affairs (C200) - Contractors</v>
          </cell>
          <cell r="D6889" t="str">
            <v>N/A</v>
          </cell>
          <cell r="E6889" t="str">
            <v>N/A</v>
          </cell>
          <cell r="F6889" t="str">
            <v>N</v>
          </cell>
          <cell r="G6889">
            <v>450143.08</v>
          </cell>
          <cell r="H6889">
            <v>1</v>
          </cell>
          <cell r="I6889">
            <v>450143.08</v>
          </cell>
        </row>
        <row r="6890">
          <cell r="B6890" t="str">
            <v>A_Reg_0201</v>
          </cell>
          <cell r="C6890" t="str">
            <v>Corp &amp; Gov't Affairs (C200) - Contractors</v>
          </cell>
          <cell r="H6890">
            <v>1</v>
          </cell>
          <cell r="I6890">
            <v>450143.08</v>
          </cell>
        </row>
        <row r="6891">
          <cell r="B6891" t="str">
            <v>BU01_Reg</v>
          </cell>
          <cell r="C6891" t="str">
            <v>Reg Business Unit Allocation - to Board</v>
          </cell>
          <cell r="H6891">
            <v>0</v>
          </cell>
          <cell r="I6891">
            <v>0</v>
          </cell>
        </row>
        <row r="6892">
          <cell r="B6892" t="str">
            <v>BU02_Reg</v>
          </cell>
          <cell r="C6892" t="str">
            <v>Reg Business Unit Allocation - to CEO</v>
          </cell>
          <cell r="H6892">
            <v>0</v>
          </cell>
          <cell r="I6892">
            <v>0</v>
          </cell>
        </row>
        <row r="6893">
          <cell r="B6893" t="str">
            <v>BU03_Reg</v>
          </cell>
          <cell r="C6893" t="str">
            <v>Reg Business Unit Allocation - to Audit</v>
          </cell>
          <cell r="H6893">
            <v>0</v>
          </cell>
          <cell r="I6893">
            <v>0</v>
          </cell>
        </row>
        <row r="6894">
          <cell r="B6894" t="str">
            <v>BU04_Reg</v>
          </cell>
          <cell r="C6894" t="str">
            <v>Reg Business Unit Allocation - to General Management - Finance</v>
          </cell>
          <cell r="H6894">
            <v>0</v>
          </cell>
          <cell r="I6894">
            <v>0</v>
          </cell>
        </row>
        <row r="6895">
          <cell r="B6895" t="str">
            <v>BU05_Reg</v>
          </cell>
          <cell r="C6895" t="str">
            <v>Reg Business Unit Allocation - to Commercial Management</v>
          </cell>
          <cell r="H6895">
            <v>0</v>
          </cell>
          <cell r="I6895">
            <v>0</v>
          </cell>
        </row>
        <row r="6896">
          <cell r="B6896" t="str">
            <v>BU06_Reg</v>
          </cell>
          <cell r="C6896" t="str">
            <v>Reg Business Unit Allocation - to Group Finance Manager</v>
          </cell>
          <cell r="H6896">
            <v>0</v>
          </cell>
          <cell r="I6896">
            <v>0</v>
          </cell>
        </row>
        <row r="6897">
          <cell r="B6897" t="str">
            <v>BU07_Reg</v>
          </cell>
          <cell r="C6897" t="str">
            <v>Reg Business Unit Allocation - to Accounts Payable</v>
          </cell>
          <cell r="H6897">
            <v>0</v>
          </cell>
          <cell r="I6897">
            <v>0</v>
          </cell>
        </row>
        <row r="6898">
          <cell r="B6898" t="str">
            <v>BU08_Reg</v>
          </cell>
          <cell r="C6898" t="str">
            <v>Reg Business Unit Allocation - to Corporate Governance</v>
          </cell>
          <cell r="H6898">
            <v>0</v>
          </cell>
          <cell r="I6898">
            <v>0</v>
          </cell>
        </row>
        <row r="6899">
          <cell r="B6899" t="str">
            <v>BU09_Reg</v>
          </cell>
          <cell r="C6899" t="str">
            <v>Reg Business Unit Allocation - to Finance Other</v>
          </cell>
          <cell r="H6899">
            <v>0</v>
          </cell>
          <cell r="I6899">
            <v>0</v>
          </cell>
        </row>
        <row r="6900">
          <cell r="B6900" t="str">
            <v>BU10_Reg</v>
          </cell>
          <cell r="C6900" t="str">
            <v>Reg Business Unit Allocation - to Business Services (excluding KISS)</v>
          </cell>
          <cell r="H6900">
            <v>0</v>
          </cell>
          <cell r="I6900">
            <v>0</v>
          </cell>
        </row>
        <row r="6901">
          <cell r="B6901" t="str">
            <v>BU11_Reg</v>
          </cell>
          <cell r="C6901" t="str">
            <v>Reg Business Unit Allocation - to Supply &amp; Procurement</v>
          </cell>
          <cell r="H6901">
            <v>0</v>
          </cell>
          <cell r="I6901">
            <v>0</v>
          </cell>
        </row>
        <row r="6902">
          <cell r="B6902" t="str">
            <v>BU12_Reg</v>
          </cell>
          <cell r="C6902" t="str">
            <v>Reg Business Unit Allocation - to Logistics Group</v>
          </cell>
          <cell r="H6902">
            <v>0</v>
          </cell>
          <cell r="I6902">
            <v>0</v>
          </cell>
        </row>
        <row r="6903">
          <cell r="B6903" t="str">
            <v>BU13_Reg</v>
          </cell>
          <cell r="C6903" t="str">
            <v>Reg Business Unit Allocation - to HR</v>
          </cell>
          <cell r="H6903">
            <v>0</v>
          </cell>
          <cell r="I6903">
            <v>0</v>
          </cell>
        </row>
        <row r="6904">
          <cell r="B6904" t="str">
            <v>BU14_Reg</v>
          </cell>
          <cell r="C6904" t="str">
            <v>Reg Business Unit Allocation - to Technical Training</v>
          </cell>
          <cell r="H6904">
            <v>0</v>
          </cell>
          <cell r="I6904">
            <v>0</v>
          </cell>
        </row>
        <row r="6905">
          <cell r="B6905" t="str">
            <v>BU15_Reg</v>
          </cell>
          <cell r="C6905" t="str">
            <v>Reg Business Unit Allocation - to Regulatory (excluding IT&amp;T, Prop &amp; Sec)</v>
          </cell>
          <cell r="H6905">
            <v>0</v>
          </cell>
          <cell r="I6905">
            <v>0</v>
          </cell>
        </row>
        <row r="6906">
          <cell r="B6906" t="str">
            <v>BU16_Reg</v>
          </cell>
          <cell r="C6906" t="str">
            <v>Reg Business Unit Allocation - to Business Management (including KISS)</v>
          </cell>
          <cell r="H6906">
            <v>0</v>
          </cell>
          <cell r="I6906">
            <v>0</v>
          </cell>
        </row>
        <row r="6907">
          <cell r="B6907" t="str">
            <v>BU17_Reg</v>
          </cell>
          <cell r="C6907" t="str">
            <v>Reg Business Unit Allocation - to IT&amp;T</v>
          </cell>
          <cell r="H6907">
            <v>0</v>
          </cell>
          <cell r="I6907">
            <v>0</v>
          </cell>
        </row>
        <row r="6908">
          <cell r="B6908" t="str">
            <v>BU18_Reg</v>
          </cell>
          <cell r="C6908" t="str">
            <v>Reg Business Unit Allocation - to Property Services</v>
          </cell>
          <cell r="H6908">
            <v>0</v>
          </cell>
          <cell r="I6908">
            <v>0</v>
          </cell>
        </row>
        <row r="6909">
          <cell r="B6909" t="str">
            <v>BU19_Reg</v>
          </cell>
          <cell r="C6909" t="str">
            <v>Reg Business Unit Allocation - to Security Services</v>
          </cell>
          <cell r="H6909">
            <v>0</v>
          </cell>
          <cell r="I6909">
            <v>0</v>
          </cell>
        </row>
        <row r="6910">
          <cell r="B6910" t="str">
            <v>BU20_Reg</v>
          </cell>
          <cell r="C6910" t="str">
            <v>Reg Business Unit Allocation - to Network</v>
          </cell>
          <cell r="H6910">
            <v>0</v>
          </cell>
          <cell r="I6910">
            <v>0</v>
          </cell>
        </row>
        <row r="6911">
          <cell r="B6911" t="str">
            <v>BU21_Reg</v>
          </cell>
          <cell r="C6911" t="str">
            <v>Reg Business Unit Allocation - to Retail</v>
          </cell>
          <cell r="H6911">
            <v>0</v>
          </cell>
          <cell r="I6911">
            <v>0</v>
          </cell>
        </row>
        <row r="6912">
          <cell r="C6912" t="str">
            <v>Strategic Development  (C500) - Consultants</v>
          </cell>
          <cell r="D6912" t="str">
            <v>N/A</v>
          </cell>
          <cell r="E6912" t="str">
            <v>N/A</v>
          </cell>
          <cell r="F6912" t="str">
            <v>N</v>
          </cell>
          <cell r="G6912">
            <v>50666.14</v>
          </cell>
          <cell r="H6912">
            <v>1</v>
          </cell>
          <cell r="I6912">
            <v>50666.14</v>
          </cell>
        </row>
        <row r="6913">
          <cell r="B6913" t="str">
            <v>A_Reg_0202</v>
          </cell>
          <cell r="C6913" t="str">
            <v>Strategic Development  (C500) - Consultants</v>
          </cell>
          <cell r="H6913">
            <v>1</v>
          </cell>
          <cell r="I6913">
            <v>50666.14</v>
          </cell>
        </row>
        <row r="6914">
          <cell r="B6914" t="str">
            <v>BU01_Reg</v>
          </cell>
          <cell r="C6914" t="str">
            <v>Reg Business Unit Allocation - to Board</v>
          </cell>
          <cell r="H6914">
            <v>0</v>
          </cell>
          <cell r="I6914">
            <v>0</v>
          </cell>
        </row>
        <row r="6915">
          <cell r="B6915" t="str">
            <v>BU02_Reg</v>
          </cell>
          <cell r="C6915" t="str">
            <v>Reg Business Unit Allocation - to CEO</v>
          </cell>
          <cell r="H6915">
            <v>0</v>
          </cell>
          <cell r="I6915">
            <v>0</v>
          </cell>
        </row>
        <row r="6916">
          <cell r="B6916" t="str">
            <v>BU03_Reg</v>
          </cell>
          <cell r="C6916" t="str">
            <v>Reg Business Unit Allocation - to Audit</v>
          </cell>
          <cell r="H6916">
            <v>0</v>
          </cell>
          <cell r="I6916">
            <v>0</v>
          </cell>
        </row>
        <row r="6917">
          <cell r="B6917" t="str">
            <v>BU04_Reg</v>
          </cell>
          <cell r="C6917" t="str">
            <v>Reg Business Unit Allocation - to General Management - Finance</v>
          </cell>
          <cell r="H6917">
            <v>0</v>
          </cell>
          <cell r="I6917">
            <v>0</v>
          </cell>
        </row>
        <row r="6918">
          <cell r="B6918" t="str">
            <v>BU05_Reg</v>
          </cell>
          <cell r="C6918" t="str">
            <v>Reg Business Unit Allocation - to Commercial Management</v>
          </cell>
          <cell r="H6918">
            <v>0</v>
          </cell>
          <cell r="I6918">
            <v>0</v>
          </cell>
        </row>
        <row r="6919">
          <cell r="B6919" t="str">
            <v>BU06_Reg</v>
          </cell>
          <cell r="C6919" t="str">
            <v>Reg Business Unit Allocation - to Group Finance Manager</v>
          </cell>
          <cell r="H6919">
            <v>0</v>
          </cell>
          <cell r="I6919">
            <v>0</v>
          </cell>
        </row>
        <row r="6920">
          <cell r="B6920" t="str">
            <v>BU07_Reg</v>
          </cell>
          <cell r="C6920" t="str">
            <v>Reg Business Unit Allocation - to Accounts Payable</v>
          </cell>
          <cell r="H6920">
            <v>0</v>
          </cell>
          <cell r="I6920">
            <v>0</v>
          </cell>
        </row>
        <row r="6921">
          <cell r="B6921" t="str">
            <v>BU08_Reg</v>
          </cell>
          <cell r="C6921" t="str">
            <v>Reg Business Unit Allocation - to Corporate Governance</v>
          </cell>
          <cell r="H6921">
            <v>0</v>
          </cell>
          <cell r="I6921">
            <v>0</v>
          </cell>
        </row>
        <row r="6922">
          <cell r="B6922" t="str">
            <v>BU09_Reg</v>
          </cell>
          <cell r="C6922" t="str">
            <v>Reg Business Unit Allocation - to Finance Other</v>
          </cell>
          <cell r="H6922">
            <v>0</v>
          </cell>
          <cell r="I6922">
            <v>0</v>
          </cell>
        </row>
        <row r="6923">
          <cell r="B6923" t="str">
            <v>BU10_Reg</v>
          </cell>
          <cell r="C6923" t="str">
            <v>Reg Business Unit Allocation - to Business Services (excluding KISS)</v>
          </cell>
          <cell r="H6923">
            <v>0</v>
          </cell>
          <cell r="I6923">
            <v>0</v>
          </cell>
        </row>
        <row r="6924">
          <cell r="B6924" t="str">
            <v>BU11_Reg</v>
          </cell>
          <cell r="C6924" t="str">
            <v>Reg Business Unit Allocation - to Supply &amp; Procurement</v>
          </cell>
          <cell r="H6924">
            <v>0</v>
          </cell>
          <cell r="I6924">
            <v>0</v>
          </cell>
        </row>
        <row r="6925">
          <cell r="B6925" t="str">
            <v>BU12_Reg</v>
          </cell>
          <cell r="C6925" t="str">
            <v>Reg Business Unit Allocation - to Logistics Group</v>
          </cell>
          <cell r="H6925">
            <v>0</v>
          </cell>
          <cell r="I6925">
            <v>0</v>
          </cell>
        </row>
        <row r="6926">
          <cell r="B6926" t="str">
            <v>BU13_Reg</v>
          </cell>
          <cell r="C6926" t="str">
            <v>Reg Business Unit Allocation - to HR</v>
          </cell>
          <cell r="H6926">
            <v>0</v>
          </cell>
          <cell r="I6926">
            <v>0</v>
          </cell>
        </row>
        <row r="6927">
          <cell r="B6927" t="str">
            <v>BU14_Reg</v>
          </cell>
          <cell r="C6927" t="str">
            <v>Reg Business Unit Allocation - to Technical Training</v>
          </cell>
          <cell r="H6927">
            <v>0</v>
          </cell>
          <cell r="I6927">
            <v>0</v>
          </cell>
        </row>
        <row r="6928">
          <cell r="B6928" t="str">
            <v>BU15_Reg</v>
          </cell>
          <cell r="C6928" t="str">
            <v>Reg Business Unit Allocation - to Regulatory (excluding IT&amp;T, Prop &amp; Sec)</v>
          </cell>
          <cell r="H6928">
            <v>0</v>
          </cell>
          <cell r="I6928">
            <v>0</v>
          </cell>
        </row>
        <row r="6929">
          <cell r="B6929" t="str">
            <v>BU16_Reg</v>
          </cell>
          <cell r="C6929" t="str">
            <v>Reg Business Unit Allocation - to Business Management (including KISS)</v>
          </cell>
          <cell r="H6929">
            <v>0</v>
          </cell>
          <cell r="I6929">
            <v>0</v>
          </cell>
        </row>
        <row r="6930">
          <cell r="B6930" t="str">
            <v>BU17_Reg</v>
          </cell>
          <cell r="C6930" t="str">
            <v>Reg Business Unit Allocation - to IT&amp;T</v>
          </cell>
          <cell r="H6930">
            <v>0</v>
          </cell>
          <cell r="I6930">
            <v>0</v>
          </cell>
        </row>
        <row r="6931">
          <cell r="B6931" t="str">
            <v>BU18_Reg</v>
          </cell>
          <cell r="C6931" t="str">
            <v>Reg Business Unit Allocation - to Property Services</v>
          </cell>
          <cell r="H6931">
            <v>0</v>
          </cell>
          <cell r="I6931">
            <v>0</v>
          </cell>
        </row>
        <row r="6932">
          <cell r="B6932" t="str">
            <v>BU19_Reg</v>
          </cell>
          <cell r="C6932" t="str">
            <v>Reg Business Unit Allocation - to Security Services</v>
          </cell>
          <cell r="H6932">
            <v>0</v>
          </cell>
          <cell r="I6932">
            <v>0</v>
          </cell>
        </row>
        <row r="6933">
          <cell r="B6933" t="str">
            <v>BU20_Reg</v>
          </cell>
          <cell r="C6933" t="str">
            <v>Reg Business Unit Allocation - to Network</v>
          </cell>
          <cell r="H6933">
            <v>0</v>
          </cell>
          <cell r="I6933">
            <v>0</v>
          </cell>
        </row>
        <row r="6934">
          <cell r="B6934" t="str">
            <v>BU21_Reg</v>
          </cell>
          <cell r="C6934" t="str">
            <v>Reg Business Unit Allocation - to Retail</v>
          </cell>
          <cell r="H6934">
            <v>0</v>
          </cell>
          <cell r="I6934">
            <v>0</v>
          </cell>
        </row>
        <row r="6935">
          <cell r="C6935" t="str">
            <v>Fees - Regulatory &amp; Pricing</v>
          </cell>
          <cell r="D6935" t="str">
            <v>N/A</v>
          </cell>
          <cell r="E6935" t="str">
            <v>N/A</v>
          </cell>
          <cell r="F6935" t="str">
            <v>N</v>
          </cell>
          <cell r="G6935">
            <v>1042044.02</v>
          </cell>
          <cell r="H6935">
            <v>1</v>
          </cell>
          <cell r="I6935">
            <v>1042044.02</v>
          </cell>
        </row>
        <row r="6936">
          <cell r="B6936" t="str">
            <v>A_Reg_0203</v>
          </cell>
          <cell r="C6936" t="str">
            <v>Fees - Regulatory &amp; Pricing</v>
          </cell>
          <cell r="H6936">
            <v>1</v>
          </cell>
          <cell r="I6936">
            <v>1042044.02</v>
          </cell>
        </row>
        <row r="6937">
          <cell r="B6937" t="str">
            <v>BU01_Reg</v>
          </cell>
          <cell r="C6937" t="str">
            <v>Reg Business Unit Allocation - to Board</v>
          </cell>
          <cell r="H6937">
            <v>0</v>
          </cell>
          <cell r="I6937">
            <v>0</v>
          </cell>
        </row>
        <row r="6938">
          <cell r="B6938" t="str">
            <v>BU02_Reg</v>
          </cell>
          <cell r="C6938" t="str">
            <v>Reg Business Unit Allocation - to CEO</v>
          </cell>
          <cell r="H6938">
            <v>0</v>
          </cell>
          <cell r="I6938">
            <v>0</v>
          </cell>
        </row>
        <row r="6939">
          <cell r="B6939" t="str">
            <v>BU03_Reg</v>
          </cell>
          <cell r="C6939" t="str">
            <v>Reg Business Unit Allocation - to Audit</v>
          </cell>
          <cell r="H6939">
            <v>0</v>
          </cell>
          <cell r="I6939">
            <v>0</v>
          </cell>
        </row>
        <row r="6940">
          <cell r="B6940" t="str">
            <v>BU04_Reg</v>
          </cell>
          <cell r="C6940" t="str">
            <v>Reg Business Unit Allocation - to General Management - Finance</v>
          </cell>
          <cell r="H6940">
            <v>0</v>
          </cell>
          <cell r="I6940">
            <v>0</v>
          </cell>
        </row>
        <row r="6941">
          <cell r="B6941" t="str">
            <v>BU05_Reg</v>
          </cell>
          <cell r="C6941" t="str">
            <v>Reg Business Unit Allocation - to Commercial Management</v>
          </cell>
          <cell r="H6941">
            <v>0</v>
          </cell>
          <cell r="I6941">
            <v>0</v>
          </cell>
        </row>
        <row r="6942">
          <cell r="B6942" t="str">
            <v>BU06_Reg</v>
          </cell>
          <cell r="C6942" t="str">
            <v>Reg Business Unit Allocation - to Group Finance Manager</v>
          </cell>
          <cell r="H6942">
            <v>0</v>
          </cell>
          <cell r="I6942">
            <v>0</v>
          </cell>
        </row>
        <row r="6943">
          <cell r="B6943" t="str">
            <v>BU07_Reg</v>
          </cell>
          <cell r="C6943" t="str">
            <v>Reg Business Unit Allocation - to Accounts Payable</v>
          </cell>
          <cell r="H6943">
            <v>0</v>
          </cell>
          <cell r="I6943">
            <v>0</v>
          </cell>
        </row>
        <row r="6944">
          <cell r="B6944" t="str">
            <v>BU08_Reg</v>
          </cell>
          <cell r="C6944" t="str">
            <v>Reg Business Unit Allocation - to Corporate Governance</v>
          </cell>
          <cell r="H6944">
            <v>0</v>
          </cell>
          <cell r="I6944">
            <v>0</v>
          </cell>
        </row>
        <row r="6945">
          <cell r="B6945" t="str">
            <v>BU09_Reg</v>
          </cell>
          <cell r="C6945" t="str">
            <v>Reg Business Unit Allocation - to Finance Other</v>
          </cell>
          <cell r="H6945">
            <v>0</v>
          </cell>
          <cell r="I6945">
            <v>0</v>
          </cell>
        </row>
        <row r="6946">
          <cell r="B6946" t="str">
            <v>BU10_Reg</v>
          </cell>
          <cell r="C6946" t="str">
            <v>Reg Business Unit Allocation - to Business Services (excluding KISS)</v>
          </cell>
          <cell r="H6946">
            <v>0</v>
          </cell>
          <cell r="I6946">
            <v>0</v>
          </cell>
        </row>
        <row r="6947">
          <cell r="B6947" t="str">
            <v>BU11_Reg</v>
          </cell>
          <cell r="C6947" t="str">
            <v>Reg Business Unit Allocation - to Supply &amp; Procurement</v>
          </cell>
          <cell r="H6947">
            <v>0</v>
          </cell>
          <cell r="I6947">
            <v>0</v>
          </cell>
        </row>
        <row r="6948">
          <cell r="B6948" t="str">
            <v>BU12_Reg</v>
          </cell>
          <cell r="C6948" t="str">
            <v>Reg Business Unit Allocation - to Logistics Group</v>
          </cell>
          <cell r="H6948">
            <v>0</v>
          </cell>
          <cell r="I6948">
            <v>0</v>
          </cell>
        </row>
        <row r="6949">
          <cell r="B6949" t="str">
            <v>BU13_Reg</v>
          </cell>
          <cell r="C6949" t="str">
            <v>Reg Business Unit Allocation - to HR</v>
          </cell>
          <cell r="H6949">
            <v>0</v>
          </cell>
          <cell r="I6949">
            <v>0</v>
          </cell>
        </row>
        <row r="6950">
          <cell r="B6950" t="str">
            <v>BU14_Reg</v>
          </cell>
          <cell r="C6950" t="str">
            <v>Reg Business Unit Allocation - to Technical Training</v>
          </cell>
          <cell r="H6950">
            <v>0</v>
          </cell>
          <cell r="I6950">
            <v>0</v>
          </cell>
        </row>
        <row r="6951">
          <cell r="B6951" t="str">
            <v>BU15_Reg</v>
          </cell>
          <cell r="C6951" t="str">
            <v>Reg Business Unit Allocation - to Regulatory (excluding IT&amp;T, Prop &amp; Sec)</v>
          </cell>
          <cell r="H6951">
            <v>0</v>
          </cell>
          <cell r="I6951">
            <v>0</v>
          </cell>
        </row>
        <row r="6952">
          <cell r="B6952" t="str">
            <v>BU16_Reg</v>
          </cell>
          <cell r="C6952" t="str">
            <v>Reg Business Unit Allocation - to Business Management (including KISS)</v>
          </cell>
          <cell r="H6952">
            <v>0</v>
          </cell>
          <cell r="I6952">
            <v>0</v>
          </cell>
        </row>
        <row r="6953">
          <cell r="B6953" t="str">
            <v>BU17_Reg</v>
          </cell>
          <cell r="C6953" t="str">
            <v>Reg Business Unit Allocation - to IT&amp;T</v>
          </cell>
          <cell r="H6953">
            <v>0</v>
          </cell>
          <cell r="I6953">
            <v>0</v>
          </cell>
        </row>
        <row r="6954">
          <cell r="B6954" t="str">
            <v>BU18_Reg</v>
          </cell>
          <cell r="C6954" t="str">
            <v>Reg Business Unit Allocation - to Property Services</v>
          </cell>
          <cell r="H6954">
            <v>0</v>
          </cell>
          <cell r="I6954">
            <v>0</v>
          </cell>
        </row>
        <row r="6955">
          <cell r="B6955" t="str">
            <v>BU19_Reg</v>
          </cell>
          <cell r="C6955" t="str">
            <v>Reg Business Unit Allocation - to Security Services</v>
          </cell>
          <cell r="H6955">
            <v>0</v>
          </cell>
          <cell r="I6955">
            <v>0</v>
          </cell>
        </row>
        <row r="6956">
          <cell r="B6956" t="str">
            <v>BU20_Reg</v>
          </cell>
          <cell r="C6956" t="str">
            <v>Reg Business Unit Allocation - to Network</v>
          </cell>
          <cell r="H6956">
            <v>0</v>
          </cell>
          <cell r="I6956">
            <v>0</v>
          </cell>
        </row>
        <row r="6957">
          <cell r="B6957" t="str">
            <v>BU21_Reg</v>
          </cell>
          <cell r="C6957" t="str">
            <v>Reg Business Unit Allocation - to Retail</v>
          </cell>
          <cell r="H6957">
            <v>0</v>
          </cell>
          <cell r="I6957">
            <v>0</v>
          </cell>
        </row>
        <row r="6958">
          <cell r="C6958" t="str">
            <v>Legal Fees (incl external labour)</v>
          </cell>
          <cell r="D6958" t="str">
            <v>N/A</v>
          </cell>
          <cell r="E6958" t="str">
            <v>N/A</v>
          </cell>
          <cell r="F6958" t="str">
            <v>N</v>
          </cell>
          <cell r="G6958">
            <v>703881.74000000011</v>
          </cell>
          <cell r="H6958">
            <v>1</v>
          </cell>
          <cell r="I6958">
            <v>703881.74000000011</v>
          </cell>
        </row>
        <row r="6959">
          <cell r="B6959" t="str">
            <v>A_Reg_0204</v>
          </cell>
          <cell r="C6959" t="str">
            <v>Legal Fees (incl external labour)</v>
          </cell>
          <cell r="H6959">
            <v>1</v>
          </cell>
          <cell r="I6959">
            <v>703881.74000000011</v>
          </cell>
        </row>
        <row r="6960">
          <cell r="B6960" t="str">
            <v>BU01_Reg</v>
          </cell>
          <cell r="C6960" t="str">
            <v>Reg Business Unit Allocation - to Board</v>
          </cell>
          <cell r="H6960">
            <v>0</v>
          </cell>
          <cell r="I6960">
            <v>0</v>
          </cell>
        </row>
        <row r="6961">
          <cell r="B6961" t="str">
            <v>BU02_Reg</v>
          </cell>
          <cell r="C6961" t="str">
            <v>Reg Business Unit Allocation - to CEO</v>
          </cell>
          <cell r="H6961">
            <v>0</v>
          </cell>
          <cell r="I6961">
            <v>0</v>
          </cell>
        </row>
        <row r="6962">
          <cell r="B6962" t="str">
            <v>BU03_Reg</v>
          </cell>
          <cell r="C6962" t="str">
            <v>Reg Business Unit Allocation - to Audit</v>
          </cell>
          <cell r="H6962">
            <v>0</v>
          </cell>
          <cell r="I6962">
            <v>0</v>
          </cell>
        </row>
        <row r="6963">
          <cell r="B6963" t="str">
            <v>BU04_Reg</v>
          </cell>
          <cell r="C6963" t="str">
            <v>Reg Business Unit Allocation - to General Management - Finance</v>
          </cell>
          <cell r="H6963">
            <v>0</v>
          </cell>
          <cell r="I6963">
            <v>0</v>
          </cell>
        </row>
        <row r="6964">
          <cell r="B6964" t="str">
            <v>BU05_Reg</v>
          </cell>
          <cell r="C6964" t="str">
            <v>Reg Business Unit Allocation - to Commercial Management</v>
          </cell>
          <cell r="H6964">
            <v>0</v>
          </cell>
          <cell r="I6964">
            <v>0</v>
          </cell>
        </row>
        <row r="6965">
          <cell r="B6965" t="str">
            <v>BU06_Reg</v>
          </cell>
          <cell r="C6965" t="str">
            <v>Reg Business Unit Allocation - to Group Finance Manager</v>
          </cell>
          <cell r="H6965">
            <v>0</v>
          </cell>
          <cell r="I6965">
            <v>0</v>
          </cell>
        </row>
        <row r="6966">
          <cell r="B6966" t="str">
            <v>BU07_Reg</v>
          </cell>
          <cell r="C6966" t="str">
            <v>Reg Business Unit Allocation - to Accounts Payable</v>
          </cell>
          <cell r="H6966">
            <v>0</v>
          </cell>
          <cell r="I6966">
            <v>0</v>
          </cell>
        </row>
        <row r="6967">
          <cell r="B6967" t="str">
            <v>BU08_Reg</v>
          </cell>
          <cell r="C6967" t="str">
            <v>Reg Business Unit Allocation - to Corporate Governance</v>
          </cell>
          <cell r="H6967">
            <v>0</v>
          </cell>
          <cell r="I6967">
            <v>0</v>
          </cell>
        </row>
        <row r="6968">
          <cell r="B6968" t="str">
            <v>BU09_Reg</v>
          </cell>
          <cell r="C6968" t="str">
            <v>Reg Business Unit Allocation - to Finance Other</v>
          </cell>
          <cell r="H6968">
            <v>0</v>
          </cell>
          <cell r="I6968">
            <v>0</v>
          </cell>
        </row>
        <row r="6969">
          <cell r="B6969" t="str">
            <v>BU10_Reg</v>
          </cell>
          <cell r="C6969" t="str">
            <v>Reg Business Unit Allocation - to Business Services (excluding KISS)</v>
          </cell>
          <cell r="H6969">
            <v>0</v>
          </cell>
          <cell r="I6969">
            <v>0</v>
          </cell>
        </row>
        <row r="6970">
          <cell r="B6970" t="str">
            <v>BU11_Reg</v>
          </cell>
          <cell r="C6970" t="str">
            <v>Reg Business Unit Allocation - to Supply &amp; Procurement</v>
          </cell>
          <cell r="H6970">
            <v>0</v>
          </cell>
          <cell r="I6970">
            <v>0</v>
          </cell>
        </row>
        <row r="6971">
          <cell r="B6971" t="str">
            <v>BU12_Reg</v>
          </cell>
          <cell r="C6971" t="str">
            <v>Reg Business Unit Allocation - to Logistics Group</v>
          </cell>
          <cell r="H6971">
            <v>0</v>
          </cell>
          <cell r="I6971">
            <v>0</v>
          </cell>
        </row>
        <row r="6972">
          <cell r="B6972" t="str">
            <v>BU13_Reg</v>
          </cell>
          <cell r="C6972" t="str">
            <v>Reg Business Unit Allocation - to HR</v>
          </cell>
          <cell r="H6972">
            <v>0</v>
          </cell>
          <cell r="I6972">
            <v>0</v>
          </cell>
        </row>
        <row r="6973">
          <cell r="B6973" t="str">
            <v>BU14_Reg</v>
          </cell>
          <cell r="C6973" t="str">
            <v>Reg Business Unit Allocation - to Technical Training</v>
          </cell>
          <cell r="H6973">
            <v>0</v>
          </cell>
          <cell r="I6973">
            <v>0</v>
          </cell>
        </row>
        <row r="6974">
          <cell r="B6974" t="str">
            <v>BU15_Reg</v>
          </cell>
          <cell r="C6974" t="str">
            <v>Reg Business Unit Allocation - to Regulatory (excluding IT&amp;T, Prop &amp; Sec)</v>
          </cell>
          <cell r="H6974">
            <v>0</v>
          </cell>
          <cell r="I6974">
            <v>0</v>
          </cell>
        </row>
        <row r="6975">
          <cell r="B6975" t="str">
            <v>BU16_Reg</v>
          </cell>
          <cell r="C6975" t="str">
            <v>Reg Business Unit Allocation - to Business Management (including KISS)</v>
          </cell>
          <cell r="H6975">
            <v>0</v>
          </cell>
          <cell r="I6975">
            <v>0</v>
          </cell>
        </row>
        <row r="6976">
          <cell r="B6976" t="str">
            <v>BU17_Reg</v>
          </cell>
          <cell r="C6976" t="str">
            <v>Reg Business Unit Allocation - to IT&amp;T</v>
          </cell>
          <cell r="H6976">
            <v>0</v>
          </cell>
          <cell r="I6976">
            <v>0</v>
          </cell>
        </row>
        <row r="6977">
          <cell r="B6977" t="str">
            <v>BU18_Reg</v>
          </cell>
          <cell r="C6977" t="str">
            <v>Reg Business Unit Allocation - to Property Services</v>
          </cell>
          <cell r="H6977">
            <v>0</v>
          </cell>
          <cell r="I6977">
            <v>0</v>
          </cell>
        </row>
        <row r="6978">
          <cell r="B6978" t="str">
            <v>BU19_Reg</v>
          </cell>
          <cell r="C6978" t="str">
            <v>Reg Business Unit Allocation - to Security Services</v>
          </cell>
          <cell r="H6978">
            <v>0</v>
          </cell>
          <cell r="I6978">
            <v>0</v>
          </cell>
        </row>
        <row r="6979">
          <cell r="B6979" t="str">
            <v>BU20_Reg</v>
          </cell>
          <cell r="C6979" t="str">
            <v>Reg Business Unit Allocation - to Network</v>
          </cell>
          <cell r="H6979">
            <v>0</v>
          </cell>
          <cell r="I6979">
            <v>0</v>
          </cell>
        </row>
        <row r="6980">
          <cell r="B6980" t="str">
            <v>BU21_Reg</v>
          </cell>
          <cell r="C6980" t="str">
            <v>Reg Business Unit Allocation - to Retail</v>
          </cell>
          <cell r="H6980">
            <v>0</v>
          </cell>
          <cell r="I6980">
            <v>0</v>
          </cell>
        </row>
        <row r="6981">
          <cell r="C6981" t="str">
            <v>Mail &amp; Printing</v>
          </cell>
          <cell r="D6981" t="str">
            <v>N/A</v>
          </cell>
          <cell r="E6981" t="str">
            <v>N/A</v>
          </cell>
          <cell r="F6981" t="str">
            <v>N</v>
          </cell>
          <cell r="G6981">
            <v>112502.34</v>
          </cell>
          <cell r="H6981">
            <v>1</v>
          </cell>
          <cell r="I6981">
            <v>112502.34</v>
          </cell>
        </row>
        <row r="6982">
          <cell r="B6982" t="str">
            <v>A_Reg_0205</v>
          </cell>
          <cell r="C6982" t="str">
            <v>Mail &amp; Printing</v>
          </cell>
          <cell r="H6982">
            <v>1</v>
          </cell>
          <cell r="I6982">
            <v>112502.34</v>
          </cell>
        </row>
        <row r="6983">
          <cell r="B6983" t="str">
            <v>BU01_Reg</v>
          </cell>
          <cell r="C6983" t="str">
            <v>Reg Business Unit Allocation - to Board</v>
          </cell>
          <cell r="H6983">
            <v>0</v>
          </cell>
          <cell r="I6983">
            <v>0</v>
          </cell>
        </row>
        <row r="6984">
          <cell r="B6984" t="str">
            <v>BU02_Reg</v>
          </cell>
          <cell r="C6984" t="str">
            <v>Reg Business Unit Allocation - to CEO</v>
          </cell>
          <cell r="H6984">
            <v>0</v>
          </cell>
          <cell r="I6984">
            <v>0</v>
          </cell>
        </row>
        <row r="6985">
          <cell r="B6985" t="str">
            <v>BU03_Reg</v>
          </cell>
          <cell r="C6985" t="str">
            <v>Reg Business Unit Allocation - to Audit</v>
          </cell>
          <cell r="H6985">
            <v>0</v>
          </cell>
          <cell r="I6985">
            <v>0</v>
          </cell>
        </row>
        <row r="6986">
          <cell r="B6986" t="str">
            <v>BU04_Reg</v>
          </cell>
          <cell r="C6986" t="str">
            <v>Reg Business Unit Allocation - to General Management - Finance</v>
          </cell>
          <cell r="H6986">
            <v>0</v>
          </cell>
          <cell r="I6986">
            <v>0</v>
          </cell>
        </row>
        <row r="6987">
          <cell r="B6987" t="str">
            <v>BU05_Reg</v>
          </cell>
          <cell r="C6987" t="str">
            <v>Reg Business Unit Allocation - to Commercial Management</v>
          </cell>
          <cell r="H6987">
            <v>0</v>
          </cell>
          <cell r="I6987">
            <v>0</v>
          </cell>
        </row>
        <row r="6988">
          <cell r="B6988" t="str">
            <v>BU06_Reg</v>
          </cell>
          <cell r="C6988" t="str">
            <v>Reg Business Unit Allocation - to Group Finance Manager</v>
          </cell>
          <cell r="H6988">
            <v>0</v>
          </cell>
          <cell r="I6988">
            <v>0</v>
          </cell>
        </row>
        <row r="6989">
          <cell r="B6989" t="str">
            <v>BU07_Reg</v>
          </cell>
          <cell r="C6989" t="str">
            <v>Reg Business Unit Allocation - to Accounts Payable</v>
          </cell>
          <cell r="H6989">
            <v>0</v>
          </cell>
          <cell r="I6989">
            <v>0</v>
          </cell>
        </row>
        <row r="6990">
          <cell r="B6990" t="str">
            <v>BU08_Reg</v>
          </cell>
          <cell r="C6990" t="str">
            <v>Reg Business Unit Allocation - to Corporate Governance</v>
          </cell>
          <cell r="H6990">
            <v>0</v>
          </cell>
          <cell r="I6990">
            <v>0</v>
          </cell>
        </row>
        <row r="6991">
          <cell r="B6991" t="str">
            <v>BU09_Reg</v>
          </cell>
          <cell r="C6991" t="str">
            <v>Reg Business Unit Allocation - to Finance Other</v>
          </cell>
          <cell r="H6991">
            <v>0</v>
          </cell>
          <cell r="I6991">
            <v>0</v>
          </cell>
        </row>
        <row r="6992">
          <cell r="B6992" t="str">
            <v>BU10_Reg</v>
          </cell>
          <cell r="C6992" t="str">
            <v>Reg Business Unit Allocation - to Business Services (excluding KISS)</v>
          </cell>
          <cell r="H6992">
            <v>0</v>
          </cell>
          <cell r="I6992">
            <v>0</v>
          </cell>
        </row>
        <row r="6993">
          <cell r="B6993" t="str">
            <v>BU11_Reg</v>
          </cell>
          <cell r="C6993" t="str">
            <v>Reg Business Unit Allocation - to Supply &amp; Procurement</v>
          </cell>
          <cell r="H6993">
            <v>0</v>
          </cell>
          <cell r="I6993">
            <v>0</v>
          </cell>
        </row>
        <row r="6994">
          <cell r="B6994" t="str">
            <v>BU12_Reg</v>
          </cell>
          <cell r="C6994" t="str">
            <v>Reg Business Unit Allocation - to Logistics Group</v>
          </cell>
          <cell r="H6994">
            <v>0</v>
          </cell>
          <cell r="I6994">
            <v>0</v>
          </cell>
        </row>
        <row r="6995">
          <cell r="B6995" t="str">
            <v>BU13_Reg</v>
          </cell>
          <cell r="C6995" t="str">
            <v>Reg Business Unit Allocation - to HR</v>
          </cell>
          <cell r="H6995">
            <v>0</v>
          </cell>
          <cell r="I6995">
            <v>0</v>
          </cell>
        </row>
        <row r="6996">
          <cell r="B6996" t="str">
            <v>BU14_Reg</v>
          </cell>
          <cell r="C6996" t="str">
            <v>Reg Business Unit Allocation - to Technical Training</v>
          </cell>
          <cell r="H6996">
            <v>0</v>
          </cell>
          <cell r="I6996">
            <v>0</v>
          </cell>
        </row>
        <row r="6997">
          <cell r="B6997" t="str">
            <v>BU15_Reg</v>
          </cell>
          <cell r="C6997" t="str">
            <v>Reg Business Unit Allocation - to Regulatory (excluding IT&amp;T, Prop &amp; Sec)</v>
          </cell>
          <cell r="H6997">
            <v>0</v>
          </cell>
          <cell r="I6997">
            <v>0</v>
          </cell>
        </row>
        <row r="6998">
          <cell r="B6998" t="str">
            <v>BU16_Reg</v>
          </cell>
          <cell r="C6998" t="str">
            <v>Reg Business Unit Allocation - to Business Management (including KISS)</v>
          </cell>
          <cell r="H6998">
            <v>0</v>
          </cell>
          <cell r="I6998">
            <v>0</v>
          </cell>
        </row>
        <row r="6999">
          <cell r="B6999" t="str">
            <v>BU17_Reg</v>
          </cell>
          <cell r="C6999" t="str">
            <v>Reg Business Unit Allocation - to IT&amp;T</v>
          </cell>
          <cell r="H6999">
            <v>0</v>
          </cell>
          <cell r="I6999">
            <v>0</v>
          </cell>
        </row>
        <row r="7000">
          <cell r="B7000" t="str">
            <v>BU18_Reg</v>
          </cell>
          <cell r="C7000" t="str">
            <v>Reg Business Unit Allocation - to Property Services</v>
          </cell>
          <cell r="H7000">
            <v>0</v>
          </cell>
          <cell r="I7000">
            <v>0</v>
          </cell>
        </row>
        <row r="7001">
          <cell r="B7001" t="str">
            <v>BU19_Reg</v>
          </cell>
          <cell r="C7001" t="str">
            <v>Reg Business Unit Allocation - to Security Services</v>
          </cell>
          <cell r="H7001">
            <v>0</v>
          </cell>
          <cell r="I7001">
            <v>0</v>
          </cell>
        </row>
        <row r="7002">
          <cell r="B7002" t="str">
            <v>BU20_Reg</v>
          </cell>
          <cell r="C7002" t="str">
            <v>Reg Business Unit Allocation - to Network</v>
          </cell>
          <cell r="H7002">
            <v>0</v>
          </cell>
          <cell r="I7002">
            <v>0</v>
          </cell>
        </row>
        <row r="7003">
          <cell r="B7003" t="str">
            <v>BU21_Reg</v>
          </cell>
          <cell r="C7003" t="str">
            <v>Reg Business Unit Allocation - to Retail</v>
          </cell>
          <cell r="H7003">
            <v>0</v>
          </cell>
          <cell r="I7003">
            <v>0</v>
          </cell>
        </row>
        <row r="7004">
          <cell r="C7004" t="str">
            <v>GM Regulatory (C000) - Management Consultants</v>
          </cell>
          <cell r="D7004" t="str">
            <v>N/A</v>
          </cell>
          <cell r="E7004" t="str">
            <v>N/A</v>
          </cell>
          <cell r="F7004" t="str">
            <v>N</v>
          </cell>
          <cell r="G7004">
            <v>246535.75</v>
          </cell>
          <cell r="H7004">
            <v>1</v>
          </cell>
          <cell r="I7004">
            <v>246535.75</v>
          </cell>
        </row>
        <row r="7005">
          <cell r="B7005" t="str">
            <v>A_Reg_0206</v>
          </cell>
          <cell r="C7005" t="str">
            <v>GM Regulatory (C000) - Management Consultants</v>
          </cell>
          <cell r="H7005">
            <v>1</v>
          </cell>
          <cell r="I7005">
            <v>246535.75</v>
          </cell>
        </row>
        <row r="7006">
          <cell r="B7006" t="str">
            <v>BU01_Reg</v>
          </cell>
          <cell r="C7006" t="str">
            <v>Reg Business Unit Allocation - to Board</v>
          </cell>
          <cell r="H7006">
            <v>0</v>
          </cell>
          <cell r="I7006">
            <v>0</v>
          </cell>
        </row>
        <row r="7007">
          <cell r="B7007" t="str">
            <v>BU02_Reg</v>
          </cell>
          <cell r="C7007" t="str">
            <v>Reg Business Unit Allocation - to CEO</v>
          </cell>
          <cell r="H7007">
            <v>0</v>
          </cell>
          <cell r="I7007">
            <v>0</v>
          </cell>
        </row>
        <row r="7008">
          <cell r="B7008" t="str">
            <v>BU03_Reg</v>
          </cell>
          <cell r="C7008" t="str">
            <v>Reg Business Unit Allocation - to Audit</v>
          </cell>
          <cell r="H7008">
            <v>0</v>
          </cell>
          <cell r="I7008">
            <v>0</v>
          </cell>
        </row>
        <row r="7009">
          <cell r="B7009" t="str">
            <v>BU04_Reg</v>
          </cell>
          <cell r="C7009" t="str">
            <v>Reg Business Unit Allocation - to General Management - Finance</v>
          </cell>
          <cell r="H7009">
            <v>0</v>
          </cell>
          <cell r="I7009">
            <v>0</v>
          </cell>
        </row>
        <row r="7010">
          <cell r="B7010" t="str">
            <v>BU05_Reg</v>
          </cell>
          <cell r="C7010" t="str">
            <v>Reg Business Unit Allocation - to Commercial Management</v>
          </cell>
          <cell r="H7010">
            <v>0</v>
          </cell>
          <cell r="I7010">
            <v>0</v>
          </cell>
        </row>
        <row r="7011">
          <cell r="B7011" t="str">
            <v>BU06_Reg</v>
          </cell>
          <cell r="C7011" t="str">
            <v>Reg Business Unit Allocation - to Group Finance Manager</v>
          </cell>
          <cell r="H7011">
            <v>0</v>
          </cell>
          <cell r="I7011">
            <v>0</v>
          </cell>
        </row>
        <row r="7012">
          <cell r="B7012" t="str">
            <v>BU07_Reg</v>
          </cell>
          <cell r="C7012" t="str">
            <v>Reg Business Unit Allocation - to Accounts Payable</v>
          </cell>
          <cell r="H7012">
            <v>0</v>
          </cell>
          <cell r="I7012">
            <v>0</v>
          </cell>
        </row>
        <row r="7013">
          <cell r="B7013" t="str">
            <v>BU08_Reg</v>
          </cell>
          <cell r="C7013" t="str">
            <v>Reg Business Unit Allocation - to Corporate Governance</v>
          </cell>
          <cell r="H7013">
            <v>0</v>
          </cell>
          <cell r="I7013">
            <v>0</v>
          </cell>
        </row>
        <row r="7014">
          <cell r="B7014" t="str">
            <v>BU09_Reg</v>
          </cell>
          <cell r="C7014" t="str">
            <v>Reg Business Unit Allocation - to Finance Other</v>
          </cell>
          <cell r="H7014">
            <v>0</v>
          </cell>
          <cell r="I7014">
            <v>0</v>
          </cell>
        </row>
        <row r="7015">
          <cell r="B7015" t="str">
            <v>BU10_Reg</v>
          </cell>
          <cell r="C7015" t="str">
            <v>Reg Business Unit Allocation - to Business Services (excluding KISS)</v>
          </cell>
          <cell r="H7015">
            <v>0</v>
          </cell>
          <cell r="I7015">
            <v>0</v>
          </cell>
        </row>
        <row r="7016">
          <cell r="B7016" t="str">
            <v>BU11_Reg</v>
          </cell>
          <cell r="C7016" t="str">
            <v>Reg Business Unit Allocation - to Supply &amp; Procurement</v>
          </cell>
          <cell r="H7016">
            <v>0</v>
          </cell>
          <cell r="I7016">
            <v>0</v>
          </cell>
        </row>
        <row r="7017">
          <cell r="B7017" t="str">
            <v>BU12_Reg</v>
          </cell>
          <cell r="C7017" t="str">
            <v>Reg Business Unit Allocation - to Logistics Group</v>
          </cell>
          <cell r="H7017">
            <v>0</v>
          </cell>
          <cell r="I7017">
            <v>0</v>
          </cell>
        </row>
        <row r="7018">
          <cell r="B7018" t="str">
            <v>BU13_Reg</v>
          </cell>
          <cell r="C7018" t="str">
            <v>Reg Business Unit Allocation - to HR</v>
          </cell>
          <cell r="H7018">
            <v>0</v>
          </cell>
          <cell r="I7018">
            <v>0</v>
          </cell>
        </row>
        <row r="7019">
          <cell r="B7019" t="str">
            <v>BU14_Reg</v>
          </cell>
          <cell r="C7019" t="str">
            <v>Reg Business Unit Allocation - to Technical Training</v>
          </cell>
          <cell r="H7019">
            <v>0</v>
          </cell>
          <cell r="I7019">
            <v>0</v>
          </cell>
        </row>
        <row r="7020">
          <cell r="B7020" t="str">
            <v>BU15_Reg</v>
          </cell>
          <cell r="C7020" t="str">
            <v>Reg Business Unit Allocation - to Regulatory (excluding IT&amp;T, Prop &amp; Sec)</v>
          </cell>
          <cell r="H7020">
            <v>0</v>
          </cell>
          <cell r="I7020">
            <v>0</v>
          </cell>
        </row>
        <row r="7021">
          <cell r="B7021" t="str">
            <v>BU16_Reg</v>
          </cell>
          <cell r="C7021" t="str">
            <v>Reg Business Unit Allocation - to Business Management (including KISS)</v>
          </cell>
          <cell r="H7021">
            <v>0</v>
          </cell>
          <cell r="I7021">
            <v>0</v>
          </cell>
        </row>
        <row r="7022">
          <cell r="B7022" t="str">
            <v>BU17_Reg</v>
          </cell>
          <cell r="C7022" t="str">
            <v>Reg Business Unit Allocation - to IT&amp;T</v>
          </cell>
          <cell r="H7022">
            <v>0</v>
          </cell>
          <cell r="I7022">
            <v>0</v>
          </cell>
        </row>
        <row r="7023">
          <cell r="B7023" t="str">
            <v>BU18_Reg</v>
          </cell>
          <cell r="C7023" t="str">
            <v>Reg Business Unit Allocation - to Property Services</v>
          </cell>
          <cell r="H7023">
            <v>0</v>
          </cell>
          <cell r="I7023">
            <v>0</v>
          </cell>
        </row>
        <row r="7024">
          <cell r="B7024" t="str">
            <v>BU19_Reg</v>
          </cell>
          <cell r="C7024" t="str">
            <v>Reg Business Unit Allocation - to Security Services</v>
          </cell>
          <cell r="H7024">
            <v>0</v>
          </cell>
          <cell r="I7024">
            <v>0</v>
          </cell>
        </row>
        <row r="7025">
          <cell r="B7025" t="str">
            <v>BU20_Reg</v>
          </cell>
          <cell r="C7025" t="str">
            <v>Reg Business Unit Allocation - to Network</v>
          </cell>
          <cell r="H7025">
            <v>0</v>
          </cell>
          <cell r="I7025">
            <v>0</v>
          </cell>
        </row>
        <row r="7026">
          <cell r="B7026" t="str">
            <v>BU21_Reg</v>
          </cell>
          <cell r="C7026" t="str">
            <v>Reg Business Unit Allocation - to Retail</v>
          </cell>
          <cell r="H7026">
            <v>0</v>
          </cell>
          <cell r="I7026">
            <v>0</v>
          </cell>
        </row>
        <row r="7027">
          <cell r="C7027" t="str">
            <v>Corp &amp; Gov't Affairs (C200) - Mgt Consultants</v>
          </cell>
          <cell r="D7027" t="str">
            <v>N/A</v>
          </cell>
          <cell r="E7027" t="str">
            <v>N/A</v>
          </cell>
          <cell r="F7027" t="str">
            <v>N</v>
          </cell>
          <cell r="G7027">
            <v>141559.45000000001</v>
          </cell>
          <cell r="H7027">
            <v>1</v>
          </cell>
          <cell r="I7027">
            <v>141559.45000000001</v>
          </cell>
        </row>
        <row r="7028">
          <cell r="B7028" t="str">
            <v>A_Reg_0207</v>
          </cell>
          <cell r="C7028" t="str">
            <v>Corp &amp; Gov't Affairs (C200) - Mgt Consultants</v>
          </cell>
          <cell r="H7028">
            <v>1</v>
          </cell>
          <cell r="I7028">
            <v>141559.45000000001</v>
          </cell>
        </row>
        <row r="7029">
          <cell r="B7029" t="str">
            <v>BU01_Reg</v>
          </cell>
          <cell r="C7029" t="str">
            <v>Reg Business Unit Allocation - to Board</v>
          </cell>
          <cell r="H7029">
            <v>0</v>
          </cell>
          <cell r="I7029">
            <v>0</v>
          </cell>
        </row>
        <row r="7030">
          <cell r="B7030" t="str">
            <v>BU02_Reg</v>
          </cell>
          <cell r="C7030" t="str">
            <v>Reg Business Unit Allocation - to CEO</v>
          </cell>
          <cell r="H7030">
            <v>0</v>
          </cell>
          <cell r="I7030">
            <v>0</v>
          </cell>
        </row>
        <row r="7031">
          <cell r="B7031" t="str">
            <v>BU03_Reg</v>
          </cell>
          <cell r="C7031" t="str">
            <v>Reg Business Unit Allocation - to Audit</v>
          </cell>
          <cell r="H7031">
            <v>0</v>
          </cell>
          <cell r="I7031">
            <v>0</v>
          </cell>
        </row>
        <row r="7032">
          <cell r="B7032" t="str">
            <v>BU04_Reg</v>
          </cell>
          <cell r="C7032" t="str">
            <v>Reg Business Unit Allocation - to General Management - Finance</v>
          </cell>
          <cell r="H7032">
            <v>0</v>
          </cell>
          <cell r="I7032">
            <v>0</v>
          </cell>
        </row>
        <row r="7033">
          <cell r="B7033" t="str">
            <v>BU05_Reg</v>
          </cell>
          <cell r="C7033" t="str">
            <v>Reg Business Unit Allocation - to Commercial Management</v>
          </cell>
          <cell r="H7033">
            <v>0</v>
          </cell>
          <cell r="I7033">
            <v>0</v>
          </cell>
        </row>
        <row r="7034">
          <cell r="B7034" t="str">
            <v>BU06_Reg</v>
          </cell>
          <cell r="C7034" t="str">
            <v>Reg Business Unit Allocation - to Group Finance Manager</v>
          </cell>
          <cell r="H7034">
            <v>0</v>
          </cell>
          <cell r="I7034">
            <v>0</v>
          </cell>
        </row>
        <row r="7035">
          <cell r="B7035" t="str">
            <v>BU07_Reg</v>
          </cell>
          <cell r="C7035" t="str">
            <v>Reg Business Unit Allocation - to Accounts Payable</v>
          </cell>
          <cell r="H7035">
            <v>0</v>
          </cell>
          <cell r="I7035">
            <v>0</v>
          </cell>
        </row>
        <row r="7036">
          <cell r="B7036" t="str">
            <v>BU08_Reg</v>
          </cell>
          <cell r="C7036" t="str">
            <v>Reg Business Unit Allocation - to Corporate Governance</v>
          </cell>
          <cell r="H7036">
            <v>0</v>
          </cell>
          <cell r="I7036">
            <v>0</v>
          </cell>
        </row>
        <row r="7037">
          <cell r="B7037" t="str">
            <v>BU09_Reg</v>
          </cell>
          <cell r="C7037" t="str">
            <v>Reg Business Unit Allocation - to Finance Other</v>
          </cell>
          <cell r="H7037">
            <v>0</v>
          </cell>
          <cell r="I7037">
            <v>0</v>
          </cell>
        </row>
        <row r="7038">
          <cell r="B7038" t="str">
            <v>BU10_Reg</v>
          </cell>
          <cell r="C7038" t="str">
            <v>Reg Business Unit Allocation - to Business Services (excluding KISS)</v>
          </cell>
          <cell r="H7038">
            <v>0</v>
          </cell>
          <cell r="I7038">
            <v>0</v>
          </cell>
        </row>
        <row r="7039">
          <cell r="B7039" t="str">
            <v>BU11_Reg</v>
          </cell>
          <cell r="C7039" t="str">
            <v>Reg Business Unit Allocation - to Supply &amp; Procurement</v>
          </cell>
          <cell r="H7039">
            <v>0</v>
          </cell>
          <cell r="I7039">
            <v>0</v>
          </cell>
        </row>
        <row r="7040">
          <cell r="B7040" t="str">
            <v>BU12_Reg</v>
          </cell>
          <cell r="C7040" t="str">
            <v>Reg Business Unit Allocation - to Logistics Group</v>
          </cell>
          <cell r="H7040">
            <v>0</v>
          </cell>
          <cell r="I7040">
            <v>0</v>
          </cell>
        </row>
        <row r="7041">
          <cell r="B7041" t="str">
            <v>BU13_Reg</v>
          </cell>
          <cell r="C7041" t="str">
            <v>Reg Business Unit Allocation - to HR</v>
          </cell>
          <cell r="H7041">
            <v>0</v>
          </cell>
          <cell r="I7041">
            <v>0</v>
          </cell>
        </row>
        <row r="7042">
          <cell r="B7042" t="str">
            <v>BU14_Reg</v>
          </cell>
          <cell r="C7042" t="str">
            <v>Reg Business Unit Allocation - to Technical Training</v>
          </cell>
          <cell r="H7042">
            <v>0</v>
          </cell>
          <cell r="I7042">
            <v>0</v>
          </cell>
        </row>
        <row r="7043">
          <cell r="B7043" t="str">
            <v>BU15_Reg</v>
          </cell>
          <cell r="C7043" t="str">
            <v>Reg Business Unit Allocation - to Regulatory (excluding IT&amp;T, Prop &amp; Sec)</v>
          </cell>
          <cell r="H7043">
            <v>0</v>
          </cell>
          <cell r="I7043">
            <v>0</v>
          </cell>
        </row>
        <row r="7044">
          <cell r="B7044" t="str">
            <v>BU16_Reg</v>
          </cell>
          <cell r="C7044" t="str">
            <v>Reg Business Unit Allocation - to Business Management (including KISS)</v>
          </cell>
          <cell r="H7044">
            <v>0</v>
          </cell>
          <cell r="I7044">
            <v>0</v>
          </cell>
        </row>
        <row r="7045">
          <cell r="B7045" t="str">
            <v>BU17_Reg</v>
          </cell>
          <cell r="C7045" t="str">
            <v>Reg Business Unit Allocation - to IT&amp;T</v>
          </cell>
          <cell r="H7045">
            <v>0</v>
          </cell>
          <cell r="I7045">
            <v>0</v>
          </cell>
        </row>
        <row r="7046">
          <cell r="B7046" t="str">
            <v>BU18_Reg</v>
          </cell>
          <cell r="C7046" t="str">
            <v>Reg Business Unit Allocation - to Property Services</v>
          </cell>
          <cell r="H7046">
            <v>0</v>
          </cell>
          <cell r="I7046">
            <v>0</v>
          </cell>
        </row>
        <row r="7047">
          <cell r="B7047" t="str">
            <v>BU19_Reg</v>
          </cell>
          <cell r="C7047" t="str">
            <v>Reg Business Unit Allocation - to Security Services</v>
          </cell>
          <cell r="H7047">
            <v>0</v>
          </cell>
          <cell r="I7047">
            <v>0</v>
          </cell>
        </row>
        <row r="7048">
          <cell r="B7048" t="str">
            <v>BU20_Reg</v>
          </cell>
          <cell r="C7048" t="str">
            <v>Reg Business Unit Allocation - to Network</v>
          </cell>
          <cell r="H7048">
            <v>0</v>
          </cell>
          <cell r="I7048">
            <v>0</v>
          </cell>
        </row>
        <row r="7049">
          <cell r="B7049" t="str">
            <v>BU21_Reg</v>
          </cell>
          <cell r="C7049" t="str">
            <v>Reg Business Unit Allocation - to Retail</v>
          </cell>
          <cell r="H7049">
            <v>0</v>
          </cell>
          <cell r="I7049">
            <v>0</v>
          </cell>
        </row>
        <row r="7050">
          <cell r="C7050" t="str">
            <v>Corp &amp; Gov't Affairs (C200) - External Labour</v>
          </cell>
          <cell r="D7050" t="str">
            <v>N/A</v>
          </cell>
          <cell r="E7050" t="str">
            <v>N/A</v>
          </cell>
          <cell r="F7050" t="str">
            <v>N</v>
          </cell>
          <cell r="G7050">
            <v>181495.67999999999</v>
          </cell>
          <cell r="H7050">
            <v>1</v>
          </cell>
          <cell r="I7050">
            <v>181495.67999999999</v>
          </cell>
        </row>
        <row r="7051">
          <cell r="B7051" t="str">
            <v>A_Reg_0208</v>
          </cell>
          <cell r="C7051" t="str">
            <v>Corp &amp; Gov't Affairs (C200) - External Labour</v>
          </cell>
          <cell r="H7051">
            <v>1</v>
          </cell>
          <cell r="I7051">
            <v>181495.67999999999</v>
          </cell>
        </row>
        <row r="7052">
          <cell r="B7052" t="str">
            <v>BU01_Reg</v>
          </cell>
          <cell r="C7052" t="str">
            <v>Reg Business Unit Allocation - to Board</v>
          </cell>
          <cell r="H7052">
            <v>0</v>
          </cell>
          <cell r="I7052">
            <v>0</v>
          </cell>
        </row>
        <row r="7053">
          <cell r="B7053" t="str">
            <v>BU02_Reg</v>
          </cell>
          <cell r="C7053" t="str">
            <v>Reg Business Unit Allocation - to CEO</v>
          </cell>
          <cell r="H7053">
            <v>0</v>
          </cell>
          <cell r="I7053">
            <v>0</v>
          </cell>
        </row>
        <row r="7054">
          <cell r="B7054" t="str">
            <v>BU03_Reg</v>
          </cell>
          <cell r="C7054" t="str">
            <v>Reg Business Unit Allocation - to Audit</v>
          </cell>
          <cell r="H7054">
            <v>0</v>
          </cell>
          <cell r="I7054">
            <v>0</v>
          </cell>
        </row>
        <row r="7055">
          <cell r="B7055" t="str">
            <v>BU04_Reg</v>
          </cell>
          <cell r="C7055" t="str">
            <v>Reg Business Unit Allocation - to General Management - Finance</v>
          </cell>
          <cell r="H7055">
            <v>0</v>
          </cell>
          <cell r="I7055">
            <v>0</v>
          </cell>
        </row>
        <row r="7056">
          <cell r="B7056" t="str">
            <v>BU05_Reg</v>
          </cell>
          <cell r="C7056" t="str">
            <v>Reg Business Unit Allocation - to Commercial Management</v>
          </cell>
          <cell r="H7056">
            <v>0</v>
          </cell>
          <cell r="I7056">
            <v>0</v>
          </cell>
        </row>
        <row r="7057">
          <cell r="B7057" t="str">
            <v>BU06_Reg</v>
          </cell>
          <cell r="C7057" t="str">
            <v>Reg Business Unit Allocation - to Group Finance Manager</v>
          </cell>
          <cell r="H7057">
            <v>0</v>
          </cell>
          <cell r="I7057">
            <v>0</v>
          </cell>
        </row>
        <row r="7058">
          <cell r="B7058" t="str">
            <v>BU07_Reg</v>
          </cell>
          <cell r="C7058" t="str">
            <v>Reg Business Unit Allocation - to Accounts Payable</v>
          </cell>
          <cell r="H7058">
            <v>0</v>
          </cell>
          <cell r="I7058">
            <v>0</v>
          </cell>
        </row>
        <row r="7059">
          <cell r="B7059" t="str">
            <v>BU08_Reg</v>
          </cell>
          <cell r="C7059" t="str">
            <v>Reg Business Unit Allocation - to Corporate Governance</v>
          </cell>
          <cell r="H7059">
            <v>0</v>
          </cell>
          <cell r="I7059">
            <v>0</v>
          </cell>
        </row>
        <row r="7060">
          <cell r="B7060" t="str">
            <v>BU09_Reg</v>
          </cell>
          <cell r="C7060" t="str">
            <v>Reg Business Unit Allocation - to Finance Other</v>
          </cell>
          <cell r="H7060">
            <v>0</v>
          </cell>
          <cell r="I7060">
            <v>0</v>
          </cell>
        </row>
        <row r="7061">
          <cell r="B7061" t="str">
            <v>BU10_Reg</v>
          </cell>
          <cell r="C7061" t="str">
            <v>Reg Business Unit Allocation - to Business Services (excluding KISS)</v>
          </cell>
          <cell r="H7061">
            <v>0</v>
          </cell>
          <cell r="I7061">
            <v>0</v>
          </cell>
        </row>
        <row r="7062">
          <cell r="B7062" t="str">
            <v>BU11_Reg</v>
          </cell>
          <cell r="C7062" t="str">
            <v>Reg Business Unit Allocation - to Supply &amp; Procurement</v>
          </cell>
          <cell r="H7062">
            <v>0</v>
          </cell>
          <cell r="I7062">
            <v>0</v>
          </cell>
        </row>
        <row r="7063">
          <cell r="B7063" t="str">
            <v>BU12_Reg</v>
          </cell>
          <cell r="C7063" t="str">
            <v>Reg Business Unit Allocation - to Logistics Group</v>
          </cell>
          <cell r="H7063">
            <v>0</v>
          </cell>
          <cell r="I7063">
            <v>0</v>
          </cell>
        </row>
        <row r="7064">
          <cell r="B7064" t="str">
            <v>BU13_Reg</v>
          </cell>
          <cell r="C7064" t="str">
            <v>Reg Business Unit Allocation - to HR</v>
          </cell>
          <cell r="H7064">
            <v>0</v>
          </cell>
          <cell r="I7064">
            <v>0</v>
          </cell>
        </row>
        <row r="7065">
          <cell r="B7065" t="str">
            <v>BU14_Reg</v>
          </cell>
          <cell r="C7065" t="str">
            <v>Reg Business Unit Allocation - to Technical Training</v>
          </cell>
          <cell r="H7065">
            <v>0</v>
          </cell>
          <cell r="I7065">
            <v>0</v>
          </cell>
        </row>
        <row r="7066">
          <cell r="B7066" t="str">
            <v>BU15_Reg</v>
          </cell>
          <cell r="C7066" t="str">
            <v>Reg Business Unit Allocation - to Regulatory (excluding IT&amp;T, Prop &amp; Sec)</v>
          </cell>
          <cell r="H7066">
            <v>0</v>
          </cell>
          <cell r="I7066">
            <v>0</v>
          </cell>
        </row>
        <row r="7067">
          <cell r="B7067" t="str">
            <v>BU16_Reg</v>
          </cell>
          <cell r="C7067" t="str">
            <v>Reg Business Unit Allocation - to Business Management (including KISS)</v>
          </cell>
          <cell r="H7067">
            <v>0</v>
          </cell>
          <cell r="I7067">
            <v>0</v>
          </cell>
        </row>
        <row r="7068">
          <cell r="B7068" t="str">
            <v>BU17_Reg</v>
          </cell>
          <cell r="C7068" t="str">
            <v>Reg Business Unit Allocation - to IT&amp;T</v>
          </cell>
          <cell r="H7068">
            <v>0</v>
          </cell>
          <cell r="I7068">
            <v>0</v>
          </cell>
        </row>
        <row r="7069">
          <cell r="B7069" t="str">
            <v>BU18_Reg</v>
          </cell>
          <cell r="C7069" t="str">
            <v>Reg Business Unit Allocation - to Property Services</v>
          </cell>
          <cell r="H7069">
            <v>0</v>
          </cell>
          <cell r="I7069">
            <v>0</v>
          </cell>
        </row>
        <row r="7070">
          <cell r="B7070" t="str">
            <v>BU19_Reg</v>
          </cell>
          <cell r="C7070" t="str">
            <v>Reg Business Unit Allocation - to Security Services</v>
          </cell>
          <cell r="H7070">
            <v>0</v>
          </cell>
          <cell r="I7070">
            <v>0</v>
          </cell>
        </row>
        <row r="7071">
          <cell r="B7071" t="str">
            <v>BU20_Reg</v>
          </cell>
          <cell r="C7071" t="str">
            <v>Reg Business Unit Allocation - to Network</v>
          </cell>
          <cell r="H7071">
            <v>0</v>
          </cell>
          <cell r="I7071">
            <v>0</v>
          </cell>
        </row>
        <row r="7072">
          <cell r="B7072" t="str">
            <v>BU21_Reg</v>
          </cell>
          <cell r="C7072" t="str">
            <v>Reg Business Unit Allocation - to Retail</v>
          </cell>
          <cell r="H7072">
            <v>0</v>
          </cell>
          <cell r="I7072">
            <v>0</v>
          </cell>
        </row>
        <row r="7073">
          <cell r="C7073" t="str">
            <v>Other Costs (1)</v>
          </cell>
          <cell r="D7073" t="str">
            <v>N/A</v>
          </cell>
          <cell r="E7073" t="str">
            <v>N/A</v>
          </cell>
          <cell r="F7073" t="str">
            <v>N</v>
          </cell>
          <cell r="G7073">
            <v>0</v>
          </cell>
          <cell r="H7073">
            <v>1</v>
          </cell>
          <cell r="I7073">
            <v>0</v>
          </cell>
        </row>
        <row r="7074">
          <cell r="B7074" t="str">
            <v>A_Reg_0209</v>
          </cell>
          <cell r="C7074" t="str">
            <v>Other Costs (1)</v>
          </cell>
          <cell r="H7074">
            <v>1</v>
          </cell>
          <cell r="I7074">
            <v>0</v>
          </cell>
        </row>
        <row r="7075">
          <cell r="B7075" t="str">
            <v>BU01_Reg</v>
          </cell>
          <cell r="C7075" t="str">
            <v>Reg Business Unit Allocation - to Board</v>
          </cell>
          <cell r="H7075">
            <v>0</v>
          </cell>
          <cell r="I7075">
            <v>0</v>
          </cell>
        </row>
        <row r="7076">
          <cell r="B7076" t="str">
            <v>BU02_Reg</v>
          </cell>
          <cell r="C7076" t="str">
            <v>Reg Business Unit Allocation - to CEO</v>
          </cell>
          <cell r="H7076">
            <v>0</v>
          </cell>
          <cell r="I7076">
            <v>0</v>
          </cell>
        </row>
        <row r="7077">
          <cell r="B7077" t="str">
            <v>BU03_Reg</v>
          </cell>
          <cell r="C7077" t="str">
            <v>Reg Business Unit Allocation - to Audit</v>
          </cell>
          <cell r="H7077">
            <v>0</v>
          </cell>
          <cell r="I7077">
            <v>0</v>
          </cell>
        </row>
        <row r="7078">
          <cell r="B7078" t="str">
            <v>BU04_Reg</v>
          </cell>
          <cell r="C7078" t="str">
            <v>Reg Business Unit Allocation - to General Management - Finance</v>
          </cell>
          <cell r="H7078">
            <v>0</v>
          </cell>
          <cell r="I7078">
            <v>0</v>
          </cell>
        </row>
        <row r="7079">
          <cell r="B7079" t="str">
            <v>BU05_Reg</v>
          </cell>
          <cell r="C7079" t="str">
            <v>Reg Business Unit Allocation - to Commercial Management</v>
          </cell>
          <cell r="H7079">
            <v>0</v>
          </cell>
          <cell r="I7079">
            <v>0</v>
          </cell>
        </row>
        <row r="7080">
          <cell r="B7080" t="str">
            <v>BU06_Reg</v>
          </cell>
          <cell r="C7080" t="str">
            <v>Reg Business Unit Allocation - to Group Finance Manager</v>
          </cell>
          <cell r="H7080">
            <v>0</v>
          </cell>
          <cell r="I7080">
            <v>0</v>
          </cell>
        </row>
        <row r="7081">
          <cell r="B7081" t="str">
            <v>BU07_Reg</v>
          </cell>
          <cell r="C7081" t="str">
            <v>Reg Business Unit Allocation - to Accounts Payable</v>
          </cell>
          <cell r="H7081">
            <v>0</v>
          </cell>
          <cell r="I7081">
            <v>0</v>
          </cell>
        </row>
        <row r="7082">
          <cell r="B7082" t="str">
            <v>BU08_Reg</v>
          </cell>
          <cell r="C7082" t="str">
            <v>Reg Business Unit Allocation - to Corporate Governance</v>
          </cell>
          <cell r="H7082">
            <v>0</v>
          </cell>
          <cell r="I7082">
            <v>0</v>
          </cell>
        </row>
        <row r="7083">
          <cell r="B7083" t="str">
            <v>BU09_Reg</v>
          </cell>
          <cell r="C7083" t="str">
            <v>Reg Business Unit Allocation - to Finance Other</v>
          </cell>
          <cell r="H7083">
            <v>0</v>
          </cell>
          <cell r="I7083">
            <v>0</v>
          </cell>
        </row>
        <row r="7084">
          <cell r="B7084" t="str">
            <v>BU10_Reg</v>
          </cell>
          <cell r="C7084" t="str">
            <v>Reg Business Unit Allocation - to Business Services (excluding KISS)</v>
          </cell>
          <cell r="H7084">
            <v>0</v>
          </cell>
          <cell r="I7084">
            <v>0</v>
          </cell>
        </row>
        <row r="7085">
          <cell r="B7085" t="str">
            <v>BU11_Reg</v>
          </cell>
          <cell r="C7085" t="str">
            <v>Reg Business Unit Allocation - to Supply &amp; Procurement</v>
          </cell>
          <cell r="H7085">
            <v>0</v>
          </cell>
          <cell r="I7085">
            <v>0</v>
          </cell>
        </row>
        <row r="7086">
          <cell r="B7086" t="str">
            <v>BU12_Reg</v>
          </cell>
          <cell r="C7086" t="str">
            <v>Reg Business Unit Allocation - to Logistics Group</v>
          </cell>
          <cell r="H7086">
            <v>0</v>
          </cell>
          <cell r="I7086">
            <v>0</v>
          </cell>
        </row>
        <row r="7087">
          <cell r="B7087" t="str">
            <v>BU13_Reg</v>
          </cell>
          <cell r="C7087" t="str">
            <v>Reg Business Unit Allocation - to HR</v>
          </cell>
          <cell r="H7087">
            <v>0</v>
          </cell>
          <cell r="I7087">
            <v>0</v>
          </cell>
        </row>
        <row r="7088">
          <cell r="B7088" t="str">
            <v>BU14_Reg</v>
          </cell>
          <cell r="C7088" t="str">
            <v>Reg Business Unit Allocation - to Technical Training</v>
          </cell>
          <cell r="H7088">
            <v>0</v>
          </cell>
          <cell r="I7088">
            <v>0</v>
          </cell>
        </row>
        <row r="7089">
          <cell r="B7089" t="str">
            <v>BU15_Reg</v>
          </cell>
          <cell r="C7089" t="str">
            <v>Reg Business Unit Allocation - to Regulatory (excluding IT&amp;T, Prop &amp; Sec)</v>
          </cell>
          <cell r="H7089">
            <v>0</v>
          </cell>
          <cell r="I7089">
            <v>0</v>
          </cell>
        </row>
        <row r="7090">
          <cell r="B7090" t="str">
            <v>BU16_Reg</v>
          </cell>
          <cell r="C7090" t="str">
            <v>Reg Business Unit Allocation - to Business Management (including KISS)</v>
          </cell>
          <cell r="H7090">
            <v>0</v>
          </cell>
          <cell r="I7090">
            <v>0</v>
          </cell>
        </row>
        <row r="7091">
          <cell r="B7091" t="str">
            <v>BU17_Reg</v>
          </cell>
          <cell r="C7091" t="str">
            <v>Reg Business Unit Allocation - to IT&amp;T</v>
          </cell>
          <cell r="H7091">
            <v>0</v>
          </cell>
          <cell r="I7091">
            <v>0</v>
          </cell>
        </row>
        <row r="7092">
          <cell r="B7092" t="str">
            <v>BU18_Reg</v>
          </cell>
          <cell r="C7092" t="str">
            <v>Reg Business Unit Allocation - to Property Services</v>
          </cell>
          <cell r="H7092">
            <v>0</v>
          </cell>
          <cell r="I7092">
            <v>0</v>
          </cell>
        </row>
        <row r="7093">
          <cell r="B7093" t="str">
            <v>BU19_Reg</v>
          </cell>
          <cell r="C7093" t="str">
            <v>Reg Business Unit Allocation - to Security Services</v>
          </cell>
          <cell r="H7093">
            <v>0</v>
          </cell>
          <cell r="I7093">
            <v>0</v>
          </cell>
        </row>
        <row r="7094">
          <cell r="B7094" t="str">
            <v>BU20_Reg</v>
          </cell>
          <cell r="C7094" t="str">
            <v>Reg Business Unit Allocation - to Network</v>
          </cell>
          <cell r="H7094">
            <v>0</v>
          </cell>
          <cell r="I7094">
            <v>0</v>
          </cell>
        </row>
        <row r="7095">
          <cell r="B7095" t="str">
            <v>BU21_Reg</v>
          </cell>
          <cell r="C7095" t="str">
            <v>Reg Business Unit Allocation - to Retail</v>
          </cell>
          <cell r="H7095">
            <v>0</v>
          </cell>
          <cell r="I7095">
            <v>0</v>
          </cell>
        </row>
        <row r="7096">
          <cell r="C7096" t="str">
            <v>Other Costs (2)</v>
          </cell>
          <cell r="D7096" t="str">
            <v>N/A</v>
          </cell>
          <cell r="E7096" t="str">
            <v>N/A</v>
          </cell>
          <cell r="F7096" t="str">
            <v>N</v>
          </cell>
          <cell r="G7096">
            <v>0</v>
          </cell>
          <cell r="H7096">
            <v>1</v>
          </cell>
          <cell r="I7096">
            <v>0</v>
          </cell>
        </row>
        <row r="7097">
          <cell r="B7097" t="str">
            <v>A_Reg_0210</v>
          </cell>
          <cell r="C7097" t="str">
            <v>Other Costs (2)</v>
          </cell>
          <cell r="H7097">
            <v>1</v>
          </cell>
          <cell r="I7097">
            <v>0</v>
          </cell>
        </row>
        <row r="7098">
          <cell r="B7098" t="str">
            <v>BU01_Reg</v>
          </cell>
          <cell r="C7098" t="str">
            <v>Reg Business Unit Allocation - to Board</v>
          </cell>
          <cell r="H7098">
            <v>0</v>
          </cell>
          <cell r="I7098">
            <v>0</v>
          </cell>
        </row>
        <row r="7099">
          <cell r="B7099" t="str">
            <v>BU02_Reg</v>
          </cell>
          <cell r="C7099" t="str">
            <v>Reg Business Unit Allocation - to CEO</v>
          </cell>
          <cell r="H7099">
            <v>0</v>
          </cell>
          <cell r="I7099">
            <v>0</v>
          </cell>
        </row>
        <row r="7100">
          <cell r="B7100" t="str">
            <v>BU03_Reg</v>
          </cell>
          <cell r="C7100" t="str">
            <v>Reg Business Unit Allocation - to Audit</v>
          </cell>
          <cell r="H7100">
            <v>0</v>
          </cell>
          <cell r="I7100">
            <v>0</v>
          </cell>
        </row>
        <row r="7101">
          <cell r="B7101" t="str">
            <v>BU04_Reg</v>
          </cell>
          <cell r="C7101" t="str">
            <v>Reg Business Unit Allocation - to General Management - Finance</v>
          </cell>
          <cell r="H7101">
            <v>0</v>
          </cell>
          <cell r="I7101">
            <v>0</v>
          </cell>
        </row>
        <row r="7102">
          <cell r="B7102" t="str">
            <v>BU05_Reg</v>
          </cell>
          <cell r="C7102" t="str">
            <v>Reg Business Unit Allocation - to Commercial Management</v>
          </cell>
          <cell r="H7102">
            <v>0</v>
          </cell>
          <cell r="I7102">
            <v>0</v>
          </cell>
        </row>
        <row r="7103">
          <cell r="B7103" t="str">
            <v>BU06_Reg</v>
          </cell>
          <cell r="C7103" t="str">
            <v>Reg Business Unit Allocation - to Group Finance Manager</v>
          </cell>
          <cell r="H7103">
            <v>0</v>
          </cell>
          <cell r="I7103">
            <v>0</v>
          </cell>
        </row>
        <row r="7104">
          <cell r="B7104" t="str">
            <v>BU07_Reg</v>
          </cell>
          <cell r="C7104" t="str">
            <v>Reg Business Unit Allocation - to Accounts Payable</v>
          </cell>
          <cell r="H7104">
            <v>0</v>
          </cell>
          <cell r="I7104">
            <v>0</v>
          </cell>
        </row>
        <row r="7105">
          <cell r="B7105" t="str">
            <v>BU08_Reg</v>
          </cell>
          <cell r="C7105" t="str">
            <v>Reg Business Unit Allocation - to Corporate Governance</v>
          </cell>
          <cell r="H7105">
            <v>0</v>
          </cell>
          <cell r="I7105">
            <v>0</v>
          </cell>
        </row>
        <row r="7106">
          <cell r="B7106" t="str">
            <v>BU09_Reg</v>
          </cell>
          <cell r="C7106" t="str">
            <v>Reg Business Unit Allocation - to Finance Other</v>
          </cell>
          <cell r="H7106">
            <v>0</v>
          </cell>
          <cell r="I7106">
            <v>0</v>
          </cell>
        </row>
        <row r="7107">
          <cell r="B7107" t="str">
            <v>BU10_Reg</v>
          </cell>
          <cell r="C7107" t="str">
            <v>Reg Business Unit Allocation - to Business Services (excluding KISS)</v>
          </cell>
          <cell r="H7107">
            <v>0</v>
          </cell>
          <cell r="I7107">
            <v>0</v>
          </cell>
        </row>
        <row r="7108">
          <cell r="B7108" t="str">
            <v>BU11_Reg</v>
          </cell>
          <cell r="C7108" t="str">
            <v>Reg Business Unit Allocation - to Supply &amp; Procurement</v>
          </cell>
          <cell r="H7108">
            <v>0</v>
          </cell>
          <cell r="I7108">
            <v>0</v>
          </cell>
        </row>
        <row r="7109">
          <cell r="B7109" t="str">
            <v>BU12_Reg</v>
          </cell>
          <cell r="C7109" t="str">
            <v>Reg Business Unit Allocation - to Logistics Group</v>
          </cell>
          <cell r="H7109">
            <v>0</v>
          </cell>
          <cell r="I7109">
            <v>0</v>
          </cell>
        </row>
        <row r="7110">
          <cell r="B7110" t="str">
            <v>BU13_Reg</v>
          </cell>
          <cell r="C7110" t="str">
            <v>Reg Business Unit Allocation - to HR</v>
          </cell>
          <cell r="H7110">
            <v>0</v>
          </cell>
          <cell r="I7110">
            <v>0</v>
          </cell>
        </row>
        <row r="7111">
          <cell r="B7111" t="str">
            <v>BU14_Reg</v>
          </cell>
          <cell r="C7111" t="str">
            <v>Reg Business Unit Allocation - to Technical Training</v>
          </cell>
          <cell r="H7111">
            <v>0</v>
          </cell>
          <cell r="I7111">
            <v>0</v>
          </cell>
        </row>
        <row r="7112">
          <cell r="B7112" t="str">
            <v>BU15_Reg</v>
          </cell>
          <cell r="C7112" t="str">
            <v>Reg Business Unit Allocation - to Regulatory (excluding IT&amp;T, Prop &amp; Sec)</v>
          </cell>
          <cell r="H7112">
            <v>0</v>
          </cell>
          <cell r="I7112">
            <v>0</v>
          </cell>
        </row>
        <row r="7113">
          <cell r="B7113" t="str">
            <v>BU16_Reg</v>
          </cell>
          <cell r="C7113" t="str">
            <v>Reg Business Unit Allocation - to Business Management (including KISS)</v>
          </cell>
          <cell r="H7113">
            <v>0</v>
          </cell>
          <cell r="I7113">
            <v>0</v>
          </cell>
        </row>
        <row r="7114">
          <cell r="B7114" t="str">
            <v>BU17_Reg</v>
          </cell>
          <cell r="C7114" t="str">
            <v>Reg Business Unit Allocation - to IT&amp;T</v>
          </cell>
          <cell r="H7114">
            <v>0</v>
          </cell>
          <cell r="I7114">
            <v>0</v>
          </cell>
        </row>
        <row r="7115">
          <cell r="B7115" t="str">
            <v>BU18_Reg</v>
          </cell>
          <cell r="C7115" t="str">
            <v>Reg Business Unit Allocation - to Property Services</v>
          </cell>
          <cell r="H7115">
            <v>0</v>
          </cell>
          <cell r="I7115">
            <v>0</v>
          </cell>
        </row>
        <row r="7116">
          <cell r="B7116" t="str">
            <v>BU19_Reg</v>
          </cell>
          <cell r="C7116" t="str">
            <v>Reg Business Unit Allocation - to Security Services</v>
          </cell>
          <cell r="H7116">
            <v>0</v>
          </cell>
          <cell r="I7116">
            <v>0</v>
          </cell>
        </row>
        <row r="7117">
          <cell r="B7117" t="str">
            <v>BU20_Reg</v>
          </cell>
          <cell r="C7117" t="str">
            <v>Reg Business Unit Allocation - to Network</v>
          </cell>
          <cell r="H7117">
            <v>0</v>
          </cell>
          <cell r="I7117">
            <v>0</v>
          </cell>
        </row>
        <row r="7118">
          <cell r="B7118" t="str">
            <v>BU21_Reg</v>
          </cell>
          <cell r="C7118" t="str">
            <v>Reg Business Unit Allocation - to Retail</v>
          </cell>
          <cell r="H7118">
            <v>0</v>
          </cell>
          <cell r="I7118">
            <v>0</v>
          </cell>
        </row>
        <row r="7119">
          <cell r="C7119" t="str">
            <v>Regulatory Costs to Allocate - Advertising</v>
          </cell>
          <cell r="G7119">
            <v>2173985.6399999997</v>
          </cell>
          <cell r="I7119">
            <v>2173985.6399999997</v>
          </cell>
        </row>
        <row r="7120">
          <cell r="C7120" t="str">
            <v>Advertising - Sponsorship</v>
          </cell>
          <cell r="D7120" t="str">
            <v>N/A</v>
          </cell>
          <cell r="E7120" t="str">
            <v>N/A</v>
          </cell>
          <cell r="F7120" t="str">
            <v>N</v>
          </cell>
          <cell r="G7120">
            <v>0</v>
          </cell>
          <cell r="H7120">
            <v>1</v>
          </cell>
          <cell r="I7120">
            <v>0</v>
          </cell>
        </row>
        <row r="7121">
          <cell r="B7121" t="str">
            <v>A_Reg_0301</v>
          </cell>
          <cell r="C7121" t="str">
            <v>Advertising - Sponsorship</v>
          </cell>
          <cell r="H7121">
            <v>1</v>
          </cell>
          <cell r="I7121">
            <v>0</v>
          </cell>
        </row>
        <row r="7122">
          <cell r="B7122" t="str">
            <v>BU01_Reg</v>
          </cell>
          <cell r="C7122" t="str">
            <v>Reg Business Unit Allocation - to Board</v>
          </cell>
          <cell r="H7122">
            <v>0</v>
          </cell>
          <cell r="I7122">
            <v>0</v>
          </cell>
        </row>
        <row r="7123">
          <cell r="B7123" t="str">
            <v>BU02_Reg</v>
          </cell>
          <cell r="C7123" t="str">
            <v>Reg Business Unit Allocation - to CEO</v>
          </cell>
          <cell r="H7123">
            <v>0</v>
          </cell>
          <cell r="I7123">
            <v>0</v>
          </cell>
        </row>
        <row r="7124">
          <cell r="B7124" t="str">
            <v>BU03_Reg</v>
          </cell>
          <cell r="C7124" t="str">
            <v>Reg Business Unit Allocation - to Audit</v>
          </cell>
          <cell r="H7124">
            <v>0</v>
          </cell>
          <cell r="I7124">
            <v>0</v>
          </cell>
        </row>
        <row r="7125">
          <cell r="B7125" t="str">
            <v>BU04_Reg</v>
          </cell>
          <cell r="C7125" t="str">
            <v>Reg Business Unit Allocation - to General Management - Finance</v>
          </cell>
          <cell r="H7125">
            <v>0</v>
          </cell>
          <cell r="I7125">
            <v>0</v>
          </cell>
        </row>
        <row r="7126">
          <cell r="B7126" t="str">
            <v>BU05_Reg</v>
          </cell>
          <cell r="C7126" t="str">
            <v>Reg Business Unit Allocation - to Commercial Management</v>
          </cell>
          <cell r="H7126">
            <v>0</v>
          </cell>
          <cell r="I7126">
            <v>0</v>
          </cell>
        </row>
        <row r="7127">
          <cell r="B7127" t="str">
            <v>BU06_Reg</v>
          </cell>
          <cell r="C7127" t="str">
            <v>Reg Business Unit Allocation - to Group Finance Manager</v>
          </cell>
          <cell r="H7127">
            <v>0</v>
          </cell>
          <cell r="I7127">
            <v>0</v>
          </cell>
        </row>
        <row r="7128">
          <cell r="B7128" t="str">
            <v>BU07_Reg</v>
          </cell>
          <cell r="C7128" t="str">
            <v>Reg Business Unit Allocation - to Accounts Payable</v>
          </cell>
          <cell r="H7128">
            <v>0</v>
          </cell>
          <cell r="I7128">
            <v>0</v>
          </cell>
        </row>
        <row r="7129">
          <cell r="B7129" t="str">
            <v>BU08_Reg</v>
          </cell>
          <cell r="C7129" t="str">
            <v>Reg Business Unit Allocation - to Corporate Governance</v>
          </cell>
          <cell r="H7129">
            <v>0</v>
          </cell>
          <cell r="I7129">
            <v>0</v>
          </cell>
        </row>
        <row r="7130">
          <cell r="B7130" t="str">
            <v>BU09_Reg</v>
          </cell>
          <cell r="C7130" t="str">
            <v>Reg Business Unit Allocation - to Finance Other</v>
          </cell>
          <cell r="H7130">
            <v>0</v>
          </cell>
          <cell r="I7130">
            <v>0</v>
          </cell>
        </row>
        <row r="7131">
          <cell r="B7131" t="str">
            <v>BU10_Reg</v>
          </cell>
          <cell r="C7131" t="str">
            <v>Reg Business Unit Allocation - to Business Services (excluding KISS)</v>
          </cell>
          <cell r="H7131">
            <v>0</v>
          </cell>
          <cell r="I7131">
            <v>0</v>
          </cell>
        </row>
        <row r="7132">
          <cell r="B7132" t="str">
            <v>BU11_Reg</v>
          </cell>
          <cell r="C7132" t="str">
            <v>Reg Business Unit Allocation - to Supply &amp; Procurement</v>
          </cell>
          <cell r="H7132">
            <v>0</v>
          </cell>
          <cell r="I7132">
            <v>0</v>
          </cell>
        </row>
        <row r="7133">
          <cell r="B7133" t="str">
            <v>BU12_Reg</v>
          </cell>
          <cell r="C7133" t="str">
            <v>Reg Business Unit Allocation - to Logistics Group</v>
          </cell>
          <cell r="H7133">
            <v>0</v>
          </cell>
          <cell r="I7133">
            <v>0</v>
          </cell>
        </row>
        <row r="7134">
          <cell r="B7134" t="str">
            <v>BU13_Reg</v>
          </cell>
          <cell r="C7134" t="str">
            <v>Reg Business Unit Allocation - to HR</v>
          </cell>
          <cell r="H7134">
            <v>0</v>
          </cell>
          <cell r="I7134">
            <v>0</v>
          </cell>
        </row>
        <row r="7135">
          <cell r="B7135" t="str">
            <v>BU14_Reg</v>
          </cell>
          <cell r="C7135" t="str">
            <v>Reg Business Unit Allocation - to Technical Training</v>
          </cell>
          <cell r="H7135">
            <v>0</v>
          </cell>
          <cell r="I7135">
            <v>0</v>
          </cell>
        </row>
        <row r="7136">
          <cell r="B7136" t="str">
            <v>BU15_Reg</v>
          </cell>
          <cell r="C7136" t="str">
            <v>Reg Business Unit Allocation - to Regulatory (excluding IT&amp;T, Prop &amp; Sec)</v>
          </cell>
          <cell r="H7136">
            <v>0</v>
          </cell>
          <cell r="I7136">
            <v>0</v>
          </cell>
        </row>
        <row r="7137">
          <cell r="B7137" t="str">
            <v>BU16_Reg</v>
          </cell>
          <cell r="C7137" t="str">
            <v>Reg Business Unit Allocation - to Business Management (including KISS)</v>
          </cell>
          <cell r="H7137">
            <v>0</v>
          </cell>
          <cell r="I7137">
            <v>0</v>
          </cell>
        </row>
        <row r="7138">
          <cell r="B7138" t="str">
            <v>BU17_Reg</v>
          </cell>
          <cell r="C7138" t="str">
            <v>Reg Business Unit Allocation - to IT&amp;T</v>
          </cell>
          <cell r="H7138">
            <v>0</v>
          </cell>
          <cell r="I7138">
            <v>0</v>
          </cell>
        </row>
        <row r="7139">
          <cell r="B7139" t="str">
            <v>BU18_Reg</v>
          </cell>
          <cell r="C7139" t="str">
            <v>Reg Business Unit Allocation - to Property Services</v>
          </cell>
          <cell r="H7139">
            <v>0</v>
          </cell>
          <cell r="I7139">
            <v>0</v>
          </cell>
        </row>
        <row r="7140">
          <cell r="B7140" t="str">
            <v>BU19_Reg</v>
          </cell>
          <cell r="C7140" t="str">
            <v>Reg Business Unit Allocation - to Security Services</v>
          </cell>
          <cell r="H7140">
            <v>0</v>
          </cell>
          <cell r="I7140">
            <v>0</v>
          </cell>
        </row>
        <row r="7141">
          <cell r="B7141" t="str">
            <v>BU20_Reg</v>
          </cell>
          <cell r="C7141" t="str">
            <v>Reg Business Unit Allocation - to Network</v>
          </cell>
          <cell r="H7141">
            <v>0</v>
          </cell>
          <cell r="I7141">
            <v>0</v>
          </cell>
        </row>
        <row r="7142">
          <cell r="B7142" t="str">
            <v>BU21_Reg</v>
          </cell>
          <cell r="C7142" t="str">
            <v>Reg Business Unit Allocation - to Retail</v>
          </cell>
          <cell r="H7142">
            <v>0</v>
          </cell>
          <cell r="I7142">
            <v>0</v>
          </cell>
        </row>
        <row r="7143">
          <cell r="C7143" t="str">
            <v>Advertising - Network Safety</v>
          </cell>
          <cell r="D7143" t="str">
            <v>N/A</v>
          </cell>
          <cell r="E7143" t="str">
            <v>N/A</v>
          </cell>
          <cell r="F7143" t="str">
            <v>N</v>
          </cell>
          <cell r="G7143">
            <v>0</v>
          </cell>
          <cell r="H7143">
            <v>1</v>
          </cell>
          <cell r="I7143">
            <v>0</v>
          </cell>
        </row>
        <row r="7144">
          <cell r="B7144" t="str">
            <v>A_Reg_0302</v>
          </cell>
          <cell r="C7144" t="str">
            <v>Advertising - Network Safety</v>
          </cell>
          <cell r="H7144">
            <v>1</v>
          </cell>
          <cell r="I7144">
            <v>0</v>
          </cell>
        </row>
        <row r="7145">
          <cell r="B7145" t="str">
            <v>BU01_Reg</v>
          </cell>
          <cell r="C7145" t="str">
            <v>Reg Business Unit Allocation - to Board</v>
          </cell>
          <cell r="H7145">
            <v>0</v>
          </cell>
          <cell r="I7145">
            <v>0</v>
          </cell>
        </row>
        <row r="7146">
          <cell r="B7146" t="str">
            <v>BU02_Reg</v>
          </cell>
          <cell r="C7146" t="str">
            <v>Reg Business Unit Allocation - to CEO</v>
          </cell>
          <cell r="H7146">
            <v>0</v>
          </cell>
          <cell r="I7146">
            <v>0</v>
          </cell>
        </row>
        <row r="7147">
          <cell r="B7147" t="str">
            <v>BU03_Reg</v>
          </cell>
          <cell r="C7147" t="str">
            <v>Reg Business Unit Allocation - to Audit</v>
          </cell>
          <cell r="H7147">
            <v>0</v>
          </cell>
          <cell r="I7147">
            <v>0</v>
          </cell>
        </row>
        <row r="7148">
          <cell r="B7148" t="str">
            <v>BU04_Reg</v>
          </cell>
          <cell r="C7148" t="str">
            <v>Reg Business Unit Allocation - to General Management - Finance</v>
          </cell>
          <cell r="H7148">
            <v>0</v>
          </cell>
          <cell r="I7148">
            <v>0</v>
          </cell>
        </row>
        <row r="7149">
          <cell r="B7149" t="str">
            <v>BU05_Reg</v>
          </cell>
          <cell r="C7149" t="str">
            <v>Reg Business Unit Allocation - to Commercial Management</v>
          </cell>
          <cell r="H7149">
            <v>0</v>
          </cell>
          <cell r="I7149">
            <v>0</v>
          </cell>
        </row>
        <row r="7150">
          <cell r="B7150" t="str">
            <v>BU06_Reg</v>
          </cell>
          <cell r="C7150" t="str">
            <v>Reg Business Unit Allocation - to Group Finance Manager</v>
          </cell>
          <cell r="H7150">
            <v>0</v>
          </cell>
          <cell r="I7150">
            <v>0</v>
          </cell>
        </row>
        <row r="7151">
          <cell r="B7151" t="str">
            <v>BU07_Reg</v>
          </cell>
          <cell r="C7151" t="str">
            <v>Reg Business Unit Allocation - to Accounts Payable</v>
          </cell>
          <cell r="H7151">
            <v>0</v>
          </cell>
          <cell r="I7151">
            <v>0</v>
          </cell>
        </row>
        <row r="7152">
          <cell r="B7152" t="str">
            <v>BU08_Reg</v>
          </cell>
          <cell r="C7152" t="str">
            <v>Reg Business Unit Allocation - to Corporate Governance</v>
          </cell>
          <cell r="H7152">
            <v>0</v>
          </cell>
          <cell r="I7152">
            <v>0</v>
          </cell>
        </row>
        <row r="7153">
          <cell r="B7153" t="str">
            <v>BU09_Reg</v>
          </cell>
          <cell r="C7153" t="str">
            <v>Reg Business Unit Allocation - to Finance Other</v>
          </cell>
          <cell r="H7153">
            <v>0</v>
          </cell>
          <cell r="I7153">
            <v>0</v>
          </cell>
        </row>
        <row r="7154">
          <cell r="B7154" t="str">
            <v>BU10_Reg</v>
          </cell>
          <cell r="C7154" t="str">
            <v>Reg Business Unit Allocation - to Business Services (excluding KISS)</v>
          </cell>
          <cell r="H7154">
            <v>0</v>
          </cell>
          <cell r="I7154">
            <v>0</v>
          </cell>
        </row>
        <row r="7155">
          <cell r="B7155" t="str">
            <v>BU11_Reg</v>
          </cell>
          <cell r="C7155" t="str">
            <v>Reg Business Unit Allocation - to Supply &amp; Procurement</v>
          </cell>
          <cell r="H7155">
            <v>0</v>
          </cell>
          <cell r="I7155">
            <v>0</v>
          </cell>
        </row>
        <row r="7156">
          <cell r="B7156" t="str">
            <v>BU12_Reg</v>
          </cell>
          <cell r="C7156" t="str">
            <v>Reg Business Unit Allocation - to Logistics Group</v>
          </cell>
          <cell r="H7156">
            <v>0</v>
          </cell>
          <cell r="I7156">
            <v>0</v>
          </cell>
        </row>
        <row r="7157">
          <cell r="B7157" t="str">
            <v>BU13_Reg</v>
          </cell>
          <cell r="C7157" t="str">
            <v>Reg Business Unit Allocation - to HR</v>
          </cell>
          <cell r="H7157">
            <v>0</v>
          </cell>
          <cell r="I7157">
            <v>0</v>
          </cell>
        </row>
        <row r="7158">
          <cell r="B7158" t="str">
            <v>BU14_Reg</v>
          </cell>
          <cell r="C7158" t="str">
            <v>Reg Business Unit Allocation - to Technical Training</v>
          </cell>
          <cell r="H7158">
            <v>0</v>
          </cell>
          <cell r="I7158">
            <v>0</v>
          </cell>
        </row>
        <row r="7159">
          <cell r="B7159" t="str">
            <v>BU15_Reg</v>
          </cell>
          <cell r="C7159" t="str">
            <v>Reg Business Unit Allocation - to Regulatory (excluding IT&amp;T, Prop &amp; Sec)</v>
          </cell>
          <cell r="H7159">
            <v>0</v>
          </cell>
          <cell r="I7159">
            <v>0</v>
          </cell>
        </row>
        <row r="7160">
          <cell r="B7160" t="str">
            <v>BU16_Reg</v>
          </cell>
          <cell r="C7160" t="str">
            <v>Reg Business Unit Allocation - to Business Management (including KISS)</v>
          </cell>
          <cell r="H7160">
            <v>0</v>
          </cell>
          <cell r="I7160">
            <v>0</v>
          </cell>
        </row>
        <row r="7161">
          <cell r="B7161" t="str">
            <v>BU17_Reg</v>
          </cell>
          <cell r="C7161" t="str">
            <v>Reg Business Unit Allocation - to IT&amp;T</v>
          </cell>
          <cell r="H7161">
            <v>0</v>
          </cell>
          <cell r="I7161">
            <v>0</v>
          </cell>
        </row>
        <row r="7162">
          <cell r="B7162" t="str">
            <v>BU18_Reg</v>
          </cell>
          <cell r="C7162" t="str">
            <v>Reg Business Unit Allocation - to Property Services</v>
          </cell>
          <cell r="H7162">
            <v>0</v>
          </cell>
          <cell r="I7162">
            <v>0</v>
          </cell>
        </row>
        <row r="7163">
          <cell r="B7163" t="str">
            <v>BU19_Reg</v>
          </cell>
          <cell r="C7163" t="str">
            <v>Reg Business Unit Allocation - to Security Services</v>
          </cell>
          <cell r="H7163">
            <v>0</v>
          </cell>
          <cell r="I7163">
            <v>0</v>
          </cell>
        </row>
        <row r="7164">
          <cell r="B7164" t="str">
            <v>BU20_Reg</v>
          </cell>
          <cell r="C7164" t="str">
            <v>Reg Business Unit Allocation - to Network</v>
          </cell>
          <cell r="H7164">
            <v>0</v>
          </cell>
          <cell r="I7164">
            <v>0</v>
          </cell>
        </row>
        <row r="7165">
          <cell r="B7165" t="str">
            <v>BU21_Reg</v>
          </cell>
          <cell r="C7165" t="str">
            <v>Reg Business Unit Allocation - to Retail</v>
          </cell>
          <cell r="H7165">
            <v>0</v>
          </cell>
          <cell r="I7165">
            <v>0</v>
          </cell>
        </row>
        <row r="7166">
          <cell r="C7166" t="str">
            <v>Advertising - Other</v>
          </cell>
          <cell r="D7166" t="str">
            <v>N/A</v>
          </cell>
          <cell r="E7166" t="str">
            <v>N/A</v>
          </cell>
          <cell r="F7166" t="str">
            <v>N</v>
          </cell>
          <cell r="G7166">
            <v>2173985.6399999997</v>
          </cell>
          <cell r="H7166">
            <v>1</v>
          </cell>
          <cell r="I7166">
            <v>2173985.6399999997</v>
          </cell>
        </row>
        <row r="7167">
          <cell r="B7167" t="str">
            <v>A_Reg_0303</v>
          </cell>
          <cell r="C7167" t="str">
            <v>Advertising - Other</v>
          </cell>
          <cell r="H7167">
            <v>1</v>
          </cell>
          <cell r="I7167">
            <v>2173985.6399999997</v>
          </cell>
        </row>
        <row r="7168">
          <cell r="B7168" t="str">
            <v>BU01_Reg</v>
          </cell>
          <cell r="C7168" t="str">
            <v>Reg Business Unit Allocation - to Board</v>
          </cell>
          <cell r="H7168">
            <v>0</v>
          </cell>
          <cell r="I7168">
            <v>0</v>
          </cell>
        </row>
        <row r="7169">
          <cell r="B7169" t="str">
            <v>BU02_Reg</v>
          </cell>
          <cell r="C7169" t="str">
            <v>Reg Business Unit Allocation - to CEO</v>
          </cell>
          <cell r="H7169">
            <v>0</v>
          </cell>
          <cell r="I7169">
            <v>0</v>
          </cell>
        </row>
        <row r="7170">
          <cell r="B7170" t="str">
            <v>BU03_Reg</v>
          </cell>
          <cell r="C7170" t="str">
            <v>Reg Business Unit Allocation - to Audit</v>
          </cell>
          <cell r="H7170">
            <v>0</v>
          </cell>
          <cell r="I7170">
            <v>0</v>
          </cell>
        </row>
        <row r="7171">
          <cell r="B7171" t="str">
            <v>BU04_Reg</v>
          </cell>
          <cell r="C7171" t="str">
            <v>Reg Business Unit Allocation - to General Management - Finance</v>
          </cell>
          <cell r="H7171">
            <v>0</v>
          </cell>
          <cell r="I7171">
            <v>0</v>
          </cell>
        </row>
        <row r="7172">
          <cell r="B7172" t="str">
            <v>BU05_Reg</v>
          </cell>
          <cell r="C7172" t="str">
            <v>Reg Business Unit Allocation - to Commercial Management</v>
          </cell>
          <cell r="H7172">
            <v>0</v>
          </cell>
          <cell r="I7172">
            <v>0</v>
          </cell>
        </row>
        <row r="7173">
          <cell r="B7173" t="str">
            <v>BU06_Reg</v>
          </cell>
          <cell r="C7173" t="str">
            <v>Reg Business Unit Allocation - to Group Finance Manager</v>
          </cell>
          <cell r="H7173">
            <v>0</v>
          </cell>
          <cell r="I7173">
            <v>0</v>
          </cell>
        </row>
        <row r="7174">
          <cell r="B7174" t="str">
            <v>BU07_Reg</v>
          </cell>
          <cell r="C7174" t="str">
            <v>Reg Business Unit Allocation - to Accounts Payable</v>
          </cell>
          <cell r="H7174">
            <v>0</v>
          </cell>
          <cell r="I7174">
            <v>0</v>
          </cell>
        </row>
        <row r="7175">
          <cell r="B7175" t="str">
            <v>BU08_Reg</v>
          </cell>
          <cell r="C7175" t="str">
            <v>Reg Business Unit Allocation - to Corporate Governance</v>
          </cell>
          <cell r="H7175">
            <v>0</v>
          </cell>
          <cell r="I7175">
            <v>0</v>
          </cell>
        </row>
        <row r="7176">
          <cell r="B7176" t="str">
            <v>BU09_Reg</v>
          </cell>
          <cell r="C7176" t="str">
            <v>Reg Business Unit Allocation - to Finance Other</v>
          </cell>
          <cell r="H7176">
            <v>0</v>
          </cell>
          <cell r="I7176">
            <v>0</v>
          </cell>
        </row>
        <row r="7177">
          <cell r="B7177" t="str">
            <v>BU10_Reg</v>
          </cell>
          <cell r="C7177" t="str">
            <v>Reg Business Unit Allocation - to Business Services (excluding KISS)</v>
          </cell>
          <cell r="H7177">
            <v>0</v>
          </cell>
          <cell r="I7177">
            <v>0</v>
          </cell>
        </row>
        <row r="7178">
          <cell r="B7178" t="str">
            <v>BU11_Reg</v>
          </cell>
          <cell r="C7178" t="str">
            <v>Reg Business Unit Allocation - to Supply &amp; Procurement</v>
          </cell>
          <cell r="H7178">
            <v>0</v>
          </cell>
          <cell r="I7178">
            <v>0</v>
          </cell>
        </row>
        <row r="7179">
          <cell r="B7179" t="str">
            <v>BU12_Reg</v>
          </cell>
          <cell r="C7179" t="str">
            <v>Reg Business Unit Allocation - to Logistics Group</v>
          </cell>
          <cell r="H7179">
            <v>0</v>
          </cell>
          <cell r="I7179">
            <v>0</v>
          </cell>
        </row>
        <row r="7180">
          <cell r="B7180" t="str">
            <v>BU13_Reg</v>
          </cell>
          <cell r="C7180" t="str">
            <v>Reg Business Unit Allocation - to HR</v>
          </cell>
          <cell r="H7180">
            <v>0</v>
          </cell>
          <cell r="I7180">
            <v>0</v>
          </cell>
        </row>
        <row r="7181">
          <cell r="B7181" t="str">
            <v>BU14_Reg</v>
          </cell>
          <cell r="C7181" t="str">
            <v>Reg Business Unit Allocation - to Technical Training</v>
          </cell>
          <cell r="H7181">
            <v>0</v>
          </cell>
          <cell r="I7181">
            <v>0</v>
          </cell>
        </row>
        <row r="7182">
          <cell r="B7182" t="str">
            <v>BU15_Reg</v>
          </cell>
          <cell r="C7182" t="str">
            <v>Reg Business Unit Allocation - to Regulatory (excluding IT&amp;T, Prop &amp; Sec)</v>
          </cell>
          <cell r="H7182">
            <v>0</v>
          </cell>
          <cell r="I7182">
            <v>0</v>
          </cell>
        </row>
        <row r="7183">
          <cell r="B7183" t="str">
            <v>BU16_Reg</v>
          </cell>
          <cell r="C7183" t="str">
            <v>Reg Business Unit Allocation - to Business Management (including KISS)</v>
          </cell>
          <cell r="H7183">
            <v>0</v>
          </cell>
          <cell r="I7183">
            <v>0</v>
          </cell>
        </row>
        <row r="7184">
          <cell r="B7184" t="str">
            <v>BU17_Reg</v>
          </cell>
          <cell r="C7184" t="str">
            <v>Reg Business Unit Allocation - to IT&amp;T</v>
          </cell>
          <cell r="H7184">
            <v>0</v>
          </cell>
          <cell r="I7184">
            <v>0</v>
          </cell>
        </row>
        <row r="7185">
          <cell r="B7185" t="str">
            <v>BU18_Reg</v>
          </cell>
          <cell r="C7185" t="str">
            <v>Reg Business Unit Allocation - to Property Services</v>
          </cell>
          <cell r="H7185">
            <v>0</v>
          </cell>
          <cell r="I7185">
            <v>0</v>
          </cell>
        </row>
        <row r="7186">
          <cell r="B7186" t="str">
            <v>BU19_Reg</v>
          </cell>
          <cell r="C7186" t="str">
            <v>Reg Business Unit Allocation - to Security Services</v>
          </cell>
          <cell r="H7186">
            <v>0</v>
          </cell>
          <cell r="I7186">
            <v>0</v>
          </cell>
        </row>
        <row r="7187">
          <cell r="B7187" t="str">
            <v>BU20_Reg</v>
          </cell>
          <cell r="C7187" t="str">
            <v>Reg Business Unit Allocation - to Network</v>
          </cell>
          <cell r="H7187">
            <v>0</v>
          </cell>
          <cell r="I7187">
            <v>0</v>
          </cell>
        </row>
        <row r="7188">
          <cell r="B7188" t="str">
            <v>BU21_Reg</v>
          </cell>
          <cell r="C7188" t="str">
            <v>Reg Business Unit Allocation - to Retail</v>
          </cell>
          <cell r="H7188">
            <v>0</v>
          </cell>
          <cell r="I7188">
            <v>0</v>
          </cell>
        </row>
        <row r="7189">
          <cell r="C7189" t="str">
            <v>Other Costs (3)</v>
          </cell>
          <cell r="D7189" t="str">
            <v>N/A</v>
          </cell>
          <cell r="E7189" t="str">
            <v>N/A</v>
          </cell>
          <cell r="F7189" t="str">
            <v>N</v>
          </cell>
          <cell r="G7189">
            <v>0</v>
          </cell>
          <cell r="H7189">
            <v>1</v>
          </cell>
          <cell r="I7189">
            <v>0</v>
          </cell>
        </row>
        <row r="7190">
          <cell r="B7190" t="str">
            <v>A_Reg_0304</v>
          </cell>
          <cell r="C7190" t="str">
            <v>Other Costs (3)</v>
          </cell>
          <cell r="H7190">
            <v>1</v>
          </cell>
          <cell r="I7190">
            <v>0</v>
          </cell>
        </row>
        <row r="7191">
          <cell r="B7191" t="str">
            <v>BU01_Reg</v>
          </cell>
          <cell r="C7191" t="str">
            <v>Reg Business Unit Allocation - to Board</v>
          </cell>
          <cell r="H7191">
            <v>0</v>
          </cell>
          <cell r="I7191">
            <v>0</v>
          </cell>
        </row>
        <row r="7192">
          <cell r="B7192" t="str">
            <v>BU02_Reg</v>
          </cell>
          <cell r="C7192" t="str">
            <v>Reg Business Unit Allocation - to CEO</v>
          </cell>
          <cell r="H7192">
            <v>0</v>
          </cell>
          <cell r="I7192">
            <v>0</v>
          </cell>
        </row>
        <row r="7193">
          <cell r="B7193" t="str">
            <v>BU03_Reg</v>
          </cell>
          <cell r="C7193" t="str">
            <v>Reg Business Unit Allocation - to Audit</v>
          </cell>
          <cell r="H7193">
            <v>0</v>
          </cell>
          <cell r="I7193">
            <v>0</v>
          </cell>
        </row>
        <row r="7194">
          <cell r="B7194" t="str">
            <v>BU04_Reg</v>
          </cell>
          <cell r="C7194" t="str">
            <v>Reg Business Unit Allocation - to General Management - Finance</v>
          </cell>
          <cell r="H7194">
            <v>0</v>
          </cell>
          <cell r="I7194">
            <v>0</v>
          </cell>
        </row>
        <row r="7195">
          <cell r="B7195" t="str">
            <v>BU05_Reg</v>
          </cell>
          <cell r="C7195" t="str">
            <v>Reg Business Unit Allocation - to Commercial Management</v>
          </cell>
          <cell r="H7195">
            <v>0</v>
          </cell>
          <cell r="I7195">
            <v>0</v>
          </cell>
        </row>
        <row r="7196">
          <cell r="B7196" t="str">
            <v>BU06_Reg</v>
          </cell>
          <cell r="C7196" t="str">
            <v>Reg Business Unit Allocation - to Group Finance Manager</v>
          </cell>
          <cell r="H7196">
            <v>0</v>
          </cell>
          <cell r="I7196">
            <v>0</v>
          </cell>
        </row>
        <row r="7197">
          <cell r="B7197" t="str">
            <v>BU07_Reg</v>
          </cell>
          <cell r="C7197" t="str">
            <v>Reg Business Unit Allocation - to Accounts Payable</v>
          </cell>
          <cell r="H7197">
            <v>0</v>
          </cell>
          <cell r="I7197">
            <v>0</v>
          </cell>
        </row>
        <row r="7198">
          <cell r="B7198" t="str">
            <v>BU08_Reg</v>
          </cell>
          <cell r="C7198" t="str">
            <v>Reg Business Unit Allocation - to Corporate Governance</v>
          </cell>
          <cell r="H7198">
            <v>0</v>
          </cell>
          <cell r="I7198">
            <v>0</v>
          </cell>
        </row>
        <row r="7199">
          <cell r="B7199" t="str">
            <v>BU09_Reg</v>
          </cell>
          <cell r="C7199" t="str">
            <v>Reg Business Unit Allocation - to Finance Other</v>
          </cell>
          <cell r="H7199">
            <v>0</v>
          </cell>
          <cell r="I7199">
            <v>0</v>
          </cell>
        </row>
        <row r="7200">
          <cell r="B7200" t="str">
            <v>BU10_Reg</v>
          </cell>
          <cell r="C7200" t="str">
            <v>Reg Business Unit Allocation - to Business Services (excluding KISS)</v>
          </cell>
          <cell r="H7200">
            <v>0</v>
          </cell>
          <cell r="I7200">
            <v>0</v>
          </cell>
        </row>
        <row r="7201">
          <cell r="B7201" t="str">
            <v>BU11_Reg</v>
          </cell>
          <cell r="C7201" t="str">
            <v>Reg Business Unit Allocation - to Supply &amp; Procurement</v>
          </cell>
          <cell r="H7201">
            <v>0</v>
          </cell>
          <cell r="I7201">
            <v>0</v>
          </cell>
        </row>
        <row r="7202">
          <cell r="B7202" t="str">
            <v>BU12_Reg</v>
          </cell>
          <cell r="C7202" t="str">
            <v>Reg Business Unit Allocation - to Logistics Group</v>
          </cell>
          <cell r="H7202">
            <v>0</v>
          </cell>
          <cell r="I7202">
            <v>0</v>
          </cell>
        </row>
        <row r="7203">
          <cell r="B7203" t="str">
            <v>BU13_Reg</v>
          </cell>
          <cell r="C7203" t="str">
            <v>Reg Business Unit Allocation - to HR</v>
          </cell>
          <cell r="H7203">
            <v>0</v>
          </cell>
          <cell r="I7203">
            <v>0</v>
          </cell>
        </row>
        <row r="7204">
          <cell r="B7204" t="str">
            <v>BU14_Reg</v>
          </cell>
          <cell r="C7204" t="str">
            <v>Reg Business Unit Allocation - to Technical Training</v>
          </cell>
          <cell r="H7204">
            <v>0</v>
          </cell>
          <cell r="I7204">
            <v>0</v>
          </cell>
        </row>
        <row r="7205">
          <cell r="B7205" t="str">
            <v>BU15_Reg</v>
          </cell>
          <cell r="C7205" t="str">
            <v>Reg Business Unit Allocation - to Regulatory (excluding IT&amp;T, Prop &amp; Sec)</v>
          </cell>
          <cell r="H7205">
            <v>0</v>
          </cell>
          <cell r="I7205">
            <v>0</v>
          </cell>
        </row>
        <row r="7206">
          <cell r="B7206" t="str">
            <v>BU16_Reg</v>
          </cell>
          <cell r="C7206" t="str">
            <v>Reg Business Unit Allocation - to Business Management (including KISS)</v>
          </cell>
          <cell r="H7206">
            <v>0</v>
          </cell>
          <cell r="I7206">
            <v>0</v>
          </cell>
        </row>
        <row r="7207">
          <cell r="B7207" t="str">
            <v>BU17_Reg</v>
          </cell>
          <cell r="C7207" t="str">
            <v>Reg Business Unit Allocation - to IT&amp;T</v>
          </cell>
          <cell r="H7207">
            <v>0</v>
          </cell>
          <cell r="I7207">
            <v>0</v>
          </cell>
        </row>
        <row r="7208">
          <cell r="B7208" t="str">
            <v>BU18_Reg</v>
          </cell>
          <cell r="C7208" t="str">
            <v>Reg Business Unit Allocation - to Property Services</v>
          </cell>
          <cell r="H7208">
            <v>0</v>
          </cell>
          <cell r="I7208">
            <v>0</v>
          </cell>
        </row>
        <row r="7209">
          <cell r="B7209" t="str">
            <v>BU19_Reg</v>
          </cell>
          <cell r="C7209" t="str">
            <v>Reg Business Unit Allocation - to Security Services</v>
          </cell>
          <cell r="H7209">
            <v>0</v>
          </cell>
          <cell r="I7209">
            <v>0</v>
          </cell>
        </row>
        <row r="7210">
          <cell r="B7210" t="str">
            <v>BU20_Reg</v>
          </cell>
          <cell r="C7210" t="str">
            <v>Reg Business Unit Allocation - to Network</v>
          </cell>
          <cell r="H7210">
            <v>0</v>
          </cell>
          <cell r="I7210">
            <v>0</v>
          </cell>
        </row>
        <row r="7211">
          <cell r="B7211" t="str">
            <v>BU21_Reg</v>
          </cell>
          <cell r="C7211" t="str">
            <v>Reg Business Unit Allocation - to Retail</v>
          </cell>
          <cell r="H7211">
            <v>0</v>
          </cell>
          <cell r="I7211">
            <v>0</v>
          </cell>
        </row>
        <row r="7212">
          <cell r="C7212" t="str">
            <v>Other Costs (4)</v>
          </cell>
          <cell r="D7212" t="str">
            <v>N/A</v>
          </cell>
          <cell r="E7212" t="str">
            <v>N/A</v>
          </cell>
          <cell r="F7212" t="str">
            <v>N</v>
          </cell>
          <cell r="G7212">
            <v>0</v>
          </cell>
          <cell r="H7212">
            <v>1</v>
          </cell>
          <cell r="I7212">
            <v>0</v>
          </cell>
        </row>
        <row r="7213">
          <cell r="B7213" t="str">
            <v>A_Reg_0305</v>
          </cell>
          <cell r="C7213" t="str">
            <v>Other Costs (4)</v>
          </cell>
          <cell r="H7213">
            <v>1</v>
          </cell>
          <cell r="I7213">
            <v>0</v>
          </cell>
        </row>
        <row r="7214">
          <cell r="B7214" t="str">
            <v>BU01_Reg</v>
          </cell>
          <cell r="C7214" t="str">
            <v>Reg Business Unit Allocation - to Board</v>
          </cell>
          <cell r="H7214">
            <v>0</v>
          </cell>
          <cell r="I7214">
            <v>0</v>
          </cell>
        </row>
        <row r="7215">
          <cell r="B7215" t="str">
            <v>BU02_Reg</v>
          </cell>
          <cell r="C7215" t="str">
            <v>Reg Business Unit Allocation - to CEO</v>
          </cell>
          <cell r="H7215">
            <v>0</v>
          </cell>
          <cell r="I7215">
            <v>0</v>
          </cell>
        </row>
        <row r="7216">
          <cell r="B7216" t="str">
            <v>BU03_Reg</v>
          </cell>
          <cell r="C7216" t="str">
            <v>Reg Business Unit Allocation - to Audit</v>
          </cell>
          <cell r="H7216">
            <v>0</v>
          </cell>
          <cell r="I7216">
            <v>0</v>
          </cell>
        </row>
        <row r="7217">
          <cell r="B7217" t="str">
            <v>BU04_Reg</v>
          </cell>
          <cell r="C7217" t="str">
            <v>Reg Business Unit Allocation - to General Management - Finance</v>
          </cell>
          <cell r="H7217">
            <v>0</v>
          </cell>
          <cell r="I7217">
            <v>0</v>
          </cell>
        </row>
        <row r="7218">
          <cell r="B7218" t="str">
            <v>BU05_Reg</v>
          </cell>
          <cell r="C7218" t="str">
            <v>Reg Business Unit Allocation - to Commercial Management</v>
          </cell>
          <cell r="H7218">
            <v>0</v>
          </cell>
          <cell r="I7218">
            <v>0</v>
          </cell>
        </row>
        <row r="7219">
          <cell r="B7219" t="str">
            <v>BU06_Reg</v>
          </cell>
          <cell r="C7219" t="str">
            <v>Reg Business Unit Allocation - to Group Finance Manager</v>
          </cell>
          <cell r="H7219">
            <v>0</v>
          </cell>
          <cell r="I7219">
            <v>0</v>
          </cell>
        </row>
        <row r="7220">
          <cell r="B7220" t="str">
            <v>BU07_Reg</v>
          </cell>
          <cell r="C7220" t="str">
            <v>Reg Business Unit Allocation - to Accounts Payable</v>
          </cell>
          <cell r="H7220">
            <v>0</v>
          </cell>
          <cell r="I7220">
            <v>0</v>
          </cell>
        </row>
        <row r="7221">
          <cell r="B7221" t="str">
            <v>BU08_Reg</v>
          </cell>
          <cell r="C7221" t="str">
            <v>Reg Business Unit Allocation - to Corporate Governance</v>
          </cell>
          <cell r="H7221">
            <v>0</v>
          </cell>
          <cell r="I7221">
            <v>0</v>
          </cell>
        </row>
        <row r="7222">
          <cell r="B7222" t="str">
            <v>BU09_Reg</v>
          </cell>
          <cell r="C7222" t="str">
            <v>Reg Business Unit Allocation - to Finance Other</v>
          </cell>
          <cell r="H7222">
            <v>0</v>
          </cell>
          <cell r="I7222">
            <v>0</v>
          </cell>
        </row>
        <row r="7223">
          <cell r="B7223" t="str">
            <v>BU10_Reg</v>
          </cell>
          <cell r="C7223" t="str">
            <v>Reg Business Unit Allocation - to Business Services (excluding KISS)</v>
          </cell>
          <cell r="H7223">
            <v>0</v>
          </cell>
          <cell r="I7223">
            <v>0</v>
          </cell>
        </row>
        <row r="7224">
          <cell r="B7224" t="str">
            <v>BU11_Reg</v>
          </cell>
          <cell r="C7224" t="str">
            <v>Reg Business Unit Allocation - to Supply &amp; Procurement</v>
          </cell>
          <cell r="H7224">
            <v>0</v>
          </cell>
          <cell r="I7224">
            <v>0</v>
          </cell>
        </row>
        <row r="7225">
          <cell r="B7225" t="str">
            <v>BU12_Reg</v>
          </cell>
          <cell r="C7225" t="str">
            <v>Reg Business Unit Allocation - to Logistics Group</v>
          </cell>
          <cell r="H7225">
            <v>0</v>
          </cell>
          <cell r="I7225">
            <v>0</v>
          </cell>
        </row>
        <row r="7226">
          <cell r="B7226" t="str">
            <v>BU13_Reg</v>
          </cell>
          <cell r="C7226" t="str">
            <v>Reg Business Unit Allocation - to HR</v>
          </cell>
          <cell r="H7226">
            <v>0</v>
          </cell>
          <cell r="I7226">
            <v>0</v>
          </cell>
        </row>
        <row r="7227">
          <cell r="B7227" t="str">
            <v>BU14_Reg</v>
          </cell>
          <cell r="C7227" t="str">
            <v>Reg Business Unit Allocation - to Technical Training</v>
          </cell>
          <cell r="H7227">
            <v>0</v>
          </cell>
          <cell r="I7227">
            <v>0</v>
          </cell>
        </row>
        <row r="7228">
          <cell r="B7228" t="str">
            <v>BU15_Reg</v>
          </cell>
          <cell r="C7228" t="str">
            <v>Reg Business Unit Allocation - to Regulatory (excluding IT&amp;T, Prop &amp; Sec)</v>
          </cell>
          <cell r="H7228">
            <v>0</v>
          </cell>
          <cell r="I7228">
            <v>0</v>
          </cell>
        </row>
        <row r="7229">
          <cell r="B7229" t="str">
            <v>BU16_Reg</v>
          </cell>
          <cell r="C7229" t="str">
            <v>Reg Business Unit Allocation - to Business Management (including KISS)</v>
          </cell>
          <cell r="H7229">
            <v>0</v>
          </cell>
          <cell r="I7229">
            <v>0</v>
          </cell>
        </row>
        <row r="7230">
          <cell r="B7230" t="str">
            <v>BU17_Reg</v>
          </cell>
          <cell r="C7230" t="str">
            <v>Reg Business Unit Allocation - to IT&amp;T</v>
          </cell>
          <cell r="H7230">
            <v>0</v>
          </cell>
          <cell r="I7230">
            <v>0</v>
          </cell>
        </row>
        <row r="7231">
          <cell r="B7231" t="str">
            <v>BU18_Reg</v>
          </cell>
          <cell r="C7231" t="str">
            <v>Reg Business Unit Allocation - to Property Services</v>
          </cell>
          <cell r="H7231">
            <v>0</v>
          </cell>
          <cell r="I7231">
            <v>0</v>
          </cell>
        </row>
        <row r="7232">
          <cell r="B7232" t="str">
            <v>BU19_Reg</v>
          </cell>
          <cell r="C7232" t="str">
            <v>Reg Business Unit Allocation - to Security Services</v>
          </cell>
          <cell r="H7232">
            <v>0</v>
          </cell>
          <cell r="I7232">
            <v>0</v>
          </cell>
        </row>
        <row r="7233">
          <cell r="B7233" t="str">
            <v>BU20_Reg</v>
          </cell>
          <cell r="C7233" t="str">
            <v>Reg Business Unit Allocation - to Network</v>
          </cell>
          <cell r="H7233">
            <v>0</v>
          </cell>
          <cell r="I7233">
            <v>0</v>
          </cell>
        </row>
        <row r="7234">
          <cell r="B7234" t="str">
            <v>BU21_Reg</v>
          </cell>
          <cell r="C7234" t="str">
            <v>Reg Business Unit Allocation - to Retail</v>
          </cell>
          <cell r="H7234">
            <v>0</v>
          </cell>
          <cell r="I7234">
            <v>0</v>
          </cell>
        </row>
        <row r="7235">
          <cell r="C7235" t="str">
            <v>Business Management (including KISS)</v>
          </cell>
          <cell r="G7235">
            <v>847136.27672590828</v>
          </cell>
          <cell r="I7235">
            <v>847136.27672590839</v>
          </cell>
        </row>
        <row r="7236">
          <cell r="C7236" t="str">
            <v>KISS</v>
          </cell>
          <cell r="G7236">
            <v>636726.28672590829</v>
          </cell>
          <cell r="I7236">
            <v>636726.2867259084</v>
          </cell>
        </row>
        <row r="7237">
          <cell r="C7237" t="str">
            <v>Management document storage into KISS</v>
          </cell>
          <cell r="D7237" t="str">
            <v>IT03</v>
          </cell>
          <cell r="E7237" t="str">
            <v>KISS User profiles by Business Unit</v>
          </cell>
          <cell r="F7237" t="str">
            <v>Y</v>
          </cell>
          <cell r="G7237">
            <v>558389.5096460036</v>
          </cell>
          <cell r="H7237">
            <v>0.99999999999999989</v>
          </cell>
          <cell r="I7237">
            <v>558389.5096460036</v>
          </cell>
        </row>
        <row r="7238">
          <cell r="B7238" t="str">
            <v>A_BM_0201</v>
          </cell>
          <cell r="C7238" t="str">
            <v>Management document storage into KISS</v>
          </cell>
          <cell r="H7238">
            <v>0</v>
          </cell>
          <cell r="I7238">
            <v>0</v>
          </cell>
        </row>
        <row r="7239">
          <cell r="B7239" t="str">
            <v>BU01_BM</v>
          </cell>
          <cell r="C7239" t="str">
            <v>Bus Mgt Business Unit Allocation - to Board</v>
          </cell>
          <cell r="H7239">
            <v>0</v>
          </cell>
          <cell r="I7239">
            <v>0</v>
          </cell>
        </row>
        <row r="7240">
          <cell r="B7240" t="str">
            <v>BU02_BM</v>
          </cell>
          <cell r="C7240" t="str">
            <v>Bus Mgt Business Unit Allocation - to CEO</v>
          </cell>
          <cell r="H7240">
            <v>0</v>
          </cell>
          <cell r="I7240">
            <v>0</v>
          </cell>
        </row>
        <row r="7241">
          <cell r="B7241" t="str">
            <v>BU03_BM</v>
          </cell>
          <cell r="C7241" t="str">
            <v>Bus Mgt Business Unit Allocation - to Audit</v>
          </cell>
          <cell r="H7241">
            <v>0</v>
          </cell>
          <cell r="I7241">
            <v>0</v>
          </cell>
        </row>
        <row r="7242">
          <cell r="B7242" t="str">
            <v>BU04_BM</v>
          </cell>
          <cell r="C7242" t="str">
            <v>Bus Mgt Business Unit Allocation - to General Management - Finance</v>
          </cell>
          <cell r="H7242">
            <v>7.9254079254079263E-2</v>
          </cell>
          <cell r="I7242">
            <v>44254.64645213083</v>
          </cell>
        </row>
        <row r="7243">
          <cell r="B7243" t="str">
            <v>BU05_BM</v>
          </cell>
          <cell r="C7243" t="str">
            <v>Bus Mgt Business Unit Allocation - to Commercial Management</v>
          </cell>
          <cell r="H7243">
            <v>3.0303030303030311E-2</v>
          </cell>
          <cell r="I7243">
            <v>16920.894231697082</v>
          </cell>
        </row>
        <row r="7244">
          <cell r="B7244" t="str">
            <v>BU06_BM</v>
          </cell>
          <cell r="C7244" t="str">
            <v>Bus Mgt Business Unit Allocation - to Group Finance Manager</v>
          </cell>
          <cell r="H7244">
            <v>0</v>
          </cell>
          <cell r="I7244">
            <v>0</v>
          </cell>
        </row>
        <row r="7245">
          <cell r="B7245" t="str">
            <v>BU07_BM</v>
          </cell>
          <cell r="C7245" t="str">
            <v>Bus Mgt Business Unit Allocation - to Accounts Payable</v>
          </cell>
          <cell r="H7245">
            <v>0</v>
          </cell>
          <cell r="I7245">
            <v>0</v>
          </cell>
        </row>
        <row r="7246">
          <cell r="B7246" t="str">
            <v>BU08_BM</v>
          </cell>
          <cell r="C7246" t="str">
            <v>Bus Mgt Business Unit Allocation - to Corporate Governance</v>
          </cell>
          <cell r="H7246">
            <v>0</v>
          </cell>
          <cell r="I7246">
            <v>0</v>
          </cell>
        </row>
        <row r="7247">
          <cell r="B7247" t="str">
            <v>BU09_BM</v>
          </cell>
          <cell r="C7247" t="str">
            <v>Bus Mgt Business Unit Allocation - to Finance Other</v>
          </cell>
          <cell r="H7247">
            <v>0</v>
          </cell>
          <cell r="I7247">
            <v>0</v>
          </cell>
        </row>
        <row r="7248">
          <cell r="B7248" t="str">
            <v>BU10_BM</v>
          </cell>
          <cell r="C7248" t="str">
            <v>Bus Mgt Business Unit Allocation - to Business Services (excluding KISS)</v>
          </cell>
          <cell r="H7248">
            <v>0</v>
          </cell>
          <cell r="I7248">
            <v>0</v>
          </cell>
        </row>
        <row r="7249">
          <cell r="B7249" t="str">
            <v>BU11_BM</v>
          </cell>
          <cell r="C7249" t="str">
            <v>Bus Mgt Business Unit Allocation - to Supply &amp; Procurement</v>
          </cell>
          <cell r="H7249">
            <v>0</v>
          </cell>
          <cell r="I7249">
            <v>0</v>
          </cell>
        </row>
        <row r="7250">
          <cell r="B7250" t="str">
            <v>BU12_BM</v>
          </cell>
          <cell r="C7250" t="str">
            <v>Bus Mgt Business Unit Allocation - to Logistics Group</v>
          </cell>
          <cell r="H7250">
            <v>0</v>
          </cell>
          <cell r="I7250">
            <v>0</v>
          </cell>
        </row>
        <row r="7251">
          <cell r="B7251" t="str">
            <v>BU13_BM</v>
          </cell>
          <cell r="C7251" t="str">
            <v>Bus Mgt Business Unit Allocation - to HR</v>
          </cell>
          <cell r="H7251">
            <v>7.9254079254079263E-2</v>
          </cell>
          <cell r="I7251">
            <v>44254.64645213083</v>
          </cell>
        </row>
        <row r="7252">
          <cell r="B7252" t="str">
            <v>BU14_BM</v>
          </cell>
          <cell r="C7252" t="str">
            <v>Bus Mgt Business Unit Allocation - to Technical Training</v>
          </cell>
          <cell r="H7252">
            <v>0</v>
          </cell>
          <cell r="I7252">
            <v>0</v>
          </cell>
        </row>
        <row r="7253">
          <cell r="B7253" t="str">
            <v>BU15_BM</v>
          </cell>
          <cell r="C7253" t="str">
            <v>Bus Mgt Business Unit Allocation - to Regulatory (excluding IT&amp;T, Prop &amp; Sec)</v>
          </cell>
          <cell r="H7253">
            <v>0</v>
          </cell>
          <cell r="I7253">
            <v>0</v>
          </cell>
        </row>
        <row r="7254">
          <cell r="B7254" t="str">
            <v>BU16_BM</v>
          </cell>
          <cell r="C7254" t="str">
            <v>Bus Mgt Business Unit Allocation - to Business Management (including KISS)</v>
          </cell>
          <cell r="H7254">
            <v>0</v>
          </cell>
          <cell r="I7254">
            <v>0</v>
          </cell>
        </row>
        <row r="7255">
          <cell r="B7255" t="str">
            <v>BU17_BM</v>
          </cell>
          <cell r="C7255" t="str">
            <v>Bus Mgt Business Unit Allocation - to IT&amp;T</v>
          </cell>
          <cell r="H7255">
            <v>3.0303030303030311E-2</v>
          </cell>
          <cell r="I7255">
            <v>16920.894231697082</v>
          </cell>
        </row>
        <row r="7256">
          <cell r="B7256" t="str">
            <v>BU18_BM</v>
          </cell>
          <cell r="C7256" t="str">
            <v>Bus Mgt Business Unit Allocation - to Property Services</v>
          </cell>
          <cell r="H7256">
            <v>0</v>
          </cell>
          <cell r="I7256">
            <v>0</v>
          </cell>
        </row>
        <row r="7257">
          <cell r="B7257" t="str">
            <v>BU19_BM</v>
          </cell>
          <cell r="C7257" t="str">
            <v>Bus Mgt Business Unit Allocation - to Security Services</v>
          </cell>
          <cell r="H7257">
            <v>0</v>
          </cell>
          <cell r="I7257">
            <v>0</v>
          </cell>
        </row>
        <row r="7258">
          <cell r="B7258" t="str">
            <v>BU20_BM</v>
          </cell>
          <cell r="C7258" t="str">
            <v>Bus Mgt Business Unit Allocation - to Network</v>
          </cell>
          <cell r="H7258">
            <v>0.41025641025641035</v>
          </cell>
          <cell r="I7258">
            <v>229082.87575220666</v>
          </cell>
        </row>
        <row r="7259">
          <cell r="B7259" t="str">
            <v>BU21_BM</v>
          </cell>
          <cell r="C7259" t="str">
            <v>Bus Mgt Business Unit Allocation - to Retail</v>
          </cell>
          <cell r="H7259">
            <v>0.3706293706293704</v>
          </cell>
          <cell r="I7259">
            <v>206955.55252614108</v>
          </cell>
        </row>
        <row r="7260">
          <cell r="C7260" t="str">
            <v>Manage and facilitate the use of KISS</v>
          </cell>
          <cell r="D7260" t="str">
            <v>IT03</v>
          </cell>
          <cell r="E7260" t="str">
            <v>KISS User profiles by Business Unit</v>
          </cell>
          <cell r="F7260" t="str">
            <v>Y</v>
          </cell>
          <cell r="G7260">
            <v>78336.777079904801</v>
          </cell>
          <cell r="H7260">
            <v>0.99999999999999989</v>
          </cell>
          <cell r="I7260">
            <v>78336.777079904787</v>
          </cell>
        </row>
        <row r="7261">
          <cell r="B7261" t="str">
            <v>A_BM_0202</v>
          </cell>
          <cell r="C7261" t="str">
            <v>Manage and facilitate the use of KISS</v>
          </cell>
          <cell r="H7261">
            <v>0</v>
          </cell>
          <cell r="I7261">
            <v>0</v>
          </cell>
        </row>
        <row r="7262">
          <cell r="B7262" t="str">
            <v>BU01_BM</v>
          </cell>
          <cell r="C7262" t="str">
            <v>Bus Mgt Business Unit Allocation - to Board</v>
          </cell>
          <cell r="H7262">
            <v>0</v>
          </cell>
          <cell r="I7262">
            <v>0</v>
          </cell>
        </row>
        <row r="7263">
          <cell r="B7263" t="str">
            <v>BU02_BM</v>
          </cell>
          <cell r="C7263" t="str">
            <v>Bus Mgt Business Unit Allocation - to CEO</v>
          </cell>
          <cell r="H7263">
            <v>0</v>
          </cell>
          <cell r="I7263">
            <v>0</v>
          </cell>
        </row>
        <row r="7264">
          <cell r="B7264" t="str">
            <v>BU03_BM</v>
          </cell>
          <cell r="C7264" t="str">
            <v>Bus Mgt Business Unit Allocation - to Audit</v>
          </cell>
          <cell r="H7264">
            <v>0</v>
          </cell>
          <cell r="I7264">
            <v>0</v>
          </cell>
        </row>
        <row r="7265">
          <cell r="B7265" t="str">
            <v>BU04_BM</v>
          </cell>
          <cell r="C7265" t="str">
            <v>Bus Mgt Business Unit Allocation - to General Management - Finance</v>
          </cell>
          <cell r="H7265">
            <v>7.9254079254079263E-2</v>
          </cell>
          <cell r="I7265">
            <v>6208.5091391999149</v>
          </cell>
        </row>
        <row r="7266">
          <cell r="B7266" t="str">
            <v>BU05_BM</v>
          </cell>
          <cell r="C7266" t="str">
            <v>Bus Mgt Business Unit Allocation - to Commercial Management</v>
          </cell>
          <cell r="H7266">
            <v>3.0303030303030311E-2</v>
          </cell>
          <cell r="I7266">
            <v>2373.8417296940856</v>
          </cell>
        </row>
        <row r="7267">
          <cell r="B7267" t="str">
            <v>BU06_BM</v>
          </cell>
          <cell r="C7267" t="str">
            <v>Bus Mgt Business Unit Allocation - to Group Finance Manager</v>
          </cell>
          <cell r="H7267">
            <v>0</v>
          </cell>
          <cell r="I7267">
            <v>0</v>
          </cell>
        </row>
        <row r="7268">
          <cell r="B7268" t="str">
            <v>BU07_BM</v>
          </cell>
          <cell r="C7268" t="str">
            <v>Bus Mgt Business Unit Allocation - to Accounts Payable</v>
          </cell>
          <cell r="H7268">
            <v>0</v>
          </cell>
          <cell r="I7268">
            <v>0</v>
          </cell>
        </row>
        <row r="7269">
          <cell r="B7269" t="str">
            <v>BU08_BM</v>
          </cell>
          <cell r="C7269" t="str">
            <v>Bus Mgt Business Unit Allocation - to Corporate Governance</v>
          </cell>
          <cell r="H7269">
            <v>0</v>
          </cell>
          <cell r="I7269">
            <v>0</v>
          </cell>
        </row>
        <row r="7270">
          <cell r="B7270" t="str">
            <v>BU09_BM</v>
          </cell>
          <cell r="C7270" t="str">
            <v>Bus Mgt Business Unit Allocation - to Finance Other</v>
          </cell>
          <cell r="H7270">
            <v>0</v>
          </cell>
          <cell r="I7270">
            <v>0</v>
          </cell>
        </row>
        <row r="7271">
          <cell r="B7271" t="str">
            <v>BU10_BM</v>
          </cell>
          <cell r="C7271" t="str">
            <v>Bus Mgt Business Unit Allocation - to Business Services (excluding KISS)</v>
          </cell>
          <cell r="H7271">
            <v>0</v>
          </cell>
          <cell r="I7271">
            <v>0</v>
          </cell>
        </row>
        <row r="7272">
          <cell r="B7272" t="str">
            <v>BU11_BM</v>
          </cell>
          <cell r="C7272" t="str">
            <v>Bus Mgt Business Unit Allocation - to Supply &amp; Procurement</v>
          </cell>
          <cell r="H7272">
            <v>0</v>
          </cell>
          <cell r="I7272">
            <v>0</v>
          </cell>
        </row>
        <row r="7273">
          <cell r="B7273" t="str">
            <v>BU12_BM</v>
          </cell>
          <cell r="C7273" t="str">
            <v>Bus Mgt Business Unit Allocation - to Logistics Group</v>
          </cell>
          <cell r="H7273">
            <v>0</v>
          </cell>
          <cell r="I7273">
            <v>0</v>
          </cell>
        </row>
        <row r="7274">
          <cell r="B7274" t="str">
            <v>BU13_BM</v>
          </cell>
          <cell r="C7274" t="str">
            <v>Bus Mgt Business Unit Allocation - to HR</v>
          </cell>
          <cell r="H7274">
            <v>7.9254079254079263E-2</v>
          </cell>
          <cell r="I7274">
            <v>6208.5091391999149</v>
          </cell>
        </row>
        <row r="7275">
          <cell r="B7275" t="str">
            <v>BU14_BM</v>
          </cell>
          <cell r="C7275" t="str">
            <v>Bus Mgt Business Unit Allocation - to Technical Training</v>
          </cell>
          <cell r="H7275">
            <v>0</v>
          </cell>
          <cell r="I7275">
            <v>0</v>
          </cell>
        </row>
        <row r="7276">
          <cell r="B7276" t="str">
            <v>BU15_BM</v>
          </cell>
          <cell r="C7276" t="str">
            <v>Bus Mgt Business Unit Allocation - to Regulatory (excluding IT&amp;T, Prop &amp; Sec)</v>
          </cell>
          <cell r="H7276">
            <v>0</v>
          </cell>
          <cell r="I7276">
            <v>0</v>
          </cell>
        </row>
        <row r="7277">
          <cell r="B7277" t="str">
            <v>BU16_BM</v>
          </cell>
          <cell r="C7277" t="str">
            <v>Bus Mgt Business Unit Allocation - to Business Management (including KISS)</v>
          </cell>
          <cell r="H7277">
            <v>0</v>
          </cell>
          <cell r="I7277">
            <v>0</v>
          </cell>
        </row>
        <row r="7278">
          <cell r="B7278" t="str">
            <v>BU17_BM</v>
          </cell>
          <cell r="C7278" t="str">
            <v>Bus Mgt Business Unit Allocation - to IT&amp;T</v>
          </cell>
          <cell r="H7278">
            <v>3.0303030303030311E-2</v>
          </cell>
          <cell r="I7278">
            <v>2373.8417296940856</v>
          </cell>
        </row>
        <row r="7279">
          <cell r="B7279" t="str">
            <v>BU18_BM</v>
          </cell>
          <cell r="C7279" t="str">
            <v>Bus Mgt Business Unit Allocation - to Property Services</v>
          </cell>
          <cell r="H7279">
            <v>0</v>
          </cell>
          <cell r="I7279">
            <v>0</v>
          </cell>
        </row>
        <row r="7280">
          <cell r="B7280" t="str">
            <v>BU19_BM</v>
          </cell>
          <cell r="C7280" t="str">
            <v>Bus Mgt Business Unit Allocation - to Security Services</v>
          </cell>
          <cell r="H7280">
            <v>0</v>
          </cell>
          <cell r="I7280">
            <v>0</v>
          </cell>
        </row>
        <row r="7281">
          <cell r="B7281" t="str">
            <v>BU20_BM</v>
          </cell>
          <cell r="C7281" t="str">
            <v>Bus Mgt Business Unit Allocation - to Network</v>
          </cell>
          <cell r="H7281">
            <v>0.41025641025641035</v>
          </cell>
          <cell r="I7281">
            <v>32138.164955858389</v>
          </cell>
        </row>
        <row r="7282">
          <cell r="B7282" t="str">
            <v>BU21_BM</v>
          </cell>
          <cell r="C7282" t="str">
            <v>Bus Mgt Business Unit Allocation - to Retail</v>
          </cell>
          <cell r="H7282">
            <v>0.3706293706293704</v>
          </cell>
          <cell r="I7282">
            <v>29033.910386258405</v>
          </cell>
        </row>
        <row r="7283">
          <cell r="C7283" t="str">
            <v>Business Management Costs to Allocate</v>
          </cell>
          <cell r="G7283">
            <v>210409.99</v>
          </cell>
          <cell r="I7283">
            <v>210409.99</v>
          </cell>
        </row>
        <row r="7284">
          <cell r="C7284" t="str">
            <v>Mail &amp; Printing</v>
          </cell>
          <cell r="D7284" t="str">
            <v>Mail</v>
          </cell>
          <cell r="E7284" t="str">
            <v>Mail Volume Processed by Business Unit</v>
          </cell>
          <cell r="F7284" t="str">
            <v>Y</v>
          </cell>
          <cell r="G7284">
            <v>210409.99</v>
          </cell>
          <cell r="H7284">
            <v>0.99999999999999989</v>
          </cell>
          <cell r="I7284">
            <v>210409.99</v>
          </cell>
        </row>
        <row r="7285">
          <cell r="B7285" t="str">
            <v>A_BM_0301</v>
          </cell>
          <cell r="C7285" t="str">
            <v>Mail &amp; Printing</v>
          </cell>
          <cell r="H7285">
            <v>0</v>
          </cell>
          <cell r="I7285">
            <v>0</v>
          </cell>
        </row>
        <row r="7286">
          <cell r="B7286" t="str">
            <v>BU01_BM</v>
          </cell>
          <cell r="C7286" t="str">
            <v>Bus Mgt Business Unit Allocation - to Board</v>
          </cell>
          <cell r="H7286">
            <v>9.5693779904306216E-3</v>
          </cell>
          <cell r="I7286">
            <v>2013.4927272727271</v>
          </cell>
        </row>
        <row r="7287">
          <cell r="B7287" t="str">
            <v>BU02_BM</v>
          </cell>
          <cell r="C7287" t="str">
            <v>Bus Mgt Business Unit Allocation - to CEO</v>
          </cell>
          <cell r="H7287">
            <v>3.8277511961722489E-3</v>
          </cell>
          <cell r="I7287">
            <v>805.39709090909093</v>
          </cell>
        </row>
        <row r="7288">
          <cell r="B7288" t="str">
            <v>BU03_BM</v>
          </cell>
          <cell r="C7288" t="str">
            <v>Bus Mgt Business Unit Allocation - to Audit</v>
          </cell>
          <cell r="H7288">
            <v>7.6555023923444978E-3</v>
          </cell>
          <cell r="I7288">
            <v>1610.7941818181819</v>
          </cell>
        </row>
        <row r="7289">
          <cell r="B7289" t="str">
            <v>BU04_BM</v>
          </cell>
          <cell r="C7289" t="str">
            <v>Bus Mgt Business Unit Allocation - to General Management - Finance</v>
          </cell>
          <cell r="H7289">
            <v>1.4354066985645933E-3</v>
          </cell>
          <cell r="I7289">
            <v>302.02390909090906</v>
          </cell>
        </row>
        <row r="7290">
          <cell r="B7290" t="str">
            <v>BU05_BM</v>
          </cell>
          <cell r="C7290" t="str">
            <v>Bus Mgt Business Unit Allocation - to Commercial Management</v>
          </cell>
          <cell r="H7290">
            <v>1.5789473684210527E-2</v>
          </cell>
          <cell r="I7290">
            <v>3322.2629999999999</v>
          </cell>
        </row>
        <row r="7291">
          <cell r="B7291" t="str">
            <v>BU06_BM</v>
          </cell>
          <cell r="C7291" t="str">
            <v>Bus Mgt Business Unit Allocation - to Group Finance Manager</v>
          </cell>
          <cell r="H7291">
            <v>2.2966507177033493E-2</v>
          </cell>
          <cell r="I7291">
            <v>4832.3825454545449</v>
          </cell>
        </row>
        <row r="7292">
          <cell r="B7292" t="str">
            <v>BU07_BM</v>
          </cell>
          <cell r="C7292" t="str">
            <v>Bus Mgt Business Unit Allocation - to Accounts Payable</v>
          </cell>
          <cell r="H7292">
            <v>1.7224880382775122E-2</v>
          </cell>
          <cell r="I7292">
            <v>3624.2869090909094</v>
          </cell>
        </row>
        <row r="7293">
          <cell r="B7293" t="str">
            <v>BU08_BM</v>
          </cell>
          <cell r="C7293" t="str">
            <v>Bus Mgt Business Unit Allocation - to Corporate Governance</v>
          </cell>
          <cell r="H7293">
            <v>5.7416267942583732E-3</v>
          </cell>
          <cell r="I7293">
            <v>1208.0956363636362</v>
          </cell>
        </row>
        <row r="7294">
          <cell r="B7294" t="str">
            <v>BU09_BM</v>
          </cell>
          <cell r="C7294" t="str">
            <v>Bus Mgt Business Unit Allocation - to Finance Other</v>
          </cell>
          <cell r="H7294">
            <v>1.4354066985645932E-2</v>
          </cell>
          <cell r="I7294">
            <v>3020.2390909090905</v>
          </cell>
        </row>
        <row r="7295">
          <cell r="B7295" t="str">
            <v>BU10_BM</v>
          </cell>
          <cell r="C7295" t="str">
            <v>Bus Mgt Business Unit Allocation - to Business Services (excluding KISS)</v>
          </cell>
          <cell r="H7295">
            <v>0</v>
          </cell>
          <cell r="I7295">
            <v>0</v>
          </cell>
        </row>
        <row r="7296">
          <cell r="B7296" t="str">
            <v>BU11_BM</v>
          </cell>
          <cell r="C7296" t="str">
            <v>Bus Mgt Business Unit Allocation - to Supply &amp; Procurement</v>
          </cell>
          <cell r="H7296">
            <v>8.0382775119617222E-2</v>
          </cell>
          <cell r="I7296">
            <v>16913.338909090908</v>
          </cell>
        </row>
        <row r="7297">
          <cell r="B7297" t="str">
            <v>BU12_BM</v>
          </cell>
          <cell r="C7297" t="str">
            <v>Bus Mgt Business Unit Allocation - to Logistics Group</v>
          </cell>
          <cell r="H7297">
            <v>0</v>
          </cell>
          <cell r="I7297">
            <v>0</v>
          </cell>
        </row>
        <row r="7298">
          <cell r="B7298" t="str">
            <v>BU13_BM</v>
          </cell>
          <cell r="C7298" t="str">
            <v>Bus Mgt Business Unit Allocation - to HR</v>
          </cell>
          <cell r="H7298">
            <v>0.10526315789473684</v>
          </cell>
          <cell r="I7298">
            <v>22148.42</v>
          </cell>
        </row>
        <row r="7299">
          <cell r="B7299" t="str">
            <v>BU14_BM</v>
          </cell>
          <cell r="C7299" t="str">
            <v>Bus Mgt Business Unit Allocation - to Technical Training</v>
          </cell>
          <cell r="H7299">
            <v>0</v>
          </cell>
          <cell r="I7299">
            <v>0</v>
          </cell>
        </row>
        <row r="7300">
          <cell r="B7300" t="str">
            <v>BU15_BM</v>
          </cell>
          <cell r="C7300" t="str">
            <v>Bus Mgt Business Unit Allocation - to Regulatory (excluding IT&amp;T, Prop &amp; Sec)</v>
          </cell>
          <cell r="H7300">
            <v>3.1578947368421054E-2</v>
          </cell>
          <cell r="I7300">
            <v>6644.5259999999998</v>
          </cell>
        </row>
        <row r="7301">
          <cell r="B7301" t="str">
            <v>BU16_BM</v>
          </cell>
          <cell r="C7301" t="str">
            <v>Bus Mgt Business Unit Allocation - to Business Management (including KISS)</v>
          </cell>
          <cell r="H7301">
            <v>0</v>
          </cell>
          <cell r="I7301">
            <v>0</v>
          </cell>
        </row>
        <row r="7302">
          <cell r="B7302" t="str">
            <v>BU17_BM</v>
          </cell>
          <cell r="C7302" t="str">
            <v>Bus Mgt Business Unit Allocation - to IT&amp;T</v>
          </cell>
          <cell r="H7302">
            <v>5.2631578947368418E-2</v>
          </cell>
          <cell r="I7302">
            <v>11074.21</v>
          </cell>
        </row>
        <row r="7303">
          <cell r="B7303" t="str">
            <v>BU18_BM</v>
          </cell>
          <cell r="C7303" t="str">
            <v>Bus Mgt Business Unit Allocation - to Property Services</v>
          </cell>
          <cell r="H7303">
            <v>0</v>
          </cell>
          <cell r="I7303">
            <v>0</v>
          </cell>
        </row>
        <row r="7304">
          <cell r="B7304" t="str">
            <v>BU19_BM</v>
          </cell>
          <cell r="C7304" t="str">
            <v>Bus Mgt Business Unit Allocation - to Security Services</v>
          </cell>
          <cell r="H7304">
            <v>0</v>
          </cell>
          <cell r="I7304">
            <v>0</v>
          </cell>
        </row>
        <row r="7305">
          <cell r="B7305" t="str">
            <v>BU20_BM</v>
          </cell>
          <cell r="C7305" t="str">
            <v>Bus Mgt Business Unit Allocation - to Network</v>
          </cell>
          <cell r="H7305">
            <v>0.31578947368421051</v>
          </cell>
          <cell r="I7305">
            <v>66445.259999999995</v>
          </cell>
        </row>
        <row r="7306">
          <cell r="B7306" t="str">
            <v>BU21_BM</v>
          </cell>
          <cell r="C7306" t="str">
            <v>Bus Mgt Business Unit Allocation - to Retail</v>
          </cell>
          <cell r="H7306">
            <v>0.31578947368421051</v>
          </cell>
          <cell r="I7306">
            <v>66445.259999999995</v>
          </cell>
        </row>
        <row r="7307">
          <cell r="C7307" t="str">
            <v>BUSINESS MANAGEMENT SPARE ACTIVITIES</v>
          </cell>
          <cell r="G7307">
            <v>0</v>
          </cell>
          <cell r="I7307">
            <v>0</v>
          </cell>
        </row>
        <row r="7308">
          <cell r="C7308" t="str">
            <v>Spare Business Management activity 1</v>
          </cell>
          <cell r="D7308" t="str">
            <v>N/A</v>
          </cell>
          <cell r="E7308" t="str">
            <v>N/A</v>
          </cell>
          <cell r="F7308" t="str">
            <v>N</v>
          </cell>
          <cell r="G7308">
            <v>0</v>
          </cell>
          <cell r="H7308">
            <v>1</v>
          </cell>
          <cell r="I7308">
            <v>0</v>
          </cell>
        </row>
        <row r="7309">
          <cell r="B7309" t="str">
            <v>A_BM_0401</v>
          </cell>
          <cell r="C7309" t="str">
            <v>Spare Business Management activity 1</v>
          </cell>
          <cell r="H7309">
            <v>1</v>
          </cell>
          <cell r="I7309">
            <v>0</v>
          </cell>
        </row>
        <row r="7310">
          <cell r="B7310" t="str">
            <v>BU01_BM</v>
          </cell>
          <cell r="C7310" t="str">
            <v>Bus Mgt Business Unit Allocation - to Board</v>
          </cell>
          <cell r="H7310">
            <v>0</v>
          </cell>
          <cell r="I7310">
            <v>0</v>
          </cell>
        </row>
        <row r="7311">
          <cell r="B7311" t="str">
            <v>BU02_BM</v>
          </cell>
          <cell r="C7311" t="str">
            <v>Bus Mgt Business Unit Allocation - to CEO</v>
          </cell>
          <cell r="H7311">
            <v>0</v>
          </cell>
          <cell r="I7311">
            <v>0</v>
          </cell>
        </row>
        <row r="7312">
          <cell r="B7312" t="str">
            <v>BU03_BM</v>
          </cell>
          <cell r="C7312" t="str">
            <v>Bus Mgt Business Unit Allocation - to Audit</v>
          </cell>
          <cell r="H7312">
            <v>0</v>
          </cell>
          <cell r="I7312">
            <v>0</v>
          </cell>
        </row>
        <row r="7313">
          <cell r="B7313" t="str">
            <v>BU04_BM</v>
          </cell>
          <cell r="C7313" t="str">
            <v>Bus Mgt Business Unit Allocation - to General Management - Finance</v>
          </cell>
          <cell r="H7313">
            <v>0</v>
          </cell>
          <cell r="I7313">
            <v>0</v>
          </cell>
        </row>
        <row r="7314">
          <cell r="B7314" t="str">
            <v>BU05_BM</v>
          </cell>
          <cell r="C7314" t="str">
            <v>Bus Mgt Business Unit Allocation - to Commercial Management</v>
          </cell>
          <cell r="H7314">
            <v>0</v>
          </cell>
          <cell r="I7314">
            <v>0</v>
          </cell>
        </row>
        <row r="7315">
          <cell r="B7315" t="str">
            <v>BU06_BM</v>
          </cell>
          <cell r="C7315" t="str">
            <v>Bus Mgt Business Unit Allocation - to Group Finance Manager</v>
          </cell>
          <cell r="H7315">
            <v>0</v>
          </cell>
          <cell r="I7315">
            <v>0</v>
          </cell>
        </row>
        <row r="7316">
          <cell r="B7316" t="str">
            <v>BU07_BM</v>
          </cell>
          <cell r="C7316" t="str">
            <v>Bus Mgt Business Unit Allocation - to Accounts Payable</v>
          </cell>
          <cell r="H7316">
            <v>0</v>
          </cell>
          <cell r="I7316">
            <v>0</v>
          </cell>
        </row>
        <row r="7317">
          <cell r="B7317" t="str">
            <v>BU08_BM</v>
          </cell>
          <cell r="C7317" t="str">
            <v>Bus Mgt Business Unit Allocation - to Corporate Governance</v>
          </cell>
          <cell r="H7317">
            <v>0</v>
          </cell>
          <cell r="I7317">
            <v>0</v>
          </cell>
        </row>
        <row r="7318">
          <cell r="B7318" t="str">
            <v>BU09_BM</v>
          </cell>
          <cell r="C7318" t="str">
            <v>Bus Mgt Business Unit Allocation - to Finance Other</v>
          </cell>
          <cell r="H7318">
            <v>0</v>
          </cell>
          <cell r="I7318">
            <v>0</v>
          </cell>
        </row>
        <row r="7319">
          <cell r="B7319" t="str">
            <v>BU10_BM</v>
          </cell>
          <cell r="C7319" t="str">
            <v>Bus Mgt Business Unit Allocation - to Business Services (excluding KISS)</v>
          </cell>
          <cell r="H7319">
            <v>0</v>
          </cell>
          <cell r="I7319">
            <v>0</v>
          </cell>
        </row>
        <row r="7320">
          <cell r="B7320" t="str">
            <v>BU11_BM</v>
          </cell>
          <cell r="C7320" t="str">
            <v>Bus Mgt Business Unit Allocation - to Supply &amp; Procurement</v>
          </cell>
          <cell r="H7320">
            <v>0</v>
          </cell>
          <cell r="I7320">
            <v>0</v>
          </cell>
        </row>
        <row r="7321">
          <cell r="B7321" t="str">
            <v>BU12_BM</v>
          </cell>
          <cell r="C7321" t="str">
            <v>Bus Mgt Business Unit Allocation - to Logistics Group</v>
          </cell>
          <cell r="H7321">
            <v>0</v>
          </cell>
          <cell r="I7321">
            <v>0</v>
          </cell>
        </row>
        <row r="7322">
          <cell r="B7322" t="str">
            <v>BU13_BM</v>
          </cell>
          <cell r="C7322" t="str">
            <v>Bus Mgt Business Unit Allocation - to HR</v>
          </cell>
          <cell r="H7322">
            <v>0</v>
          </cell>
          <cell r="I7322">
            <v>0</v>
          </cell>
        </row>
        <row r="7323">
          <cell r="B7323" t="str">
            <v>BU14_BM</v>
          </cell>
          <cell r="C7323" t="str">
            <v>Bus Mgt Business Unit Allocation - to Technical Training</v>
          </cell>
          <cell r="H7323">
            <v>0</v>
          </cell>
          <cell r="I7323">
            <v>0</v>
          </cell>
        </row>
        <row r="7324">
          <cell r="B7324" t="str">
            <v>BU15_BM</v>
          </cell>
          <cell r="C7324" t="str">
            <v>Bus Mgt Business Unit Allocation - to Regulatory (excluding IT&amp;T, Prop &amp; Sec)</v>
          </cell>
          <cell r="H7324">
            <v>0</v>
          </cell>
          <cell r="I7324">
            <v>0</v>
          </cell>
        </row>
        <row r="7325">
          <cell r="B7325" t="str">
            <v>BU16_BM</v>
          </cell>
          <cell r="C7325" t="str">
            <v>Bus Mgt Business Unit Allocation - to Business Management (including KISS)</v>
          </cell>
          <cell r="H7325">
            <v>0</v>
          </cell>
          <cell r="I7325">
            <v>0</v>
          </cell>
        </row>
        <row r="7326">
          <cell r="B7326" t="str">
            <v>BU17_BM</v>
          </cell>
          <cell r="C7326" t="str">
            <v>Bus Mgt Business Unit Allocation - to IT&amp;T</v>
          </cell>
          <cell r="H7326">
            <v>0</v>
          </cell>
          <cell r="I7326">
            <v>0</v>
          </cell>
        </row>
        <row r="7327">
          <cell r="B7327" t="str">
            <v>BU18_BM</v>
          </cell>
          <cell r="C7327" t="str">
            <v>Bus Mgt Business Unit Allocation - to Property Services</v>
          </cell>
          <cell r="H7327">
            <v>0</v>
          </cell>
          <cell r="I7327">
            <v>0</v>
          </cell>
        </row>
        <row r="7328">
          <cell r="B7328" t="str">
            <v>BU19_BM</v>
          </cell>
          <cell r="C7328" t="str">
            <v>Bus Mgt Business Unit Allocation - to Security Services</v>
          </cell>
          <cell r="H7328">
            <v>0</v>
          </cell>
          <cell r="I7328">
            <v>0</v>
          </cell>
        </row>
        <row r="7329">
          <cell r="B7329" t="str">
            <v>BU20_BM</v>
          </cell>
          <cell r="C7329" t="str">
            <v>Bus Mgt Business Unit Allocation - to Network</v>
          </cell>
          <cell r="H7329">
            <v>0</v>
          </cell>
          <cell r="I7329">
            <v>0</v>
          </cell>
        </row>
        <row r="7330">
          <cell r="B7330" t="str">
            <v>BU21_BM</v>
          </cell>
          <cell r="C7330" t="str">
            <v>Bus Mgt Business Unit Allocation - to Retail</v>
          </cell>
          <cell r="H7330">
            <v>0</v>
          </cell>
          <cell r="I7330">
            <v>0</v>
          </cell>
        </row>
        <row r="7331">
          <cell r="C7331" t="str">
            <v>Spare Business Management activity 2</v>
          </cell>
          <cell r="D7331" t="str">
            <v>N/A</v>
          </cell>
          <cell r="E7331" t="str">
            <v>N/A</v>
          </cell>
          <cell r="F7331" t="str">
            <v>N</v>
          </cell>
          <cell r="G7331">
            <v>0</v>
          </cell>
          <cell r="H7331">
            <v>1</v>
          </cell>
          <cell r="I7331">
            <v>0</v>
          </cell>
        </row>
        <row r="7332">
          <cell r="B7332" t="str">
            <v>A_BM_0402</v>
          </cell>
          <cell r="C7332" t="str">
            <v>Spare Business Management activity 2</v>
          </cell>
          <cell r="H7332">
            <v>1</v>
          </cell>
          <cell r="I7332">
            <v>0</v>
          </cell>
        </row>
        <row r="7333">
          <cell r="B7333" t="str">
            <v>BU01_BM</v>
          </cell>
          <cell r="C7333" t="str">
            <v>Bus Mgt Business Unit Allocation - to Board</v>
          </cell>
          <cell r="H7333">
            <v>0</v>
          </cell>
          <cell r="I7333">
            <v>0</v>
          </cell>
        </row>
        <row r="7334">
          <cell r="B7334" t="str">
            <v>BU02_BM</v>
          </cell>
          <cell r="C7334" t="str">
            <v>Bus Mgt Business Unit Allocation - to CEO</v>
          </cell>
          <cell r="H7334">
            <v>0</v>
          </cell>
          <cell r="I7334">
            <v>0</v>
          </cell>
        </row>
        <row r="7335">
          <cell r="B7335" t="str">
            <v>BU03_BM</v>
          </cell>
          <cell r="C7335" t="str">
            <v>Bus Mgt Business Unit Allocation - to Audit</v>
          </cell>
          <cell r="H7335">
            <v>0</v>
          </cell>
          <cell r="I7335">
            <v>0</v>
          </cell>
        </row>
        <row r="7336">
          <cell r="B7336" t="str">
            <v>BU04_BM</v>
          </cell>
          <cell r="C7336" t="str">
            <v>Bus Mgt Business Unit Allocation - to General Management - Finance</v>
          </cell>
          <cell r="H7336">
            <v>0</v>
          </cell>
          <cell r="I7336">
            <v>0</v>
          </cell>
        </row>
        <row r="7337">
          <cell r="B7337" t="str">
            <v>BU05_BM</v>
          </cell>
          <cell r="C7337" t="str">
            <v>Bus Mgt Business Unit Allocation - to Commercial Management</v>
          </cell>
          <cell r="H7337">
            <v>0</v>
          </cell>
          <cell r="I7337">
            <v>0</v>
          </cell>
        </row>
        <row r="7338">
          <cell r="B7338" t="str">
            <v>BU06_BM</v>
          </cell>
          <cell r="C7338" t="str">
            <v>Bus Mgt Business Unit Allocation - to Group Finance Manager</v>
          </cell>
          <cell r="H7338">
            <v>0</v>
          </cell>
          <cell r="I7338">
            <v>0</v>
          </cell>
        </row>
        <row r="7339">
          <cell r="B7339" t="str">
            <v>BU07_BM</v>
          </cell>
          <cell r="C7339" t="str">
            <v>Bus Mgt Business Unit Allocation - to Accounts Payable</v>
          </cell>
          <cell r="H7339">
            <v>0</v>
          </cell>
          <cell r="I7339">
            <v>0</v>
          </cell>
        </row>
        <row r="7340">
          <cell r="B7340" t="str">
            <v>BU08_BM</v>
          </cell>
          <cell r="C7340" t="str">
            <v>Bus Mgt Business Unit Allocation - to Corporate Governance</v>
          </cell>
          <cell r="H7340">
            <v>0</v>
          </cell>
          <cell r="I7340">
            <v>0</v>
          </cell>
        </row>
        <row r="7341">
          <cell r="B7341" t="str">
            <v>BU09_BM</v>
          </cell>
          <cell r="C7341" t="str">
            <v>Bus Mgt Business Unit Allocation - to Finance Other</v>
          </cell>
          <cell r="H7341">
            <v>0</v>
          </cell>
          <cell r="I7341">
            <v>0</v>
          </cell>
        </row>
        <row r="7342">
          <cell r="B7342" t="str">
            <v>BU10_BM</v>
          </cell>
          <cell r="C7342" t="str">
            <v>Bus Mgt Business Unit Allocation - to Business Services (excluding KISS)</v>
          </cell>
          <cell r="H7342">
            <v>0</v>
          </cell>
          <cell r="I7342">
            <v>0</v>
          </cell>
        </row>
        <row r="7343">
          <cell r="B7343" t="str">
            <v>BU11_BM</v>
          </cell>
          <cell r="C7343" t="str">
            <v>Bus Mgt Business Unit Allocation - to Supply &amp; Procurement</v>
          </cell>
          <cell r="H7343">
            <v>0</v>
          </cell>
          <cell r="I7343">
            <v>0</v>
          </cell>
        </row>
        <row r="7344">
          <cell r="B7344" t="str">
            <v>BU12_BM</v>
          </cell>
          <cell r="C7344" t="str">
            <v>Bus Mgt Business Unit Allocation - to Logistics Group</v>
          </cell>
          <cell r="H7344">
            <v>0</v>
          </cell>
          <cell r="I7344">
            <v>0</v>
          </cell>
        </row>
        <row r="7345">
          <cell r="B7345" t="str">
            <v>BU13_BM</v>
          </cell>
          <cell r="C7345" t="str">
            <v>Bus Mgt Business Unit Allocation - to HR</v>
          </cell>
          <cell r="H7345">
            <v>0</v>
          </cell>
          <cell r="I7345">
            <v>0</v>
          </cell>
        </row>
        <row r="7346">
          <cell r="B7346" t="str">
            <v>BU14_BM</v>
          </cell>
          <cell r="C7346" t="str">
            <v>Bus Mgt Business Unit Allocation - to Technical Training</v>
          </cell>
          <cell r="H7346">
            <v>0</v>
          </cell>
          <cell r="I7346">
            <v>0</v>
          </cell>
        </row>
        <row r="7347">
          <cell r="B7347" t="str">
            <v>BU15_BM</v>
          </cell>
          <cell r="C7347" t="str">
            <v>Bus Mgt Business Unit Allocation - to Regulatory (excluding IT&amp;T, Prop &amp; Sec)</v>
          </cell>
          <cell r="H7347">
            <v>0</v>
          </cell>
          <cell r="I7347">
            <v>0</v>
          </cell>
        </row>
        <row r="7348">
          <cell r="B7348" t="str">
            <v>BU16_BM</v>
          </cell>
          <cell r="C7348" t="str">
            <v>Bus Mgt Business Unit Allocation - to Business Management (including KISS)</v>
          </cell>
          <cell r="H7348">
            <v>0</v>
          </cell>
          <cell r="I7348">
            <v>0</v>
          </cell>
        </row>
        <row r="7349">
          <cell r="B7349" t="str">
            <v>BU17_BM</v>
          </cell>
          <cell r="C7349" t="str">
            <v>Bus Mgt Business Unit Allocation - to IT&amp;T</v>
          </cell>
          <cell r="H7349">
            <v>0</v>
          </cell>
          <cell r="I7349">
            <v>0</v>
          </cell>
        </row>
        <row r="7350">
          <cell r="B7350" t="str">
            <v>BU18_BM</v>
          </cell>
          <cell r="C7350" t="str">
            <v>Bus Mgt Business Unit Allocation - to Property Services</v>
          </cell>
          <cell r="H7350">
            <v>0</v>
          </cell>
          <cell r="I7350">
            <v>0</v>
          </cell>
        </row>
        <row r="7351">
          <cell r="B7351" t="str">
            <v>BU19_BM</v>
          </cell>
          <cell r="C7351" t="str">
            <v>Bus Mgt Business Unit Allocation - to Security Services</v>
          </cell>
          <cell r="H7351">
            <v>0</v>
          </cell>
          <cell r="I7351">
            <v>0</v>
          </cell>
        </row>
        <row r="7352">
          <cell r="B7352" t="str">
            <v>BU20_BM</v>
          </cell>
          <cell r="C7352" t="str">
            <v>Bus Mgt Business Unit Allocation - to Network</v>
          </cell>
          <cell r="H7352">
            <v>0</v>
          </cell>
          <cell r="I7352">
            <v>0</v>
          </cell>
        </row>
        <row r="7353">
          <cell r="B7353" t="str">
            <v>BU21_BM</v>
          </cell>
          <cell r="C7353" t="str">
            <v>Bus Mgt Business Unit Allocation - to Retail</v>
          </cell>
          <cell r="H7353">
            <v>0</v>
          </cell>
          <cell r="I7353">
            <v>0</v>
          </cell>
        </row>
        <row r="7354">
          <cell r="C7354" t="str">
            <v>Spare Business Management activity 3</v>
          </cell>
          <cell r="D7354" t="str">
            <v>N/A</v>
          </cell>
          <cell r="E7354" t="str">
            <v>N/A</v>
          </cell>
          <cell r="F7354" t="str">
            <v>N</v>
          </cell>
          <cell r="G7354">
            <v>0</v>
          </cell>
          <cell r="H7354">
            <v>1</v>
          </cell>
          <cell r="I7354">
            <v>0</v>
          </cell>
        </row>
        <row r="7355">
          <cell r="B7355" t="str">
            <v>A_BM_0403</v>
          </cell>
          <cell r="C7355" t="str">
            <v>Spare Business Management activity 3</v>
          </cell>
          <cell r="H7355">
            <v>1</v>
          </cell>
          <cell r="I7355">
            <v>0</v>
          </cell>
        </row>
        <row r="7356">
          <cell r="B7356" t="str">
            <v>BU01_BM</v>
          </cell>
          <cell r="C7356" t="str">
            <v>Bus Mgt Business Unit Allocation - to Board</v>
          </cell>
          <cell r="H7356">
            <v>0</v>
          </cell>
          <cell r="I7356">
            <v>0</v>
          </cell>
        </row>
        <row r="7357">
          <cell r="B7357" t="str">
            <v>BU02_BM</v>
          </cell>
          <cell r="C7357" t="str">
            <v>Bus Mgt Business Unit Allocation - to CEO</v>
          </cell>
          <cell r="H7357">
            <v>0</v>
          </cell>
          <cell r="I7357">
            <v>0</v>
          </cell>
        </row>
        <row r="7358">
          <cell r="B7358" t="str">
            <v>BU03_BM</v>
          </cell>
          <cell r="C7358" t="str">
            <v>Bus Mgt Business Unit Allocation - to Audit</v>
          </cell>
          <cell r="H7358">
            <v>0</v>
          </cell>
          <cell r="I7358">
            <v>0</v>
          </cell>
        </row>
        <row r="7359">
          <cell r="B7359" t="str">
            <v>BU04_BM</v>
          </cell>
          <cell r="C7359" t="str">
            <v>Bus Mgt Business Unit Allocation - to General Management - Finance</v>
          </cell>
          <cell r="H7359">
            <v>0</v>
          </cell>
          <cell r="I7359">
            <v>0</v>
          </cell>
        </row>
        <row r="7360">
          <cell r="B7360" t="str">
            <v>BU05_BM</v>
          </cell>
          <cell r="C7360" t="str">
            <v>Bus Mgt Business Unit Allocation - to Commercial Management</v>
          </cell>
          <cell r="H7360">
            <v>0</v>
          </cell>
          <cell r="I7360">
            <v>0</v>
          </cell>
        </row>
        <row r="7361">
          <cell r="B7361" t="str">
            <v>BU06_BM</v>
          </cell>
          <cell r="C7361" t="str">
            <v>Bus Mgt Business Unit Allocation - to Group Finance Manager</v>
          </cell>
          <cell r="H7361">
            <v>0</v>
          </cell>
          <cell r="I7361">
            <v>0</v>
          </cell>
        </row>
        <row r="7362">
          <cell r="B7362" t="str">
            <v>BU07_BM</v>
          </cell>
          <cell r="C7362" t="str">
            <v>Bus Mgt Business Unit Allocation - to Accounts Payable</v>
          </cell>
          <cell r="H7362">
            <v>0</v>
          </cell>
          <cell r="I7362">
            <v>0</v>
          </cell>
        </row>
        <row r="7363">
          <cell r="B7363" t="str">
            <v>BU08_BM</v>
          </cell>
          <cell r="C7363" t="str">
            <v>Bus Mgt Business Unit Allocation - to Corporate Governance</v>
          </cell>
          <cell r="H7363">
            <v>0</v>
          </cell>
          <cell r="I7363">
            <v>0</v>
          </cell>
        </row>
        <row r="7364">
          <cell r="B7364" t="str">
            <v>BU09_BM</v>
          </cell>
          <cell r="C7364" t="str">
            <v>Bus Mgt Business Unit Allocation - to Finance Other</v>
          </cell>
          <cell r="H7364">
            <v>0</v>
          </cell>
          <cell r="I7364">
            <v>0</v>
          </cell>
        </row>
        <row r="7365">
          <cell r="B7365" t="str">
            <v>BU10_BM</v>
          </cell>
          <cell r="C7365" t="str">
            <v>Bus Mgt Business Unit Allocation - to Business Services (excluding KISS)</v>
          </cell>
          <cell r="H7365">
            <v>0</v>
          </cell>
          <cell r="I7365">
            <v>0</v>
          </cell>
        </row>
        <row r="7366">
          <cell r="B7366" t="str">
            <v>BU11_BM</v>
          </cell>
          <cell r="C7366" t="str">
            <v>Bus Mgt Business Unit Allocation - to Supply &amp; Procurement</v>
          </cell>
          <cell r="H7366">
            <v>0</v>
          </cell>
          <cell r="I7366">
            <v>0</v>
          </cell>
        </row>
        <row r="7367">
          <cell r="B7367" t="str">
            <v>BU12_BM</v>
          </cell>
          <cell r="C7367" t="str">
            <v>Bus Mgt Business Unit Allocation - to Logistics Group</v>
          </cell>
          <cell r="H7367">
            <v>0</v>
          </cell>
          <cell r="I7367">
            <v>0</v>
          </cell>
        </row>
        <row r="7368">
          <cell r="B7368" t="str">
            <v>BU13_BM</v>
          </cell>
          <cell r="C7368" t="str">
            <v>Bus Mgt Business Unit Allocation - to HR</v>
          </cell>
          <cell r="H7368">
            <v>0</v>
          </cell>
          <cell r="I7368">
            <v>0</v>
          </cell>
        </row>
        <row r="7369">
          <cell r="B7369" t="str">
            <v>BU14_BM</v>
          </cell>
          <cell r="C7369" t="str">
            <v>Bus Mgt Business Unit Allocation - to Technical Training</v>
          </cell>
          <cell r="H7369">
            <v>0</v>
          </cell>
          <cell r="I7369">
            <v>0</v>
          </cell>
        </row>
        <row r="7370">
          <cell r="B7370" t="str">
            <v>BU15_BM</v>
          </cell>
          <cell r="C7370" t="str">
            <v>Bus Mgt Business Unit Allocation - to Regulatory (excluding IT&amp;T, Prop &amp; Sec)</v>
          </cell>
          <cell r="H7370">
            <v>0</v>
          </cell>
          <cell r="I7370">
            <v>0</v>
          </cell>
        </row>
        <row r="7371">
          <cell r="B7371" t="str">
            <v>BU16_BM</v>
          </cell>
          <cell r="C7371" t="str">
            <v>Bus Mgt Business Unit Allocation - to Business Management (including KISS)</v>
          </cell>
          <cell r="H7371">
            <v>0</v>
          </cell>
          <cell r="I7371">
            <v>0</v>
          </cell>
        </row>
        <row r="7372">
          <cell r="B7372" t="str">
            <v>BU17_BM</v>
          </cell>
          <cell r="C7372" t="str">
            <v>Bus Mgt Business Unit Allocation - to IT&amp;T</v>
          </cell>
          <cell r="H7372">
            <v>0</v>
          </cell>
          <cell r="I7372">
            <v>0</v>
          </cell>
        </row>
        <row r="7373">
          <cell r="B7373" t="str">
            <v>BU18_BM</v>
          </cell>
          <cell r="C7373" t="str">
            <v>Bus Mgt Business Unit Allocation - to Property Services</v>
          </cell>
          <cell r="H7373">
            <v>0</v>
          </cell>
          <cell r="I7373">
            <v>0</v>
          </cell>
        </row>
        <row r="7374">
          <cell r="B7374" t="str">
            <v>BU19_BM</v>
          </cell>
          <cell r="C7374" t="str">
            <v>Bus Mgt Business Unit Allocation - to Security Services</v>
          </cell>
          <cell r="H7374">
            <v>0</v>
          </cell>
          <cell r="I7374">
            <v>0</v>
          </cell>
        </row>
        <row r="7375">
          <cell r="B7375" t="str">
            <v>BU20_BM</v>
          </cell>
          <cell r="C7375" t="str">
            <v>Bus Mgt Business Unit Allocation - to Network</v>
          </cell>
          <cell r="H7375">
            <v>0</v>
          </cell>
          <cell r="I7375">
            <v>0</v>
          </cell>
        </row>
        <row r="7376">
          <cell r="B7376" t="str">
            <v>BU21_BM</v>
          </cell>
          <cell r="C7376" t="str">
            <v>Bus Mgt Business Unit Allocation - to Retail</v>
          </cell>
          <cell r="H7376">
            <v>0</v>
          </cell>
          <cell r="I7376">
            <v>0</v>
          </cell>
        </row>
        <row r="7377">
          <cell r="C7377" t="str">
            <v>Spare Business Management activity 4</v>
          </cell>
          <cell r="D7377" t="str">
            <v>N/A</v>
          </cell>
          <cell r="E7377" t="str">
            <v>N/A</v>
          </cell>
          <cell r="F7377" t="str">
            <v>N</v>
          </cell>
          <cell r="G7377">
            <v>0</v>
          </cell>
          <cell r="H7377">
            <v>1</v>
          </cell>
          <cell r="I7377">
            <v>0</v>
          </cell>
        </row>
        <row r="7378">
          <cell r="B7378" t="str">
            <v>A_BM_0404</v>
          </cell>
          <cell r="C7378" t="str">
            <v>Spare Business Management activity 4</v>
          </cell>
          <cell r="H7378">
            <v>1</v>
          </cell>
          <cell r="I7378">
            <v>0</v>
          </cell>
        </row>
        <row r="7379">
          <cell r="B7379" t="str">
            <v>BU01_BM</v>
          </cell>
          <cell r="C7379" t="str">
            <v>Bus Mgt Business Unit Allocation - to Board</v>
          </cell>
          <cell r="H7379">
            <v>0</v>
          </cell>
          <cell r="I7379">
            <v>0</v>
          </cell>
        </row>
        <row r="7380">
          <cell r="B7380" t="str">
            <v>BU02_BM</v>
          </cell>
          <cell r="C7380" t="str">
            <v>Bus Mgt Business Unit Allocation - to CEO</v>
          </cell>
          <cell r="H7380">
            <v>0</v>
          </cell>
          <cell r="I7380">
            <v>0</v>
          </cell>
        </row>
        <row r="7381">
          <cell r="B7381" t="str">
            <v>BU03_BM</v>
          </cell>
          <cell r="C7381" t="str">
            <v>Bus Mgt Business Unit Allocation - to Audit</v>
          </cell>
          <cell r="H7381">
            <v>0</v>
          </cell>
          <cell r="I7381">
            <v>0</v>
          </cell>
        </row>
        <row r="7382">
          <cell r="B7382" t="str">
            <v>BU04_BM</v>
          </cell>
          <cell r="C7382" t="str">
            <v>Bus Mgt Business Unit Allocation - to General Management - Finance</v>
          </cell>
          <cell r="H7382">
            <v>0</v>
          </cell>
          <cell r="I7382">
            <v>0</v>
          </cell>
        </row>
        <row r="7383">
          <cell r="B7383" t="str">
            <v>BU05_BM</v>
          </cell>
          <cell r="C7383" t="str">
            <v>Bus Mgt Business Unit Allocation - to Commercial Management</v>
          </cell>
          <cell r="H7383">
            <v>0</v>
          </cell>
          <cell r="I7383">
            <v>0</v>
          </cell>
        </row>
        <row r="7384">
          <cell r="B7384" t="str">
            <v>BU06_BM</v>
          </cell>
          <cell r="C7384" t="str">
            <v>Bus Mgt Business Unit Allocation - to Group Finance Manager</v>
          </cell>
          <cell r="H7384">
            <v>0</v>
          </cell>
          <cell r="I7384">
            <v>0</v>
          </cell>
        </row>
        <row r="7385">
          <cell r="B7385" t="str">
            <v>BU07_BM</v>
          </cell>
          <cell r="C7385" t="str">
            <v>Bus Mgt Business Unit Allocation - to Accounts Payable</v>
          </cell>
          <cell r="H7385">
            <v>0</v>
          </cell>
          <cell r="I7385">
            <v>0</v>
          </cell>
        </row>
        <row r="7386">
          <cell r="B7386" t="str">
            <v>BU08_BM</v>
          </cell>
          <cell r="C7386" t="str">
            <v>Bus Mgt Business Unit Allocation - to Corporate Governance</v>
          </cell>
          <cell r="H7386">
            <v>0</v>
          </cell>
          <cell r="I7386">
            <v>0</v>
          </cell>
        </row>
        <row r="7387">
          <cell r="B7387" t="str">
            <v>BU09_BM</v>
          </cell>
          <cell r="C7387" t="str">
            <v>Bus Mgt Business Unit Allocation - to Finance Other</v>
          </cell>
          <cell r="H7387">
            <v>0</v>
          </cell>
          <cell r="I7387">
            <v>0</v>
          </cell>
        </row>
        <row r="7388">
          <cell r="B7388" t="str">
            <v>BU10_BM</v>
          </cell>
          <cell r="C7388" t="str">
            <v>Bus Mgt Business Unit Allocation - to Business Services (excluding KISS)</v>
          </cell>
          <cell r="H7388">
            <v>0</v>
          </cell>
          <cell r="I7388">
            <v>0</v>
          </cell>
        </row>
        <row r="7389">
          <cell r="B7389" t="str">
            <v>BU11_BM</v>
          </cell>
          <cell r="C7389" t="str">
            <v>Bus Mgt Business Unit Allocation - to Supply &amp; Procurement</v>
          </cell>
          <cell r="H7389">
            <v>0</v>
          </cell>
          <cell r="I7389">
            <v>0</v>
          </cell>
        </row>
        <row r="7390">
          <cell r="B7390" t="str">
            <v>BU12_BM</v>
          </cell>
          <cell r="C7390" t="str">
            <v>Bus Mgt Business Unit Allocation - to Logistics Group</v>
          </cell>
          <cell r="H7390">
            <v>0</v>
          </cell>
          <cell r="I7390">
            <v>0</v>
          </cell>
        </row>
        <row r="7391">
          <cell r="B7391" t="str">
            <v>BU13_BM</v>
          </cell>
          <cell r="C7391" t="str">
            <v>Bus Mgt Business Unit Allocation - to HR</v>
          </cell>
          <cell r="H7391">
            <v>0</v>
          </cell>
          <cell r="I7391">
            <v>0</v>
          </cell>
        </row>
        <row r="7392">
          <cell r="B7392" t="str">
            <v>BU14_BM</v>
          </cell>
          <cell r="C7392" t="str">
            <v>Bus Mgt Business Unit Allocation - to Technical Training</v>
          </cell>
          <cell r="H7392">
            <v>0</v>
          </cell>
          <cell r="I7392">
            <v>0</v>
          </cell>
        </row>
        <row r="7393">
          <cell r="B7393" t="str">
            <v>BU15_BM</v>
          </cell>
          <cell r="C7393" t="str">
            <v>Bus Mgt Business Unit Allocation - to Regulatory (excluding IT&amp;T, Prop &amp; Sec)</v>
          </cell>
          <cell r="H7393">
            <v>0</v>
          </cell>
          <cell r="I7393">
            <v>0</v>
          </cell>
        </row>
        <row r="7394">
          <cell r="B7394" t="str">
            <v>BU16_BM</v>
          </cell>
          <cell r="C7394" t="str">
            <v>Bus Mgt Business Unit Allocation - to Business Management (including KISS)</v>
          </cell>
          <cell r="H7394">
            <v>0</v>
          </cell>
          <cell r="I7394">
            <v>0</v>
          </cell>
        </row>
        <row r="7395">
          <cell r="B7395" t="str">
            <v>BU17_BM</v>
          </cell>
          <cell r="C7395" t="str">
            <v>Bus Mgt Business Unit Allocation - to IT&amp;T</v>
          </cell>
          <cell r="H7395">
            <v>0</v>
          </cell>
          <cell r="I7395">
            <v>0</v>
          </cell>
        </row>
        <row r="7396">
          <cell r="B7396" t="str">
            <v>BU18_BM</v>
          </cell>
          <cell r="C7396" t="str">
            <v>Bus Mgt Business Unit Allocation - to Property Services</v>
          </cell>
          <cell r="H7396">
            <v>0</v>
          </cell>
          <cell r="I7396">
            <v>0</v>
          </cell>
        </row>
        <row r="7397">
          <cell r="B7397" t="str">
            <v>BU19_BM</v>
          </cell>
          <cell r="C7397" t="str">
            <v>Bus Mgt Business Unit Allocation - to Security Services</v>
          </cell>
          <cell r="H7397">
            <v>0</v>
          </cell>
          <cell r="I7397">
            <v>0</v>
          </cell>
        </row>
        <row r="7398">
          <cell r="B7398" t="str">
            <v>BU20_BM</v>
          </cell>
          <cell r="C7398" t="str">
            <v>Bus Mgt Business Unit Allocation - to Network</v>
          </cell>
          <cell r="H7398">
            <v>0</v>
          </cell>
          <cell r="I7398">
            <v>0</v>
          </cell>
        </row>
        <row r="7399">
          <cell r="B7399" t="str">
            <v>BU21_BM</v>
          </cell>
          <cell r="C7399" t="str">
            <v>Bus Mgt Business Unit Allocation - to Retail</v>
          </cell>
          <cell r="H7399">
            <v>0</v>
          </cell>
          <cell r="I7399">
            <v>0</v>
          </cell>
        </row>
        <row r="7400">
          <cell r="C7400" t="str">
            <v>Spare Business Management activity 5</v>
          </cell>
          <cell r="D7400" t="str">
            <v>N/A</v>
          </cell>
          <cell r="E7400" t="str">
            <v>N/A</v>
          </cell>
          <cell r="F7400" t="str">
            <v>N</v>
          </cell>
          <cell r="G7400">
            <v>0</v>
          </cell>
          <cell r="H7400">
            <v>1</v>
          </cell>
          <cell r="I7400">
            <v>0</v>
          </cell>
        </row>
        <row r="7401">
          <cell r="B7401" t="str">
            <v>A_BM_0405</v>
          </cell>
          <cell r="C7401" t="str">
            <v>Spare Business Management activity 5</v>
          </cell>
          <cell r="H7401">
            <v>1</v>
          </cell>
          <cell r="I7401">
            <v>0</v>
          </cell>
        </row>
        <row r="7402">
          <cell r="B7402" t="str">
            <v>BU01_BM</v>
          </cell>
          <cell r="C7402" t="str">
            <v>Bus Mgt Business Unit Allocation - to Board</v>
          </cell>
          <cell r="H7402">
            <v>0</v>
          </cell>
          <cell r="I7402">
            <v>0</v>
          </cell>
        </row>
        <row r="7403">
          <cell r="B7403" t="str">
            <v>BU02_BM</v>
          </cell>
          <cell r="C7403" t="str">
            <v>Bus Mgt Business Unit Allocation - to CEO</v>
          </cell>
          <cell r="H7403">
            <v>0</v>
          </cell>
          <cell r="I7403">
            <v>0</v>
          </cell>
        </row>
        <row r="7404">
          <cell r="B7404" t="str">
            <v>BU03_BM</v>
          </cell>
          <cell r="C7404" t="str">
            <v>Bus Mgt Business Unit Allocation - to Audit</v>
          </cell>
          <cell r="H7404">
            <v>0</v>
          </cell>
          <cell r="I7404">
            <v>0</v>
          </cell>
        </row>
        <row r="7405">
          <cell r="B7405" t="str">
            <v>BU04_BM</v>
          </cell>
          <cell r="C7405" t="str">
            <v>Bus Mgt Business Unit Allocation - to General Management - Finance</v>
          </cell>
          <cell r="H7405">
            <v>0</v>
          </cell>
          <cell r="I7405">
            <v>0</v>
          </cell>
        </row>
        <row r="7406">
          <cell r="B7406" t="str">
            <v>BU05_BM</v>
          </cell>
          <cell r="C7406" t="str">
            <v>Bus Mgt Business Unit Allocation - to Commercial Management</v>
          </cell>
          <cell r="H7406">
            <v>0</v>
          </cell>
          <cell r="I7406">
            <v>0</v>
          </cell>
        </row>
        <row r="7407">
          <cell r="B7407" t="str">
            <v>BU06_BM</v>
          </cell>
          <cell r="C7407" t="str">
            <v>Bus Mgt Business Unit Allocation - to Group Finance Manager</v>
          </cell>
          <cell r="H7407">
            <v>0</v>
          </cell>
          <cell r="I7407">
            <v>0</v>
          </cell>
        </row>
        <row r="7408">
          <cell r="B7408" t="str">
            <v>BU07_BM</v>
          </cell>
          <cell r="C7408" t="str">
            <v>Bus Mgt Business Unit Allocation - to Accounts Payable</v>
          </cell>
          <cell r="H7408">
            <v>0</v>
          </cell>
          <cell r="I7408">
            <v>0</v>
          </cell>
        </row>
        <row r="7409">
          <cell r="B7409" t="str">
            <v>BU08_BM</v>
          </cell>
          <cell r="C7409" t="str">
            <v>Bus Mgt Business Unit Allocation - to Corporate Governance</v>
          </cell>
          <cell r="H7409">
            <v>0</v>
          </cell>
          <cell r="I7409">
            <v>0</v>
          </cell>
        </row>
        <row r="7410">
          <cell r="B7410" t="str">
            <v>BU09_BM</v>
          </cell>
          <cell r="C7410" t="str">
            <v>Bus Mgt Business Unit Allocation - to Finance Other</v>
          </cell>
          <cell r="H7410">
            <v>0</v>
          </cell>
          <cell r="I7410">
            <v>0</v>
          </cell>
        </row>
        <row r="7411">
          <cell r="B7411" t="str">
            <v>BU10_BM</v>
          </cell>
          <cell r="C7411" t="str">
            <v>Bus Mgt Business Unit Allocation - to Business Services (excluding KISS)</v>
          </cell>
          <cell r="H7411">
            <v>0</v>
          </cell>
          <cell r="I7411">
            <v>0</v>
          </cell>
        </row>
        <row r="7412">
          <cell r="B7412" t="str">
            <v>BU11_BM</v>
          </cell>
          <cell r="C7412" t="str">
            <v>Bus Mgt Business Unit Allocation - to Supply &amp; Procurement</v>
          </cell>
          <cell r="H7412">
            <v>0</v>
          </cell>
          <cell r="I7412">
            <v>0</v>
          </cell>
        </row>
        <row r="7413">
          <cell r="B7413" t="str">
            <v>BU12_BM</v>
          </cell>
          <cell r="C7413" t="str">
            <v>Bus Mgt Business Unit Allocation - to Logistics Group</v>
          </cell>
          <cell r="H7413">
            <v>0</v>
          </cell>
          <cell r="I7413">
            <v>0</v>
          </cell>
        </row>
        <row r="7414">
          <cell r="B7414" t="str">
            <v>BU13_BM</v>
          </cell>
          <cell r="C7414" t="str">
            <v>Bus Mgt Business Unit Allocation - to HR</v>
          </cell>
          <cell r="H7414">
            <v>0</v>
          </cell>
          <cell r="I7414">
            <v>0</v>
          </cell>
        </row>
        <row r="7415">
          <cell r="B7415" t="str">
            <v>BU14_BM</v>
          </cell>
          <cell r="C7415" t="str">
            <v>Bus Mgt Business Unit Allocation - to Technical Training</v>
          </cell>
          <cell r="H7415">
            <v>0</v>
          </cell>
          <cell r="I7415">
            <v>0</v>
          </cell>
        </row>
        <row r="7416">
          <cell r="B7416" t="str">
            <v>BU15_BM</v>
          </cell>
          <cell r="C7416" t="str">
            <v>Bus Mgt Business Unit Allocation - to Regulatory (excluding IT&amp;T, Prop &amp; Sec)</v>
          </cell>
          <cell r="H7416">
            <v>0</v>
          </cell>
          <cell r="I7416">
            <v>0</v>
          </cell>
        </row>
        <row r="7417">
          <cell r="B7417" t="str">
            <v>BU16_BM</v>
          </cell>
          <cell r="C7417" t="str">
            <v>Bus Mgt Business Unit Allocation - to Business Management (including KISS)</v>
          </cell>
          <cell r="H7417">
            <v>0</v>
          </cell>
          <cell r="I7417">
            <v>0</v>
          </cell>
        </row>
        <row r="7418">
          <cell r="B7418" t="str">
            <v>BU17_BM</v>
          </cell>
          <cell r="C7418" t="str">
            <v>Bus Mgt Business Unit Allocation - to IT&amp;T</v>
          </cell>
          <cell r="H7418">
            <v>0</v>
          </cell>
          <cell r="I7418">
            <v>0</v>
          </cell>
        </row>
        <row r="7419">
          <cell r="B7419" t="str">
            <v>BU18_BM</v>
          </cell>
          <cell r="C7419" t="str">
            <v>Bus Mgt Business Unit Allocation - to Property Services</v>
          </cell>
          <cell r="H7419">
            <v>0</v>
          </cell>
          <cell r="I7419">
            <v>0</v>
          </cell>
        </row>
        <row r="7420">
          <cell r="B7420" t="str">
            <v>BU19_BM</v>
          </cell>
          <cell r="C7420" t="str">
            <v>Bus Mgt Business Unit Allocation - to Security Services</v>
          </cell>
          <cell r="H7420">
            <v>0</v>
          </cell>
          <cell r="I7420">
            <v>0</v>
          </cell>
        </row>
        <row r="7421">
          <cell r="B7421" t="str">
            <v>BU20_BM</v>
          </cell>
          <cell r="C7421" t="str">
            <v>Bus Mgt Business Unit Allocation - to Network</v>
          </cell>
          <cell r="H7421">
            <v>0</v>
          </cell>
          <cell r="I7421">
            <v>0</v>
          </cell>
        </row>
        <row r="7422">
          <cell r="B7422" t="str">
            <v>BU21_BM</v>
          </cell>
          <cell r="C7422" t="str">
            <v>Bus Mgt Business Unit Allocation - to Retail</v>
          </cell>
          <cell r="H7422">
            <v>0</v>
          </cell>
          <cell r="I7422">
            <v>0</v>
          </cell>
        </row>
        <row r="7423">
          <cell r="C7423" t="str">
            <v>IT&amp;T</v>
          </cell>
          <cell r="G7423">
            <v>30806897.400000002</v>
          </cell>
          <cell r="I7423">
            <v>30806897.400000002</v>
          </cell>
        </row>
        <row r="7424">
          <cell r="C7424" t="str">
            <v>General IT&amp;T Management</v>
          </cell>
          <cell r="G7424">
            <v>3637249.93</v>
          </cell>
          <cell r="I7424">
            <v>3637249.93</v>
          </cell>
        </row>
        <row r="7425">
          <cell r="C7425" t="str">
            <v>Attend to Business Unit Matters</v>
          </cell>
          <cell r="D7425" t="str">
            <v>IT01</v>
          </cell>
          <cell r="E7425" t="str">
            <v># PC's &amp; Laptops by Business Unit</v>
          </cell>
          <cell r="F7425" t="str">
            <v>Y</v>
          </cell>
          <cell r="G7425">
            <v>121424.32214747622</v>
          </cell>
          <cell r="H7425">
            <v>1</v>
          </cell>
          <cell r="I7425">
            <v>121424.32214747622</v>
          </cell>
        </row>
        <row r="7426">
          <cell r="B7426" t="str">
            <v>A_IT&amp;T_0101</v>
          </cell>
          <cell r="C7426" t="str">
            <v>Attend to Business Unit Matters</v>
          </cell>
          <cell r="H7426">
            <v>0</v>
          </cell>
          <cell r="I7426">
            <v>0</v>
          </cell>
        </row>
        <row r="7427">
          <cell r="B7427" t="str">
            <v>BU01_IT</v>
          </cell>
          <cell r="C7427" t="str">
            <v>IT Business Unit Allocation - to Board</v>
          </cell>
          <cell r="H7427">
            <v>6.1919504643962852E-4</v>
          </cell>
          <cell r="I7427">
            <v>75.185338791006956</v>
          </cell>
        </row>
        <row r="7428">
          <cell r="B7428" t="str">
            <v>BU02_IT</v>
          </cell>
          <cell r="C7428" t="str">
            <v>IT Business Unit Allocation - to CEO</v>
          </cell>
          <cell r="H7428">
            <v>1.238390092879257E-3</v>
          </cell>
          <cell r="I7428">
            <v>150.37067758201391</v>
          </cell>
        </row>
        <row r="7429">
          <cell r="B7429" t="str">
            <v>BU03_IT</v>
          </cell>
          <cell r="C7429" t="str">
            <v>IT Business Unit Allocation - to Audit</v>
          </cell>
          <cell r="H7429">
            <v>3.7151702786377707E-3</v>
          </cell>
          <cell r="I7429">
            <v>451.11203274604168</v>
          </cell>
        </row>
        <row r="7430">
          <cell r="B7430" t="str">
            <v>BU04_IT</v>
          </cell>
          <cell r="C7430" t="str">
            <v>IT Business Unit Allocation - to General Management - Finance</v>
          </cell>
          <cell r="H7430">
            <v>6.1919504643962852E-4</v>
          </cell>
          <cell r="I7430">
            <v>75.185338791006956</v>
          </cell>
        </row>
        <row r="7431">
          <cell r="B7431" t="str">
            <v>BU05_IT</v>
          </cell>
          <cell r="C7431" t="str">
            <v>IT Business Unit Allocation - to Commercial Management</v>
          </cell>
          <cell r="H7431">
            <v>2.4767801857585141E-3</v>
          </cell>
          <cell r="I7431">
            <v>300.74135516402782</v>
          </cell>
        </row>
        <row r="7432">
          <cell r="B7432" t="str">
            <v>BU06_IT</v>
          </cell>
          <cell r="C7432" t="str">
            <v>IT Business Unit Allocation - to Group Finance Manager</v>
          </cell>
          <cell r="H7432">
            <v>1.3003095975232198E-2</v>
          </cell>
          <cell r="I7432">
            <v>1578.8921146111459</v>
          </cell>
        </row>
        <row r="7433">
          <cell r="B7433" t="str">
            <v>BU07_IT</v>
          </cell>
          <cell r="C7433" t="str">
            <v>IT Business Unit Allocation - to Accounts Payable</v>
          </cell>
          <cell r="H7433">
            <v>8.6687306501547993E-3</v>
          </cell>
          <cell r="I7433">
            <v>1052.5947430740973</v>
          </cell>
        </row>
        <row r="7434">
          <cell r="B7434" t="str">
            <v>BU08_IT</v>
          </cell>
          <cell r="C7434" t="str">
            <v>IT Business Unit Allocation - to Corporate Governance</v>
          </cell>
          <cell r="H7434">
            <v>6.1919504643962852E-4</v>
          </cell>
          <cell r="I7434">
            <v>75.185338791006956</v>
          </cell>
        </row>
        <row r="7435">
          <cell r="B7435" t="str">
            <v>BU09_IT</v>
          </cell>
          <cell r="C7435" t="str">
            <v>IT Business Unit Allocation - to Finance Other</v>
          </cell>
          <cell r="H7435">
            <v>9.9071207430340563E-3</v>
          </cell>
          <cell r="I7435">
            <v>1202.9654206561113</v>
          </cell>
        </row>
        <row r="7436">
          <cell r="B7436" t="str">
            <v>BU10_IT</v>
          </cell>
          <cell r="C7436" t="str">
            <v>IT Business Unit Allocation - to Business Services (excluding KISS)</v>
          </cell>
          <cell r="H7436">
            <v>1.238390092879257E-3</v>
          </cell>
          <cell r="I7436">
            <v>150.37067758201391</v>
          </cell>
        </row>
        <row r="7437">
          <cell r="B7437" t="str">
            <v>BU11_IT</v>
          </cell>
          <cell r="C7437" t="str">
            <v>IT Business Unit Allocation - to Supply &amp; Procurement</v>
          </cell>
          <cell r="H7437">
            <v>6.1919504643962852E-3</v>
          </cell>
          <cell r="I7437">
            <v>751.8533879100695</v>
          </cell>
        </row>
        <row r="7438">
          <cell r="B7438" t="str">
            <v>BU12_IT</v>
          </cell>
          <cell r="C7438" t="str">
            <v>IT Business Unit Allocation - to Logistics Group</v>
          </cell>
          <cell r="H7438">
            <v>1.0526315789473684E-2</v>
          </cell>
          <cell r="I7438">
            <v>1278.1507594471182</v>
          </cell>
        </row>
        <row r="7439">
          <cell r="B7439" t="str">
            <v>BU13_IT</v>
          </cell>
          <cell r="C7439" t="str">
            <v>IT Business Unit Allocation - to HR</v>
          </cell>
          <cell r="H7439">
            <v>1.9814241486068113E-2</v>
          </cell>
          <cell r="I7439">
            <v>2405.9308413122226</v>
          </cell>
        </row>
        <row r="7440">
          <cell r="B7440" t="str">
            <v>BU14_IT</v>
          </cell>
          <cell r="C7440" t="str">
            <v>IT Business Unit Allocation - to Technical Training</v>
          </cell>
          <cell r="H7440">
            <v>4.9535603715170282E-3</v>
          </cell>
          <cell r="I7440">
            <v>601.48271032805565</v>
          </cell>
        </row>
        <row r="7441">
          <cell r="B7441" t="str">
            <v>BU15_IT</v>
          </cell>
          <cell r="C7441" t="str">
            <v>IT Business Unit Allocation - to Regulatory (excluding IT&amp;T, Prop &amp; Sec)</v>
          </cell>
          <cell r="H7441">
            <v>3.4055727554179564E-2</v>
          </cell>
          <cell r="I7441">
            <v>4135.1936335053824</v>
          </cell>
        </row>
        <row r="7442">
          <cell r="B7442" t="str">
            <v>BU16_IT</v>
          </cell>
          <cell r="C7442" t="str">
            <v>IT Business Unit Allocation - to Business Management (including KISS)</v>
          </cell>
          <cell r="H7442">
            <v>0</v>
          </cell>
          <cell r="I7442">
            <v>0</v>
          </cell>
        </row>
        <row r="7443">
          <cell r="B7443" t="str">
            <v>BU17_IT</v>
          </cell>
          <cell r="C7443" t="str">
            <v>IT Business Unit Allocation - to IT&amp;T</v>
          </cell>
          <cell r="H7443">
            <v>5.0773993808049533E-2</v>
          </cell>
          <cell r="I7443">
            <v>6165.1977808625697</v>
          </cell>
        </row>
        <row r="7444">
          <cell r="B7444" t="str">
            <v>BU18_IT</v>
          </cell>
          <cell r="C7444" t="str">
            <v>IT Business Unit Allocation - to Property Services</v>
          </cell>
          <cell r="H7444">
            <v>1.1145510835913313E-2</v>
          </cell>
          <cell r="I7444">
            <v>1353.3360982381253</v>
          </cell>
        </row>
        <row r="7445">
          <cell r="B7445" t="str">
            <v>BU19_IT</v>
          </cell>
          <cell r="C7445" t="str">
            <v>IT Business Unit Allocation - to Security Services</v>
          </cell>
          <cell r="H7445">
            <v>2.4767801857585141E-3</v>
          </cell>
          <cell r="I7445">
            <v>300.74135516402782</v>
          </cell>
        </row>
        <row r="7446">
          <cell r="B7446" t="str">
            <v>BU20_IT</v>
          </cell>
          <cell r="C7446" t="str">
            <v>IT Business Unit Allocation - to Network</v>
          </cell>
          <cell r="H7446">
            <v>0.57770897832817336</v>
          </cell>
          <cell r="I7446">
            <v>70147.921092009477</v>
          </cell>
        </row>
        <row r="7447">
          <cell r="B7447" t="str">
            <v>BU21_IT</v>
          </cell>
          <cell r="C7447" t="str">
            <v>IT Business Unit Allocation - to Retail</v>
          </cell>
          <cell r="H7447">
            <v>0.24024767801857586</v>
          </cell>
          <cell r="I7447">
            <v>29171.911450910698</v>
          </cell>
        </row>
        <row r="7448">
          <cell r="C7448" t="str">
            <v xml:space="preserve">Manage Outsourcing </v>
          </cell>
          <cell r="D7448" t="str">
            <v>IT01</v>
          </cell>
          <cell r="E7448" t="str">
            <v># PC's &amp; Laptops by Business Unit</v>
          </cell>
          <cell r="F7448" t="str">
            <v>Y</v>
          </cell>
          <cell r="G7448">
            <v>533603.31740300416</v>
          </cell>
          <cell r="H7448">
            <v>1</v>
          </cell>
          <cell r="I7448">
            <v>533603.31740300416</v>
          </cell>
        </row>
        <row r="7449">
          <cell r="B7449" t="str">
            <v>A_IT&amp;T_0102</v>
          </cell>
          <cell r="C7449" t="str">
            <v xml:space="preserve">Manage Outsourcing </v>
          </cell>
          <cell r="H7449">
            <v>0</v>
          </cell>
          <cell r="I7449">
            <v>0</v>
          </cell>
        </row>
        <row r="7450">
          <cell r="B7450" t="str">
            <v>BU01_IT</v>
          </cell>
          <cell r="C7450" t="str">
            <v>IT Business Unit Allocation - to Board</v>
          </cell>
          <cell r="H7450">
            <v>6.1919504643962852E-4</v>
          </cell>
          <cell r="I7450">
            <v>330.40453089969299</v>
          </cell>
        </row>
        <row r="7451">
          <cell r="B7451" t="str">
            <v>BU02_IT</v>
          </cell>
          <cell r="C7451" t="str">
            <v>IT Business Unit Allocation - to CEO</v>
          </cell>
          <cell r="H7451">
            <v>1.238390092879257E-3</v>
          </cell>
          <cell r="I7451">
            <v>660.80906179938597</v>
          </cell>
        </row>
        <row r="7452">
          <cell r="B7452" t="str">
            <v>BU03_IT</v>
          </cell>
          <cell r="C7452" t="str">
            <v>IT Business Unit Allocation - to Audit</v>
          </cell>
          <cell r="H7452">
            <v>3.7151702786377707E-3</v>
          </cell>
          <cell r="I7452">
            <v>1982.4271853981577</v>
          </cell>
        </row>
        <row r="7453">
          <cell r="B7453" t="str">
            <v>BU04_IT</v>
          </cell>
          <cell r="C7453" t="str">
            <v>IT Business Unit Allocation - to General Management - Finance</v>
          </cell>
          <cell r="H7453">
            <v>6.1919504643962852E-4</v>
          </cell>
          <cell r="I7453">
            <v>330.40453089969299</v>
          </cell>
        </row>
        <row r="7454">
          <cell r="B7454" t="str">
            <v>BU05_IT</v>
          </cell>
          <cell r="C7454" t="str">
            <v>IT Business Unit Allocation - to Commercial Management</v>
          </cell>
          <cell r="H7454">
            <v>2.4767801857585141E-3</v>
          </cell>
          <cell r="I7454">
            <v>1321.6181235987719</v>
          </cell>
        </row>
        <row r="7455">
          <cell r="B7455" t="str">
            <v>BU06_IT</v>
          </cell>
          <cell r="C7455" t="str">
            <v>IT Business Unit Allocation - to Group Finance Manager</v>
          </cell>
          <cell r="H7455">
            <v>1.3003095975232198E-2</v>
          </cell>
          <cell r="I7455">
            <v>6938.4951488935521</v>
          </cell>
        </row>
        <row r="7456">
          <cell r="B7456" t="str">
            <v>BU07_IT</v>
          </cell>
          <cell r="C7456" t="str">
            <v>IT Business Unit Allocation - to Accounts Payable</v>
          </cell>
          <cell r="H7456">
            <v>8.6687306501547993E-3</v>
          </cell>
          <cell r="I7456">
            <v>4625.663432595702</v>
          </cell>
        </row>
        <row r="7457">
          <cell r="B7457" t="str">
            <v>BU08_IT</v>
          </cell>
          <cell r="C7457" t="str">
            <v>IT Business Unit Allocation - to Corporate Governance</v>
          </cell>
          <cell r="H7457">
            <v>6.1919504643962852E-4</v>
          </cell>
          <cell r="I7457">
            <v>330.40453089969299</v>
          </cell>
        </row>
        <row r="7458">
          <cell r="B7458" t="str">
            <v>BU09_IT</v>
          </cell>
          <cell r="C7458" t="str">
            <v>IT Business Unit Allocation - to Finance Other</v>
          </cell>
          <cell r="H7458">
            <v>9.9071207430340563E-3</v>
          </cell>
          <cell r="I7458">
            <v>5286.4724943950878</v>
          </cell>
        </row>
        <row r="7459">
          <cell r="B7459" t="str">
            <v>BU10_IT</v>
          </cell>
          <cell r="C7459" t="str">
            <v>IT Business Unit Allocation - to Business Services (excluding KISS)</v>
          </cell>
          <cell r="H7459">
            <v>1.238390092879257E-3</v>
          </cell>
          <cell r="I7459">
            <v>660.80906179938597</v>
          </cell>
        </row>
        <row r="7460">
          <cell r="B7460" t="str">
            <v>BU11_IT</v>
          </cell>
          <cell r="C7460" t="str">
            <v>IT Business Unit Allocation - to Supply &amp; Procurement</v>
          </cell>
          <cell r="H7460">
            <v>6.1919504643962852E-3</v>
          </cell>
          <cell r="I7460">
            <v>3304.0453089969301</v>
          </cell>
        </row>
        <row r="7461">
          <cell r="B7461" t="str">
            <v>BU12_IT</v>
          </cell>
          <cell r="C7461" t="str">
            <v>IT Business Unit Allocation - to Logistics Group</v>
          </cell>
          <cell r="H7461">
            <v>1.0526315789473684E-2</v>
          </cell>
          <cell r="I7461">
            <v>5616.8770252947807</v>
          </cell>
        </row>
        <row r="7462">
          <cell r="B7462" t="str">
            <v>BU13_IT</v>
          </cell>
          <cell r="C7462" t="str">
            <v>IT Business Unit Allocation - to HR</v>
          </cell>
          <cell r="H7462">
            <v>1.9814241486068113E-2</v>
          </cell>
          <cell r="I7462">
            <v>10572.944988790176</v>
          </cell>
        </row>
        <row r="7463">
          <cell r="B7463" t="str">
            <v>BU14_IT</v>
          </cell>
          <cell r="C7463" t="str">
            <v>IT Business Unit Allocation - to Technical Training</v>
          </cell>
          <cell r="H7463">
            <v>4.9535603715170282E-3</v>
          </cell>
          <cell r="I7463">
            <v>2643.2362471975439</v>
          </cell>
        </row>
        <row r="7464">
          <cell r="B7464" t="str">
            <v>BU15_IT</v>
          </cell>
          <cell r="C7464" t="str">
            <v>IT Business Unit Allocation - to Regulatory (excluding IT&amp;T, Prop &amp; Sec)</v>
          </cell>
          <cell r="H7464">
            <v>3.4055727554179564E-2</v>
          </cell>
          <cell r="I7464">
            <v>18172.249199483111</v>
          </cell>
        </row>
        <row r="7465">
          <cell r="B7465" t="str">
            <v>BU16_IT</v>
          </cell>
          <cell r="C7465" t="str">
            <v>IT Business Unit Allocation - to Business Management (including KISS)</v>
          </cell>
          <cell r="H7465">
            <v>0</v>
          </cell>
          <cell r="I7465">
            <v>0</v>
          </cell>
        </row>
        <row r="7466">
          <cell r="B7466" t="str">
            <v>BU17_IT</v>
          </cell>
          <cell r="C7466" t="str">
            <v>IT Business Unit Allocation - to IT&amp;T</v>
          </cell>
          <cell r="H7466">
            <v>5.0773993808049533E-2</v>
          </cell>
          <cell r="I7466">
            <v>27093.171533774825</v>
          </cell>
        </row>
        <row r="7467">
          <cell r="B7467" t="str">
            <v>BU18_IT</v>
          </cell>
          <cell r="C7467" t="str">
            <v>IT Business Unit Allocation - to Property Services</v>
          </cell>
          <cell r="H7467">
            <v>1.1145510835913313E-2</v>
          </cell>
          <cell r="I7467">
            <v>5947.2815561944735</v>
          </cell>
        </row>
        <row r="7468">
          <cell r="B7468" t="str">
            <v>BU19_IT</v>
          </cell>
          <cell r="C7468" t="str">
            <v>IT Business Unit Allocation - to Security Services</v>
          </cell>
          <cell r="H7468">
            <v>2.4767801857585141E-3</v>
          </cell>
          <cell r="I7468">
            <v>1321.6181235987719</v>
          </cell>
        </row>
        <row r="7469">
          <cell r="B7469" t="str">
            <v>BU20_IT</v>
          </cell>
          <cell r="C7469" t="str">
            <v>IT Business Unit Allocation - to Network</v>
          </cell>
          <cell r="H7469">
            <v>0.57770897832817336</v>
          </cell>
          <cell r="I7469">
            <v>308267.42732941353</v>
          </cell>
        </row>
        <row r="7470">
          <cell r="B7470" t="str">
            <v>BU21_IT</v>
          </cell>
          <cell r="C7470" t="str">
            <v>IT Business Unit Allocation - to Retail</v>
          </cell>
          <cell r="H7470">
            <v>0.24024767801857586</v>
          </cell>
          <cell r="I7470">
            <v>128196.95798908088</v>
          </cell>
        </row>
        <row r="7471">
          <cell r="C7471" t="str">
            <v>Manage CSS &amp; Billing Projects</v>
          </cell>
          <cell r="D7471" t="str">
            <v>CSS</v>
          </cell>
          <cell r="E7471" t="str">
            <v>CSS User Profile by Business Unit</v>
          </cell>
          <cell r="F7471" t="str">
            <v>Y</v>
          </cell>
          <cell r="G7471">
            <v>90850.70040731442</v>
          </cell>
          <cell r="H7471">
            <v>1</v>
          </cell>
          <cell r="I7471">
            <v>90850.70040731442</v>
          </cell>
        </row>
        <row r="7472">
          <cell r="B7472" t="str">
            <v>A_IT&amp;T_0103</v>
          </cell>
          <cell r="C7472" t="str">
            <v>Manage CSS &amp; Billing Projects</v>
          </cell>
          <cell r="H7472">
            <v>0</v>
          </cell>
          <cell r="I7472">
            <v>0</v>
          </cell>
        </row>
        <row r="7473">
          <cell r="B7473" t="str">
            <v>BU01_IT</v>
          </cell>
          <cell r="C7473" t="str">
            <v>IT Business Unit Allocation - to Board</v>
          </cell>
          <cell r="H7473">
            <v>0</v>
          </cell>
          <cell r="I7473">
            <v>0</v>
          </cell>
        </row>
        <row r="7474">
          <cell r="B7474" t="str">
            <v>BU02_IT</v>
          </cell>
          <cell r="C7474" t="str">
            <v>IT Business Unit Allocation - to CEO</v>
          </cell>
          <cell r="H7474">
            <v>1.6949152542372881E-2</v>
          </cell>
          <cell r="I7474">
            <v>1539.8423797849903</v>
          </cell>
        </row>
        <row r="7475">
          <cell r="B7475" t="str">
            <v>BU03_IT</v>
          </cell>
          <cell r="C7475" t="str">
            <v>IT Business Unit Allocation - to Audit</v>
          </cell>
          <cell r="H7475">
            <v>0</v>
          </cell>
          <cell r="I7475">
            <v>0</v>
          </cell>
        </row>
        <row r="7476">
          <cell r="B7476" t="str">
            <v>BU04_IT</v>
          </cell>
          <cell r="C7476" t="str">
            <v>IT Business Unit Allocation - to General Management - Finance</v>
          </cell>
          <cell r="H7476">
            <v>1.1658147251367591E-3</v>
          </cell>
          <cell r="I7476">
            <v>105.9150843238353</v>
          </cell>
        </row>
        <row r="7477">
          <cell r="B7477" t="str">
            <v>BU05_IT</v>
          </cell>
          <cell r="C7477" t="str">
            <v>IT Business Unit Allocation - to Commercial Management</v>
          </cell>
          <cell r="H7477">
            <v>1.282396197650435E-2</v>
          </cell>
          <cell r="I7477">
            <v>1165.0659275621883</v>
          </cell>
        </row>
        <row r="7478">
          <cell r="B7478" t="str">
            <v>BU06_IT</v>
          </cell>
          <cell r="C7478" t="str">
            <v>IT Business Unit Allocation - to Group Finance Manager</v>
          </cell>
          <cell r="H7478">
            <v>1.8653035602188145E-2</v>
          </cell>
          <cell r="I7478">
            <v>1694.6413491813648</v>
          </cell>
        </row>
        <row r="7479">
          <cell r="B7479" t="str">
            <v>BU07_IT</v>
          </cell>
          <cell r="C7479" t="str">
            <v>IT Business Unit Allocation - to Accounts Payable</v>
          </cell>
          <cell r="H7479">
            <v>1.3989776701641109E-2</v>
          </cell>
          <cell r="I7479">
            <v>1270.9810118860237</v>
          </cell>
        </row>
        <row r="7480">
          <cell r="B7480" t="str">
            <v>BU08_IT</v>
          </cell>
          <cell r="C7480" t="str">
            <v>IT Business Unit Allocation - to Corporate Governance</v>
          </cell>
          <cell r="H7480">
            <v>4.6632589005470362E-3</v>
          </cell>
          <cell r="I7480">
            <v>423.66033729534121</v>
          </cell>
        </row>
        <row r="7481">
          <cell r="B7481" t="str">
            <v>BU09_IT</v>
          </cell>
          <cell r="C7481" t="str">
            <v>IT Business Unit Allocation - to Finance Other</v>
          </cell>
          <cell r="H7481">
            <v>1.1658147251367591E-2</v>
          </cell>
          <cell r="I7481">
            <v>1059.150843238353</v>
          </cell>
        </row>
        <row r="7482">
          <cell r="B7482" t="str">
            <v>BU10_IT</v>
          </cell>
          <cell r="C7482" t="str">
            <v>IT Business Unit Allocation - to Business Services (excluding KISS)</v>
          </cell>
          <cell r="H7482">
            <v>0</v>
          </cell>
          <cell r="I7482">
            <v>0</v>
          </cell>
        </row>
        <row r="7483">
          <cell r="B7483" t="str">
            <v>BU11_IT</v>
          </cell>
          <cell r="C7483" t="str">
            <v>IT Business Unit Allocation - to Supply &amp; Procurement</v>
          </cell>
          <cell r="H7483">
            <v>0</v>
          </cell>
          <cell r="I7483">
            <v>0</v>
          </cell>
        </row>
        <row r="7484">
          <cell r="B7484" t="str">
            <v>BU12_IT</v>
          </cell>
          <cell r="C7484" t="str">
            <v>IT Business Unit Allocation - to Logistics Group</v>
          </cell>
          <cell r="H7484">
            <v>0</v>
          </cell>
          <cell r="I7484">
            <v>0</v>
          </cell>
        </row>
        <row r="7485">
          <cell r="B7485" t="str">
            <v>BU13_IT</v>
          </cell>
          <cell r="C7485" t="str">
            <v>IT Business Unit Allocation - to HR</v>
          </cell>
          <cell r="H7485">
            <v>7.2639225181598066E-3</v>
          </cell>
          <cell r="I7485">
            <v>659.93244847928156</v>
          </cell>
        </row>
        <row r="7486">
          <cell r="B7486" t="str">
            <v>BU14_IT</v>
          </cell>
          <cell r="C7486" t="str">
            <v>IT Business Unit Allocation - to Technical Training</v>
          </cell>
          <cell r="H7486">
            <v>0</v>
          </cell>
          <cell r="I7486">
            <v>0</v>
          </cell>
        </row>
        <row r="7487">
          <cell r="B7487" t="str">
            <v>BU15_IT</v>
          </cell>
          <cell r="C7487" t="str">
            <v>IT Business Unit Allocation - to Regulatory (excluding IT&amp;T, Prop &amp; Sec)</v>
          </cell>
          <cell r="H7487">
            <v>0.15254237288135594</v>
          </cell>
          <cell r="I7487">
            <v>13858.581418064912</v>
          </cell>
        </row>
        <row r="7488">
          <cell r="B7488" t="str">
            <v>BU16_IT</v>
          </cell>
          <cell r="C7488" t="str">
            <v>IT Business Unit Allocation - to Business Management (including KISS)</v>
          </cell>
          <cell r="H7488">
            <v>0</v>
          </cell>
          <cell r="I7488">
            <v>0</v>
          </cell>
        </row>
        <row r="7489">
          <cell r="B7489" t="str">
            <v>BU17_IT</v>
          </cell>
          <cell r="C7489" t="str">
            <v>IT Business Unit Allocation - to IT&amp;T</v>
          </cell>
          <cell r="H7489">
            <v>0</v>
          </cell>
          <cell r="I7489">
            <v>0</v>
          </cell>
        </row>
        <row r="7490">
          <cell r="B7490" t="str">
            <v>BU18_IT</v>
          </cell>
          <cell r="C7490" t="str">
            <v>IT Business Unit Allocation - to Property Services</v>
          </cell>
          <cell r="H7490">
            <v>0</v>
          </cell>
          <cell r="I7490">
            <v>0</v>
          </cell>
        </row>
        <row r="7491">
          <cell r="B7491" t="str">
            <v>BU19_IT</v>
          </cell>
          <cell r="C7491" t="str">
            <v>IT Business Unit Allocation - to Security Services</v>
          </cell>
          <cell r="H7491">
            <v>0</v>
          </cell>
          <cell r="I7491">
            <v>0</v>
          </cell>
        </row>
        <row r="7492">
          <cell r="B7492" t="str">
            <v>BU20_IT</v>
          </cell>
          <cell r="C7492" t="str">
            <v>IT Business Unit Allocation - to Network</v>
          </cell>
          <cell r="H7492">
            <v>0.57627118644067798</v>
          </cell>
          <cell r="I7492">
            <v>52354.640912689669</v>
          </cell>
        </row>
        <row r="7493">
          <cell r="B7493" t="str">
            <v>BU21_IT</v>
          </cell>
          <cell r="C7493" t="str">
            <v>IT Business Unit Allocation - to Retail</v>
          </cell>
          <cell r="H7493">
            <v>0.18401937046004843</v>
          </cell>
          <cell r="I7493">
            <v>16718.288694808467</v>
          </cell>
        </row>
        <row r="7494">
          <cell r="C7494" t="str">
            <v>Manage IT Projects</v>
          </cell>
          <cell r="D7494" t="str">
            <v>IT01</v>
          </cell>
          <cell r="E7494" t="str">
            <v># PC's &amp; Laptops by Business Unit</v>
          </cell>
          <cell r="F7494" t="str">
            <v>Y</v>
          </cell>
          <cell r="G7494">
            <v>1296095.4252652221</v>
          </cell>
          <cell r="H7494">
            <v>1</v>
          </cell>
          <cell r="I7494">
            <v>1296095.4252652221</v>
          </cell>
        </row>
        <row r="7495">
          <cell r="B7495" t="str">
            <v>A_IT&amp;T_0104</v>
          </cell>
          <cell r="C7495" t="str">
            <v>Manage IT Projects</v>
          </cell>
          <cell r="H7495">
            <v>0</v>
          </cell>
          <cell r="I7495">
            <v>0</v>
          </cell>
        </row>
        <row r="7496">
          <cell r="B7496" t="str">
            <v>BU01_IT</v>
          </cell>
          <cell r="C7496" t="str">
            <v>IT Business Unit Allocation - to Board</v>
          </cell>
          <cell r="H7496">
            <v>6.1919504643962852E-4</v>
          </cell>
          <cell r="I7496">
            <v>802.53586703728922</v>
          </cell>
        </row>
        <row r="7497">
          <cell r="B7497" t="str">
            <v>BU02_IT</v>
          </cell>
          <cell r="C7497" t="str">
            <v>IT Business Unit Allocation - to CEO</v>
          </cell>
          <cell r="H7497">
            <v>1.238390092879257E-3</v>
          </cell>
          <cell r="I7497">
            <v>1605.0717340745784</v>
          </cell>
        </row>
        <row r="7498">
          <cell r="B7498" t="str">
            <v>BU03_IT</v>
          </cell>
          <cell r="C7498" t="str">
            <v>IT Business Unit Allocation - to Audit</v>
          </cell>
          <cell r="H7498">
            <v>3.7151702786377707E-3</v>
          </cell>
          <cell r="I7498">
            <v>4815.2152022237351</v>
          </cell>
        </row>
        <row r="7499">
          <cell r="B7499" t="str">
            <v>BU04_IT</v>
          </cell>
          <cell r="C7499" t="str">
            <v>IT Business Unit Allocation - to General Management - Finance</v>
          </cell>
          <cell r="H7499">
            <v>6.1919504643962852E-4</v>
          </cell>
          <cell r="I7499">
            <v>802.53586703728922</v>
          </cell>
        </row>
        <row r="7500">
          <cell r="B7500" t="str">
            <v>BU05_IT</v>
          </cell>
          <cell r="C7500" t="str">
            <v>IT Business Unit Allocation - to Commercial Management</v>
          </cell>
          <cell r="H7500">
            <v>2.4767801857585141E-3</v>
          </cell>
          <cell r="I7500">
            <v>3210.1434681491569</v>
          </cell>
        </row>
        <row r="7501">
          <cell r="B7501" t="str">
            <v>BU06_IT</v>
          </cell>
          <cell r="C7501" t="str">
            <v>IT Business Unit Allocation - to Group Finance Manager</v>
          </cell>
          <cell r="H7501">
            <v>1.3003095975232198E-2</v>
          </cell>
          <cell r="I7501">
            <v>16853.253207783073</v>
          </cell>
        </row>
        <row r="7502">
          <cell r="B7502" t="str">
            <v>BU07_IT</v>
          </cell>
          <cell r="C7502" t="str">
            <v>IT Business Unit Allocation - to Accounts Payable</v>
          </cell>
          <cell r="H7502">
            <v>8.6687306501547993E-3</v>
          </cell>
          <cell r="I7502">
            <v>11235.50213852205</v>
          </cell>
        </row>
        <row r="7503">
          <cell r="B7503" t="str">
            <v>BU08_IT</v>
          </cell>
          <cell r="C7503" t="str">
            <v>IT Business Unit Allocation - to Corporate Governance</v>
          </cell>
          <cell r="H7503">
            <v>6.1919504643962852E-4</v>
          </cell>
          <cell r="I7503">
            <v>802.53586703728922</v>
          </cell>
        </row>
        <row r="7504">
          <cell r="B7504" t="str">
            <v>BU09_IT</v>
          </cell>
          <cell r="C7504" t="str">
            <v>IT Business Unit Allocation - to Finance Other</v>
          </cell>
          <cell r="H7504">
            <v>9.9071207430340563E-3</v>
          </cell>
          <cell r="I7504">
            <v>12840.573872596628</v>
          </cell>
        </row>
        <row r="7505">
          <cell r="B7505" t="str">
            <v>BU10_IT</v>
          </cell>
          <cell r="C7505" t="str">
            <v>IT Business Unit Allocation - to Business Services (excluding KISS)</v>
          </cell>
          <cell r="H7505">
            <v>1.238390092879257E-3</v>
          </cell>
          <cell r="I7505">
            <v>1605.0717340745784</v>
          </cell>
        </row>
        <row r="7506">
          <cell r="B7506" t="str">
            <v>BU11_IT</v>
          </cell>
          <cell r="C7506" t="str">
            <v>IT Business Unit Allocation - to Supply &amp; Procurement</v>
          </cell>
          <cell r="H7506">
            <v>6.1919504643962852E-3</v>
          </cell>
          <cell r="I7506">
            <v>8025.3586703728924</v>
          </cell>
        </row>
        <row r="7507">
          <cell r="B7507" t="str">
            <v>BU12_IT</v>
          </cell>
          <cell r="C7507" t="str">
            <v>IT Business Unit Allocation - to Logistics Group</v>
          </cell>
          <cell r="H7507">
            <v>1.0526315789473684E-2</v>
          </cell>
          <cell r="I7507">
            <v>13643.109739633916</v>
          </cell>
        </row>
        <row r="7508">
          <cell r="B7508" t="str">
            <v>BU13_IT</v>
          </cell>
          <cell r="C7508" t="str">
            <v>IT Business Unit Allocation - to HR</v>
          </cell>
          <cell r="H7508">
            <v>1.9814241486068113E-2</v>
          </cell>
          <cell r="I7508">
            <v>25681.147745193255</v>
          </cell>
        </row>
        <row r="7509">
          <cell r="B7509" t="str">
            <v>BU14_IT</v>
          </cell>
          <cell r="C7509" t="str">
            <v>IT Business Unit Allocation - to Technical Training</v>
          </cell>
          <cell r="H7509">
            <v>4.9535603715170282E-3</v>
          </cell>
          <cell r="I7509">
            <v>6420.2869362983138</v>
          </cell>
        </row>
        <row r="7510">
          <cell r="B7510" t="str">
            <v>BU15_IT</v>
          </cell>
          <cell r="C7510" t="str">
            <v>IT Business Unit Allocation - to Regulatory (excluding IT&amp;T, Prop &amp; Sec)</v>
          </cell>
          <cell r="H7510">
            <v>3.4055727554179564E-2</v>
          </cell>
          <cell r="I7510">
            <v>44139.472687050904</v>
          </cell>
        </row>
        <row r="7511">
          <cell r="B7511" t="str">
            <v>BU16_IT</v>
          </cell>
          <cell r="C7511" t="str">
            <v>IT Business Unit Allocation - to Business Management (including KISS)</v>
          </cell>
          <cell r="H7511">
            <v>0</v>
          </cell>
          <cell r="I7511">
            <v>0</v>
          </cell>
        </row>
        <row r="7512">
          <cell r="B7512" t="str">
            <v>BU17_IT</v>
          </cell>
          <cell r="C7512" t="str">
            <v>IT Business Unit Allocation - to IT&amp;T</v>
          </cell>
          <cell r="H7512">
            <v>5.0773993808049533E-2</v>
          </cell>
          <cell r="I7512">
            <v>65807.941097057716</v>
          </cell>
        </row>
        <row r="7513">
          <cell r="B7513" t="str">
            <v>BU18_IT</v>
          </cell>
          <cell r="C7513" t="str">
            <v>IT Business Unit Allocation - to Property Services</v>
          </cell>
          <cell r="H7513">
            <v>1.1145510835913313E-2</v>
          </cell>
          <cell r="I7513">
            <v>14445.645606671207</v>
          </cell>
        </row>
        <row r="7514">
          <cell r="B7514" t="str">
            <v>BU19_IT</v>
          </cell>
          <cell r="C7514" t="str">
            <v>IT Business Unit Allocation - to Security Services</v>
          </cell>
          <cell r="H7514">
            <v>2.4767801857585141E-3</v>
          </cell>
          <cell r="I7514">
            <v>3210.1434681491569</v>
          </cell>
        </row>
        <row r="7515">
          <cell r="B7515" t="str">
            <v>BU20_IT</v>
          </cell>
          <cell r="C7515" t="str">
            <v>IT Business Unit Allocation - to Network</v>
          </cell>
          <cell r="H7515">
            <v>0.57770897832817336</v>
          </cell>
          <cell r="I7515">
            <v>748765.96394579078</v>
          </cell>
        </row>
        <row r="7516">
          <cell r="B7516" t="str">
            <v>BU21_IT</v>
          </cell>
          <cell r="C7516" t="str">
            <v>IT Business Unit Allocation - to Retail</v>
          </cell>
          <cell r="H7516">
            <v>0.24024767801857586</v>
          </cell>
          <cell r="I7516">
            <v>311383.91641046823</v>
          </cell>
        </row>
        <row r="7517">
          <cell r="C7517" t="str">
            <v>Manage Corporate &amp; Network Applications: Ellipse</v>
          </cell>
          <cell r="D7517" t="str">
            <v>IT02</v>
          </cell>
          <cell r="E7517" t="str">
            <v>Ellipse User profiles by Business Unit</v>
          </cell>
          <cell r="F7517" t="str">
            <v>Y</v>
          </cell>
          <cell r="G7517">
            <v>299990.78483838902</v>
          </cell>
          <cell r="H7517">
            <v>1</v>
          </cell>
          <cell r="I7517">
            <v>299990.78483838902</v>
          </cell>
        </row>
        <row r="7518">
          <cell r="B7518" t="str">
            <v>A_IT&amp;T_0105</v>
          </cell>
          <cell r="C7518" t="str">
            <v>Manage Corporate &amp; Network Applications: Ellipse</v>
          </cell>
          <cell r="H7518">
            <v>0</v>
          </cell>
          <cell r="I7518">
            <v>0</v>
          </cell>
        </row>
        <row r="7519">
          <cell r="B7519" t="str">
            <v>BU01_IT</v>
          </cell>
          <cell r="C7519" t="str">
            <v>IT Business Unit Allocation - to Board</v>
          </cell>
          <cell r="H7519">
            <v>0</v>
          </cell>
          <cell r="I7519">
            <v>0</v>
          </cell>
        </row>
        <row r="7520">
          <cell r="B7520" t="str">
            <v>BU02_IT</v>
          </cell>
          <cell r="C7520" t="str">
            <v>IT Business Unit Allocation - to CEO</v>
          </cell>
          <cell r="H7520">
            <v>2.0263424518743669E-3</v>
          </cell>
          <cell r="I7520">
            <v>607.88406248913691</v>
          </cell>
        </row>
        <row r="7521">
          <cell r="B7521" t="str">
            <v>BU03_IT</v>
          </cell>
          <cell r="C7521" t="str">
            <v>IT Business Unit Allocation - to Audit</v>
          </cell>
          <cell r="H7521">
            <v>8.1053698074974676E-3</v>
          </cell>
          <cell r="I7521">
            <v>2431.5362499565476</v>
          </cell>
        </row>
        <row r="7522">
          <cell r="B7522" t="str">
            <v>BU04_IT</v>
          </cell>
          <cell r="C7522" t="str">
            <v>IT Business Unit Allocation - to General Management - Finance</v>
          </cell>
          <cell r="H7522">
            <v>2.0263424518743669E-3</v>
          </cell>
          <cell r="I7522">
            <v>607.88406248913691</v>
          </cell>
        </row>
        <row r="7523">
          <cell r="B7523" t="str">
            <v>BU05_IT</v>
          </cell>
          <cell r="C7523" t="str">
            <v>IT Business Unit Allocation - to Commercial Management</v>
          </cell>
          <cell r="H7523">
            <v>6.0790273556231003E-3</v>
          </cell>
          <cell r="I7523">
            <v>1823.6521874674104</v>
          </cell>
        </row>
        <row r="7524">
          <cell r="B7524" t="str">
            <v>BU06_IT</v>
          </cell>
          <cell r="C7524" t="str">
            <v>IT Business Unit Allocation - to Group Finance Manager</v>
          </cell>
          <cell r="H7524">
            <v>1.5197568389057751E-2</v>
          </cell>
          <cell r="I7524">
            <v>4559.1304686685262</v>
          </cell>
        </row>
        <row r="7525">
          <cell r="B7525" t="str">
            <v>BU07_IT</v>
          </cell>
          <cell r="C7525" t="str">
            <v>IT Business Unit Allocation - to Accounts Payable</v>
          </cell>
          <cell r="H7525">
            <v>1.2158054711246201E-2</v>
          </cell>
          <cell r="I7525">
            <v>3647.3043749348208</v>
          </cell>
        </row>
        <row r="7526">
          <cell r="B7526" t="str">
            <v>BU08_IT</v>
          </cell>
          <cell r="C7526" t="str">
            <v>IT Business Unit Allocation - to Corporate Governance</v>
          </cell>
          <cell r="H7526">
            <v>3.0395136778115501E-3</v>
          </cell>
          <cell r="I7526">
            <v>911.82609373370519</v>
          </cell>
        </row>
        <row r="7527">
          <cell r="B7527" t="str">
            <v>BU09_IT</v>
          </cell>
          <cell r="C7527" t="str">
            <v>IT Business Unit Allocation - to Finance Other</v>
          </cell>
          <cell r="H7527">
            <v>1.4184397163120567E-2</v>
          </cell>
          <cell r="I7527">
            <v>4255.188437423958</v>
          </cell>
        </row>
        <row r="7528">
          <cell r="B7528" t="str">
            <v>BU10_IT</v>
          </cell>
          <cell r="C7528" t="str">
            <v>IT Business Unit Allocation - to Business Services (excluding KISS)</v>
          </cell>
          <cell r="H7528">
            <v>1.0131712259371835E-3</v>
          </cell>
          <cell r="I7528">
            <v>303.94203124456845</v>
          </cell>
        </row>
        <row r="7529">
          <cell r="B7529" t="str">
            <v>BU11_IT</v>
          </cell>
          <cell r="C7529" t="str">
            <v>IT Business Unit Allocation - to Supply &amp; Procurement</v>
          </cell>
          <cell r="H7529">
            <v>1.5197568389057751E-2</v>
          </cell>
          <cell r="I7529">
            <v>4559.1304686685262</v>
          </cell>
        </row>
        <row r="7530">
          <cell r="B7530" t="str">
            <v>BU12_IT</v>
          </cell>
          <cell r="C7530" t="str">
            <v>IT Business Unit Allocation - to Logistics Group</v>
          </cell>
          <cell r="H7530">
            <v>3.5460992907801421E-2</v>
          </cell>
          <cell r="I7530">
            <v>10637.971093559896</v>
          </cell>
        </row>
        <row r="7531">
          <cell r="B7531" t="str">
            <v>BU13_IT</v>
          </cell>
          <cell r="C7531" t="str">
            <v>IT Business Unit Allocation - to HR</v>
          </cell>
          <cell r="H7531">
            <v>4.7619047619047616E-2</v>
          </cell>
          <cell r="I7531">
            <v>14285.275468494714</v>
          </cell>
        </row>
        <row r="7532">
          <cell r="B7532" t="str">
            <v>BU14_IT</v>
          </cell>
          <cell r="C7532" t="str">
            <v>IT Business Unit Allocation - to Technical Training</v>
          </cell>
          <cell r="H7532">
            <v>2.0263424518743668E-2</v>
          </cell>
          <cell r="I7532">
            <v>6078.840624891368</v>
          </cell>
        </row>
        <row r="7533">
          <cell r="B7533" t="str">
            <v>BU15_IT</v>
          </cell>
          <cell r="C7533" t="str">
            <v>IT Business Unit Allocation - to Regulatory (excluding IT&amp;T, Prop &amp; Sec)</v>
          </cell>
          <cell r="H7533">
            <v>1.3171225937183385E-2</v>
          </cell>
          <cell r="I7533">
            <v>3951.2464061793894</v>
          </cell>
        </row>
        <row r="7534">
          <cell r="B7534" t="str">
            <v>BU16_IT</v>
          </cell>
          <cell r="C7534" t="str">
            <v>IT Business Unit Allocation - to Business Management (including KISS)</v>
          </cell>
          <cell r="H7534">
            <v>0</v>
          </cell>
          <cell r="I7534">
            <v>0</v>
          </cell>
        </row>
        <row r="7535">
          <cell r="B7535" t="str">
            <v>BU17_IT</v>
          </cell>
          <cell r="C7535" t="str">
            <v>IT Business Unit Allocation - to IT&amp;T</v>
          </cell>
          <cell r="H7535">
            <v>2.9381965552178316E-2</v>
          </cell>
          <cell r="I7535">
            <v>8814.3189060924833</v>
          </cell>
        </row>
        <row r="7536">
          <cell r="B7536" t="str">
            <v>BU18_IT</v>
          </cell>
          <cell r="C7536" t="str">
            <v>IT Business Unit Allocation - to Property Services</v>
          </cell>
          <cell r="H7536">
            <v>2.2289766970618033E-2</v>
          </cell>
          <cell r="I7536">
            <v>6686.7246873805043</v>
          </cell>
        </row>
        <row r="7537">
          <cell r="B7537" t="str">
            <v>BU19_IT</v>
          </cell>
          <cell r="C7537" t="str">
            <v>IT Business Unit Allocation - to Security Services</v>
          </cell>
          <cell r="H7537">
            <v>3.0395136778115501E-3</v>
          </cell>
          <cell r="I7537">
            <v>911.82609373370519</v>
          </cell>
        </row>
        <row r="7538">
          <cell r="B7538" t="str">
            <v>BU20_IT</v>
          </cell>
          <cell r="C7538" t="str">
            <v>IT Business Unit Allocation - to Network</v>
          </cell>
          <cell r="H7538">
            <v>0.67274569402228979</v>
          </cell>
          <cell r="I7538">
            <v>201817.50874639343</v>
          </cell>
        </row>
        <row r="7539">
          <cell r="B7539" t="str">
            <v>BU21_IT</v>
          </cell>
          <cell r="C7539" t="str">
            <v>IT Business Unit Allocation - to Retail</v>
          </cell>
          <cell r="H7539">
            <v>7.7001013171225943E-2</v>
          </cell>
          <cell r="I7539">
            <v>23099.594374587203</v>
          </cell>
        </row>
        <row r="7540">
          <cell r="C7540" t="str">
            <v>Manage Corporate &amp; Network Applications: GIS</v>
          </cell>
          <cell r="D7540" t="str">
            <v>N/A</v>
          </cell>
          <cell r="E7540" t="str">
            <v>N/A</v>
          </cell>
          <cell r="F7540" t="str">
            <v>N</v>
          </cell>
          <cell r="G7540">
            <v>474451.53647207608</v>
          </cell>
          <cell r="H7540">
            <v>1</v>
          </cell>
          <cell r="I7540">
            <v>474451.53647207608</v>
          </cell>
        </row>
        <row r="7541">
          <cell r="B7541" t="str">
            <v>A_IT&amp;T_0106</v>
          </cell>
          <cell r="C7541" t="str">
            <v>Manage Corporate &amp; Network Applications: GIS</v>
          </cell>
          <cell r="H7541">
            <v>1</v>
          </cell>
          <cell r="I7541">
            <v>474451.53647207608</v>
          </cell>
        </row>
        <row r="7542">
          <cell r="B7542" t="str">
            <v>BU01_IT</v>
          </cell>
          <cell r="C7542" t="str">
            <v>IT Business Unit Allocation - to Board</v>
          </cell>
          <cell r="H7542">
            <v>0</v>
          </cell>
          <cell r="I7542">
            <v>0</v>
          </cell>
        </row>
        <row r="7543">
          <cell r="B7543" t="str">
            <v>BU02_IT</v>
          </cell>
          <cell r="C7543" t="str">
            <v>IT Business Unit Allocation - to CEO</v>
          </cell>
          <cell r="H7543">
            <v>0</v>
          </cell>
          <cell r="I7543">
            <v>0</v>
          </cell>
        </row>
        <row r="7544">
          <cell r="B7544" t="str">
            <v>BU03_IT</v>
          </cell>
          <cell r="C7544" t="str">
            <v>IT Business Unit Allocation - to Audit</v>
          </cell>
          <cell r="H7544">
            <v>0</v>
          </cell>
          <cell r="I7544">
            <v>0</v>
          </cell>
        </row>
        <row r="7545">
          <cell r="B7545" t="str">
            <v>BU04_IT</v>
          </cell>
          <cell r="C7545" t="str">
            <v>IT Business Unit Allocation - to General Management - Finance</v>
          </cell>
          <cell r="H7545">
            <v>0</v>
          </cell>
          <cell r="I7545">
            <v>0</v>
          </cell>
        </row>
        <row r="7546">
          <cell r="B7546" t="str">
            <v>BU05_IT</v>
          </cell>
          <cell r="C7546" t="str">
            <v>IT Business Unit Allocation - to Commercial Management</v>
          </cell>
          <cell r="H7546">
            <v>0</v>
          </cell>
          <cell r="I7546">
            <v>0</v>
          </cell>
        </row>
        <row r="7547">
          <cell r="B7547" t="str">
            <v>BU06_IT</v>
          </cell>
          <cell r="C7547" t="str">
            <v>IT Business Unit Allocation - to Group Finance Manager</v>
          </cell>
          <cell r="H7547">
            <v>0</v>
          </cell>
          <cell r="I7547">
            <v>0</v>
          </cell>
        </row>
        <row r="7548">
          <cell r="B7548" t="str">
            <v>BU07_IT</v>
          </cell>
          <cell r="C7548" t="str">
            <v>IT Business Unit Allocation - to Accounts Payable</v>
          </cell>
          <cell r="H7548">
            <v>0</v>
          </cell>
          <cell r="I7548">
            <v>0</v>
          </cell>
        </row>
        <row r="7549">
          <cell r="B7549" t="str">
            <v>BU08_IT</v>
          </cell>
          <cell r="C7549" t="str">
            <v>IT Business Unit Allocation - to Corporate Governance</v>
          </cell>
          <cell r="H7549">
            <v>0</v>
          </cell>
          <cell r="I7549">
            <v>0</v>
          </cell>
        </row>
        <row r="7550">
          <cell r="B7550" t="str">
            <v>BU09_IT</v>
          </cell>
          <cell r="C7550" t="str">
            <v>IT Business Unit Allocation - to Finance Other</v>
          </cell>
          <cell r="H7550">
            <v>0</v>
          </cell>
          <cell r="I7550">
            <v>0</v>
          </cell>
        </row>
        <row r="7551">
          <cell r="B7551" t="str">
            <v>BU10_IT</v>
          </cell>
          <cell r="C7551" t="str">
            <v>IT Business Unit Allocation - to Business Services (excluding KISS)</v>
          </cell>
          <cell r="H7551">
            <v>0</v>
          </cell>
          <cell r="I7551">
            <v>0</v>
          </cell>
        </row>
        <row r="7552">
          <cell r="B7552" t="str">
            <v>BU11_IT</v>
          </cell>
          <cell r="C7552" t="str">
            <v>IT Business Unit Allocation - to Supply &amp; Procurement</v>
          </cell>
          <cell r="H7552">
            <v>0</v>
          </cell>
          <cell r="I7552">
            <v>0</v>
          </cell>
        </row>
        <row r="7553">
          <cell r="B7553" t="str">
            <v>BU12_IT</v>
          </cell>
          <cell r="C7553" t="str">
            <v>IT Business Unit Allocation - to Logistics Group</v>
          </cell>
          <cell r="H7553">
            <v>0</v>
          </cell>
          <cell r="I7553">
            <v>0</v>
          </cell>
        </row>
        <row r="7554">
          <cell r="B7554" t="str">
            <v>BU13_IT</v>
          </cell>
          <cell r="C7554" t="str">
            <v>IT Business Unit Allocation - to HR</v>
          </cell>
          <cell r="H7554">
            <v>0</v>
          </cell>
          <cell r="I7554">
            <v>0</v>
          </cell>
        </row>
        <row r="7555">
          <cell r="B7555" t="str">
            <v>BU14_IT</v>
          </cell>
          <cell r="C7555" t="str">
            <v>IT Business Unit Allocation - to Technical Training</v>
          </cell>
          <cell r="H7555">
            <v>0</v>
          </cell>
          <cell r="I7555">
            <v>0</v>
          </cell>
        </row>
        <row r="7556">
          <cell r="B7556" t="str">
            <v>BU15_IT</v>
          </cell>
          <cell r="C7556" t="str">
            <v>IT Business Unit Allocation - to Regulatory (excluding IT&amp;T, Prop &amp; Sec)</v>
          </cell>
          <cell r="H7556">
            <v>0</v>
          </cell>
          <cell r="I7556">
            <v>0</v>
          </cell>
        </row>
        <row r="7557">
          <cell r="B7557" t="str">
            <v>BU16_IT</v>
          </cell>
          <cell r="C7557" t="str">
            <v>IT Business Unit Allocation - to Business Management (including KISS)</v>
          </cell>
          <cell r="H7557">
            <v>0</v>
          </cell>
          <cell r="I7557">
            <v>0</v>
          </cell>
        </row>
        <row r="7558">
          <cell r="B7558" t="str">
            <v>BU17_IT</v>
          </cell>
          <cell r="C7558" t="str">
            <v>IT Business Unit Allocation - to IT&amp;T</v>
          </cell>
          <cell r="H7558">
            <v>0</v>
          </cell>
          <cell r="I7558">
            <v>0</v>
          </cell>
        </row>
        <row r="7559">
          <cell r="B7559" t="str">
            <v>BU18_IT</v>
          </cell>
          <cell r="C7559" t="str">
            <v>IT Business Unit Allocation - to Property Services</v>
          </cell>
          <cell r="H7559">
            <v>0</v>
          </cell>
          <cell r="I7559">
            <v>0</v>
          </cell>
        </row>
        <row r="7560">
          <cell r="B7560" t="str">
            <v>BU19_IT</v>
          </cell>
          <cell r="C7560" t="str">
            <v>IT Business Unit Allocation - to Security Services</v>
          </cell>
          <cell r="H7560">
            <v>0</v>
          </cell>
          <cell r="I7560">
            <v>0</v>
          </cell>
        </row>
        <row r="7561">
          <cell r="B7561" t="str">
            <v>BU20_IT</v>
          </cell>
          <cell r="C7561" t="str">
            <v>IT Business Unit Allocation - to Network</v>
          </cell>
          <cell r="H7561">
            <v>0</v>
          </cell>
          <cell r="I7561">
            <v>0</v>
          </cell>
        </row>
        <row r="7562">
          <cell r="B7562" t="str">
            <v>BU21_IT</v>
          </cell>
          <cell r="C7562" t="str">
            <v>IT Business Unit Allocation - to Retail</v>
          </cell>
          <cell r="H7562">
            <v>0</v>
          </cell>
          <cell r="I7562">
            <v>0</v>
          </cell>
        </row>
        <row r="7563">
          <cell r="C7563" t="str">
            <v>Manage Corporate &amp; Network Applications: Doc Mgmt</v>
          </cell>
          <cell r="D7563" t="str">
            <v>IT03</v>
          </cell>
          <cell r="E7563" t="str">
            <v>KISS User profiles by Business Unit</v>
          </cell>
          <cell r="F7563" t="str">
            <v>Y</v>
          </cell>
          <cell r="G7563">
            <v>0</v>
          </cell>
          <cell r="H7563">
            <v>0.99999999999999989</v>
          </cell>
          <cell r="I7563">
            <v>0</v>
          </cell>
        </row>
        <row r="7564">
          <cell r="B7564" t="str">
            <v>A_IT&amp;T_0107</v>
          </cell>
          <cell r="C7564" t="str">
            <v>Manage Corporate &amp; Network Applications: Doc Mgmt</v>
          </cell>
          <cell r="H7564">
            <v>0</v>
          </cell>
          <cell r="I7564">
            <v>0</v>
          </cell>
        </row>
        <row r="7565">
          <cell r="B7565" t="str">
            <v>BU01_IT</v>
          </cell>
          <cell r="C7565" t="str">
            <v>IT Business Unit Allocation - to Board</v>
          </cell>
          <cell r="H7565">
            <v>0</v>
          </cell>
          <cell r="I7565">
            <v>0</v>
          </cell>
        </row>
        <row r="7566">
          <cell r="B7566" t="str">
            <v>BU02_IT</v>
          </cell>
          <cell r="C7566" t="str">
            <v>IT Business Unit Allocation - to CEO</v>
          </cell>
          <cell r="H7566">
            <v>0</v>
          </cell>
          <cell r="I7566">
            <v>0</v>
          </cell>
        </row>
        <row r="7567">
          <cell r="B7567" t="str">
            <v>BU03_IT</v>
          </cell>
          <cell r="C7567" t="str">
            <v>IT Business Unit Allocation - to Audit</v>
          </cell>
          <cell r="H7567">
            <v>0</v>
          </cell>
          <cell r="I7567">
            <v>0</v>
          </cell>
        </row>
        <row r="7568">
          <cell r="B7568" t="str">
            <v>BU04_IT</v>
          </cell>
          <cell r="C7568" t="str">
            <v>IT Business Unit Allocation - to General Management - Finance</v>
          </cell>
          <cell r="H7568">
            <v>7.9254079254079263E-2</v>
          </cell>
          <cell r="I7568">
            <v>0</v>
          </cell>
        </row>
        <row r="7569">
          <cell r="B7569" t="str">
            <v>BU05_IT</v>
          </cell>
          <cell r="C7569" t="str">
            <v>IT Business Unit Allocation - to Commercial Management</v>
          </cell>
          <cell r="H7569">
            <v>3.0303030303030311E-2</v>
          </cell>
          <cell r="I7569">
            <v>0</v>
          </cell>
        </row>
        <row r="7570">
          <cell r="B7570" t="str">
            <v>BU06_IT</v>
          </cell>
          <cell r="C7570" t="str">
            <v>IT Business Unit Allocation - to Group Finance Manager</v>
          </cell>
          <cell r="H7570">
            <v>0</v>
          </cell>
          <cell r="I7570">
            <v>0</v>
          </cell>
        </row>
        <row r="7571">
          <cell r="B7571" t="str">
            <v>BU07_IT</v>
          </cell>
          <cell r="C7571" t="str">
            <v>IT Business Unit Allocation - to Accounts Payable</v>
          </cell>
          <cell r="H7571">
            <v>0</v>
          </cell>
          <cell r="I7571">
            <v>0</v>
          </cell>
        </row>
        <row r="7572">
          <cell r="B7572" t="str">
            <v>BU08_IT</v>
          </cell>
          <cell r="C7572" t="str">
            <v>IT Business Unit Allocation - to Corporate Governance</v>
          </cell>
          <cell r="H7572">
            <v>0</v>
          </cell>
          <cell r="I7572">
            <v>0</v>
          </cell>
        </row>
        <row r="7573">
          <cell r="B7573" t="str">
            <v>BU09_IT</v>
          </cell>
          <cell r="C7573" t="str">
            <v>IT Business Unit Allocation - to Finance Other</v>
          </cell>
          <cell r="H7573">
            <v>0</v>
          </cell>
          <cell r="I7573">
            <v>0</v>
          </cell>
        </row>
        <row r="7574">
          <cell r="B7574" t="str">
            <v>BU10_IT</v>
          </cell>
          <cell r="C7574" t="str">
            <v>IT Business Unit Allocation - to Business Services (excluding KISS)</v>
          </cell>
          <cell r="H7574">
            <v>0</v>
          </cell>
          <cell r="I7574">
            <v>0</v>
          </cell>
        </row>
        <row r="7575">
          <cell r="B7575" t="str">
            <v>BU11_IT</v>
          </cell>
          <cell r="C7575" t="str">
            <v>IT Business Unit Allocation - to Supply &amp; Procurement</v>
          </cell>
          <cell r="H7575">
            <v>0</v>
          </cell>
          <cell r="I7575">
            <v>0</v>
          </cell>
        </row>
        <row r="7576">
          <cell r="B7576" t="str">
            <v>BU12_IT</v>
          </cell>
          <cell r="C7576" t="str">
            <v>IT Business Unit Allocation - to Logistics Group</v>
          </cell>
          <cell r="H7576">
            <v>0</v>
          </cell>
          <cell r="I7576">
            <v>0</v>
          </cell>
        </row>
        <row r="7577">
          <cell r="B7577" t="str">
            <v>BU13_IT</v>
          </cell>
          <cell r="C7577" t="str">
            <v>IT Business Unit Allocation - to HR</v>
          </cell>
          <cell r="H7577">
            <v>7.9254079254079263E-2</v>
          </cell>
          <cell r="I7577">
            <v>0</v>
          </cell>
        </row>
        <row r="7578">
          <cell r="B7578" t="str">
            <v>BU14_IT</v>
          </cell>
          <cell r="C7578" t="str">
            <v>IT Business Unit Allocation - to Technical Training</v>
          </cell>
          <cell r="H7578">
            <v>0</v>
          </cell>
          <cell r="I7578">
            <v>0</v>
          </cell>
        </row>
        <row r="7579">
          <cell r="B7579" t="str">
            <v>BU15_IT</v>
          </cell>
          <cell r="C7579" t="str">
            <v>IT Business Unit Allocation - to Regulatory (excluding IT&amp;T, Prop &amp; Sec)</v>
          </cell>
          <cell r="H7579">
            <v>0</v>
          </cell>
          <cell r="I7579">
            <v>0</v>
          </cell>
        </row>
        <row r="7580">
          <cell r="B7580" t="str">
            <v>BU16_IT</v>
          </cell>
          <cell r="C7580" t="str">
            <v>IT Business Unit Allocation - to Business Management (including KISS)</v>
          </cell>
          <cell r="H7580">
            <v>0</v>
          </cell>
          <cell r="I7580">
            <v>0</v>
          </cell>
        </row>
        <row r="7581">
          <cell r="B7581" t="str">
            <v>BU17_IT</v>
          </cell>
          <cell r="C7581" t="str">
            <v>IT Business Unit Allocation - to IT&amp;T</v>
          </cell>
          <cell r="H7581">
            <v>3.0303030303030311E-2</v>
          </cell>
          <cell r="I7581">
            <v>0</v>
          </cell>
        </row>
        <row r="7582">
          <cell r="B7582" t="str">
            <v>BU18_IT</v>
          </cell>
          <cell r="C7582" t="str">
            <v>IT Business Unit Allocation - to Property Services</v>
          </cell>
          <cell r="H7582">
            <v>0</v>
          </cell>
          <cell r="I7582">
            <v>0</v>
          </cell>
        </row>
        <row r="7583">
          <cell r="B7583" t="str">
            <v>BU19_IT</v>
          </cell>
          <cell r="C7583" t="str">
            <v>IT Business Unit Allocation - to Security Services</v>
          </cell>
          <cell r="H7583">
            <v>0</v>
          </cell>
          <cell r="I7583">
            <v>0</v>
          </cell>
        </row>
        <row r="7584">
          <cell r="B7584" t="str">
            <v>BU20_IT</v>
          </cell>
          <cell r="C7584" t="str">
            <v>IT Business Unit Allocation - to Network</v>
          </cell>
          <cell r="H7584">
            <v>0.41025641025641035</v>
          </cell>
          <cell r="I7584">
            <v>0</v>
          </cell>
        </row>
        <row r="7585">
          <cell r="B7585" t="str">
            <v>BU21_IT</v>
          </cell>
          <cell r="C7585" t="str">
            <v>IT Business Unit Allocation - to Retail</v>
          </cell>
          <cell r="H7585">
            <v>0.3706293706293704</v>
          </cell>
          <cell r="I7585">
            <v>0</v>
          </cell>
        </row>
        <row r="7586">
          <cell r="C7586" t="str">
            <v>Manage Corporate &amp; Network Applications: Web Team --&gt; General Intranet/Internet support and other general projects</v>
          </cell>
          <cell r="D7586" t="str">
            <v>IT01</v>
          </cell>
          <cell r="E7586" t="str">
            <v># PC's &amp; Laptops by Business Unit</v>
          </cell>
          <cell r="F7586" t="str">
            <v>Y</v>
          </cell>
          <cell r="G7586">
            <v>224977.61569971518</v>
          </cell>
          <cell r="H7586">
            <v>1</v>
          </cell>
          <cell r="I7586">
            <v>224977.61569971516</v>
          </cell>
        </row>
        <row r="7587">
          <cell r="B7587" t="str">
            <v>A_IT&amp;T_0108</v>
          </cell>
          <cell r="C7587" t="str">
            <v>Manage Corporate &amp; Network Applications: Web Team --&gt; General Intranet/Internet support and other general projects</v>
          </cell>
          <cell r="H7587">
            <v>0</v>
          </cell>
          <cell r="I7587">
            <v>0</v>
          </cell>
        </row>
        <row r="7588">
          <cell r="B7588" t="str">
            <v>BU01_IT</v>
          </cell>
          <cell r="C7588" t="str">
            <v>IT Business Unit Allocation - to Board</v>
          </cell>
          <cell r="H7588">
            <v>6.1919504643962852E-4</v>
          </cell>
          <cell r="I7588">
            <v>139.30502520106205</v>
          </cell>
        </row>
        <row r="7589">
          <cell r="B7589" t="str">
            <v>BU02_IT</v>
          </cell>
          <cell r="C7589" t="str">
            <v>IT Business Unit Allocation - to CEO</v>
          </cell>
          <cell r="H7589">
            <v>1.238390092879257E-3</v>
          </cell>
          <cell r="I7589">
            <v>278.6100504021241</v>
          </cell>
        </row>
        <row r="7590">
          <cell r="B7590" t="str">
            <v>BU03_IT</v>
          </cell>
          <cell r="C7590" t="str">
            <v>IT Business Unit Allocation - to Audit</v>
          </cell>
          <cell r="H7590">
            <v>3.7151702786377707E-3</v>
          </cell>
          <cell r="I7590">
            <v>835.83015120637219</v>
          </cell>
        </row>
        <row r="7591">
          <cell r="B7591" t="str">
            <v>BU04_IT</v>
          </cell>
          <cell r="C7591" t="str">
            <v>IT Business Unit Allocation - to General Management - Finance</v>
          </cell>
          <cell r="H7591">
            <v>6.1919504643962852E-4</v>
          </cell>
          <cell r="I7591">
            <v>139.30502520106205</v>
          </cell>
        </row>
        <row r="7592">
          <cell r="B7592" t="str">
            <v>BU05_IT</v>
          </cell>
          <cell r="C7592" t="str">
            <v>IT Business Unit Allocation - to Commercial Management</v>
          </cell>
          <cell r="H7592">
            <v>2.4767801857585141E-3</v>
          </cell>
          <cell r="I7592">
            <v>557.2201008042482</v>
          </cell>
        </row>
        <row r="7593">
          <cell r="B7593" t="str">
            <v>BU06_IT</v>
          </cell>
          <cell r="C7593" t="str">
            <v>IT Business Unit Allocation - to Group Finance Manager</v>
          </cell>
          <cell r="H7593">
            <v>1.3003095975232198E-2</v>
          </cell>
          <cell r="I7593">
            <v>2925.4055292223029</v>
          </cell>
        </row>
        <row r="7594">
          <cell r="B7594" t="str">
            <v>BU07_IT</v>
          </cell>
          <cell r="C7594" t="str">
            <v>IT Business Unit Allocation - to Accounts Payable</v>
          </cell>
          <cell r="H7594">
            <v>8.6687306501547993E-3</v>
          </cell>
          <cell r="I7594">
            <v>1950.2703528148686</v>
          </cell>
        </row>
        <row r="7595">
          <cell r="B7595" t="str">
            <v>BU08_IT</v>
          </cell>
          <cell r="C7595" t="str">
            <v>IT Business Unit Allocation - to Corporate Governance</v>
          </cell>
          <cell r="H7595">
            <v>6.1919504643962852E-4</v>
          </cell>
          <cell r="I7595">
            <v>139.30502520106205</v>
          </cell>
        </row>
        <row r="7596">
          <cell r="B7596" t="str">
            <v>BU09_IT</v>
          </cell>
          <cell r="C7596" t="str">
            <v>IT Business Unit Allocation - to Finance Other</v>
          </cell>
          <cell r="H7596">
            <v>9.9071207430340563E-3</v>
          </cell>
          <cell r="I7596">
            <v>2228.8804032169928</v>
          </cell>
        </row>
        <row r="7597">
          <cell r="B7597" t="str">
            <v>BU10_IT</v>
          </cell>
          <cell r="C7597" t="str">
            <v>IT Business Unit Allocation - to Business Services (excluding KISS)</v>
          </cell>
          <cell r="H7597">
            <v>1.238390092879257E-3</v>
          </cell>
          <cell r="I7597">
            <v>278.6100504021241</v>
          </cell>
        </row>
        <row r="7598">
          <cell r="B7598" t="str">
            <v>BU11_IT</v>
          </cell>
          <cell r="C7598" t="str">
            <v>IT Business Unit Allocation - to Supply &amp; Procurement</v>
          </cell>
          <cell r="H7598">
            <v>6.1919504643962852E-3</v>
          </cell>
          <cell r="I7598">
            <v>1393.0502520106204</v>
          </cell>
        </row>
        <row r="7599">
          <cell r="B7599" t="str">
            <v>BU12_IT</v>
          </cell>
          <cell r="C7599" t="str">
            <v>IT Business Unit Allocation - to Logistics Group</v>
          </cell>
          <cell r="H7599">
            <v>1.0526315789473684E-2</v>
          </cell>
          <cell r="I7599">
            <v>2368.1854284180545</v>
          </cell>
        </row>
        <row r="7600">
          <cell r="B7600" t="str">
            <v>BU13_IT</v>
          </cell>
          <cell r="C7600" t="str">
            <v>IT Business Unit Allocation - to HR</v>
          </cell>
          <cell r="H7600">
            <v>1.9814241486068113E-2</v>
          </cell>
          <cell r="I7600">
            <v>4457.7608064339856</v>
          </cell>
        </row>
        <row r="7601">
          <cell r="B7601" t="str">
            <v>BU14_IT</v>
          </cell>
          <cell r="C7601" t="str">
            <v>IT Business Unit Allocation - to Technical Training</v>
          </cell>
          <cell r="H7601">
            <v>4.9535603715170282E-3</v>
          </cell>
          <cell r="I7601">
            <v>1114.4402016084964</v>
          </cell>
        </row>
        <row r="7602">
          <cell r="B7602" t="str">
            <v>BU15_IT</v>
          </cell>
          <cell r="C7602" t="str">
            <v>IT Business Unit Allocation - to Regulatory (excluding IT&amp;T, Prop &amp; Sec)</v>
          </cell>
          <cell r="H7602">
            <v>3.4055727554179564E-2</v>
          </cell>
          <cell r="I7602">
            <v>7661.7763860584109</v>
          </cell>
        </row>
        <row r="7603">
          <cell r="B7603" t="str">
            <v>BU16_IT</v>
          </cell>
          <cell r="C7603" t="str">
            <v>IT Business Unit Allocation - to Business Management (including KISS)</v>
          </cell>
          <cell r="H7603">
            <v>0</v>
          </cell>
          <cell r="I7603">
            <v>0</v>
          </cell>
        </row>
        <row r="7604">
          <cell r="B7604" t="str">
            <v>BU17_IT</v>
          </cell>
          <cell r="C7604" t="str">
            <v>IT Business Unit Allocation - to IT&amp;T</v>
          </cell>
          <cell r="H7604">
            <v>5.0773993808049533E-2</v>
          </cell>
          <cell r="I7604">
            <v>11423.012066487086</v>
          </cell>
        </row>
        <row r="7605">
          <cell r="B7605" t="str">
            <v>BU18_IT</v>
          </cell>
          <cell r="C7605" t="str">
            <v>IT Business Unit Allocation - to Property Services</v>
          </cell>
          <cell r="H7605">
            <v>1.1145510835913313E-2</v>
          </cell>
          <cell r="I7605">
            <v>2507.4904536191166</v>
          </cell>
        </row>
        <row r="7606">
          <cell r="B7606" t="str">
            <v>BU19_IT</v>
          </cell>
          <cell r="C7606" t="str">
            <v>IT Business Unit Allocation - to Security Services</v>
          </cell>
          <cell r="H7606">
            <v>2.4767801857585141E-3</v>
          </cell>
          <cell r="I7606">
            <v>557.2201008042482</v>
          </cell>
        </row>
        <row r="7607">
          <cell r="B7607" t="str">
            <v>BU20_IT</v>
          </cell>
          <cell r="C7607" t="str">
            <v>IT Business Unit Allocation - to Network</v>
          </cell>
          <cell r="H7607">
            <v>0.57770897832817336</v>
          </cell>
          <cell r="I7607">
            <v>129971.58851259087</v>
          </cell>
        </row>
        <row r="7608">
          <cell r="B7608" t="str">
            <v>BU21_IT</v>
          </cell>
          <cell r="C7608" t="str">
            <v>IT Business Unit Allocation - to Retail</v>
          </cell>
          <cell r="H7608">
            <v>0.24024767801857586</v>
          </cell>
          <cell r="I7608">
            <v>54050.349778012067</v>
          </cell>
        </row>
        <row r="7609">
          <cell r="C7609" t="str">
            <v>Manage Corporate &amp; Network Applications: Web Team --&gt; Retail project support</v>
          </cell>
          <cell r="D7609" t="str">
            <v>N/A</v>
          </cell>
          <cell r="E7609" t="str">
            <v>N/A</v>
          </cell>
          <cell r="F7609" t="str">
            <v>N</v>
          </cell>
          <cell r="G7609">
            <v>0</v>
          </cell>
          <cell r="H7609">
            <v>1</v>
          </cell>
          <cell r="I7609">
            <v>0</v>
          </cell>
        </row>
        <row r="7610">
          <cell r="B7610" t="str">
            <v>A_IT&amp;T_0109</v>
          </cell>
          <cell r="C7610" t="str">
            <v>Manage Corporate &amp; Network Applications: Web Team --&gt; Retail project support</v>
          </cell>
          <cell r="H7610">
            <v>1</v>
          </cell>
          <cell r="I7610">
            <v>0</v>
          </cell>
        </row>
        <row r="7611">
          <cell r="B7611" t="str">
            <v>BU01_IT</v>
          </cell>
          <cell r="C7611" t="str">
            <v>IT Business Unit Allocation - to Board</v>
          </cell>
          <cell r="H7611">
            <v>0</v>
          </cell>
          <cell r="I7611">
            <v>0</v>
          </cell>
        </row>
        <row r="7612">
          <cell r="B7612" t="str">
            <v>BU02_IT</v>
          </cell>
          <cell r="C7612" t="str">
            <v>IT Business Unit Allocation - to CEO</v>
          </cell>
          <cell r="H7612">
            <v>0</v>
          </cell>
          <cell r="I7612">
            <v>0</v>
          </cell>
        </row>
        <row r="7613">
          <cell r="B7613" t="str">
            <v>BU03_IT</v>
          </cell>
          <cell r="C7613" t="str">
            <v>IT Business Unit Allocation - to Audit</v>
          </cell>
          <cell r="H7613">
            <v>0</v>
          </cell>
          <cell r="I7613">
            <v>0</v>
          </cell>
        </row>
        <row r="7614">
          <cell r="B7614" t="str">
            <v>BU04_IT</v>
          </cell>
          <cell r="C7614" t="str">
            <v>IT Business Unit Allocation - to General Management - Finance</v>
          </cell>
          <cell r="H7614">
            <v>0</v>
          </cell>
          <cell r="I7614">
            <v>0</v>
          </cell>
        </row>
        <row r="7615">
          <cell r="B7615" t="str">
            <v>BU05_IT</v>
          </cell>
          <cell r="C7615" t="str">
            <v>IT Business Unit Allocation - to Commercial Management</v>
          </cell>
          <cell r="H7615">
            <v>0</v>
          </cell>
          <cell r="I7615">
            <v>0</v>
          </cell>
        </row>
        <row r="7616">
          <cell r="B7616" t="str">
            <v>BU06_IT</v>
          </cell>
          <cell r="C7616" t="str">
            <v>IT Business Unit Allocation - to Group Finance Manager</v>
          </cell>
          <cell r="H7616">
            <v>0</v>
          </cell>
          <cell r="I7616">
            <v>0</v>
          </cell>
        </row>
        <row r="7617">
          <cell r="B7617" t="str">
            <v>BU07_IT</v>
          </cell>
          <cell r="C7617" t="str">
            <v>IT Business Unit Allocation - to Accounts Payable</v>
          </cell>
          <cell r="H7617">
            <v>0</v>
          </cell>
          <cell r="I7617">
            <v>0</v>
          </cell>
        </row>
        <row r="7618">
          <cell r="B7618" t="str">
            <v>BU08_IT</v>
          </cell>
          <cell r="C7618" t="str">
            <v>IT Business Unit Allocation - to Corporate Governance</v>
          </cell>
          <cell r="H7618">
            <v>0</v>
          </cell>
          <cell r="I7618">
            <v>0</v>
          </cell>
        </row>
        <row r="7619">
          <cell r="B7619" t="str">
            <v>BU09_IT</v>
          </cell>
          <cell r="C7619" t="str">
            <v>IT Business Unit Allocation - to Finance Other</v>
          </cell>
          <cell r="H7619">
            <v>0</v>
          </cell>
          <cell r="I7619">
            <v>0</v>
          </cell>
        </row>
        <row r="7620">
          <cell r="B7620" t="str">
            <v>BU10_IT</v>
          </cell>
          <cell r="C7620" t="str">
            <v>IT Business Unit Allocation - to Business Services (excluding KISS)</v>
          </cell>
          <cell r="H7620">
            <v>0</v>
          </cell>
          <cell r="I7620">
            <v>0</v>
          </cell>
        </row>
        <row r="7621">
          <cell r="B7621" t="str">
            <v>BU11_IT</v>
          </cell>
          <cell r="C7621" t="str">
            <v>IT Business Unit Allocation - to Supply &amp; Procurement</v>
          </cell>
          <cell r="H7621">
            <v>0</v>
          </cell>
          <cell r="I7621">
            <v>0</v>
          </cell>
        </row>
        <row r="7622">
          <cell r="B7622" t="str">
            <v>BU12_IT</v>
          </cell>
          <cell r="C7622" t="str">
            <v>IT Business Unit Allocation - to Logistics Group</v>
          </cell>
          <cell r="H7622">
            <v>0</v>
          </cell>
          <cell r="I7622">
            <v>0</v>
          </cell>
        </row>
        <row r="7623">
          <cell r="B7623" t="str">
            <v>BU13_IT</v>
          </cell>
          <cell r="C7623" t="str">
            <v>IT Business Unit Allocation - to HR</v>
          </cell>
          <cell r="H7623">
            <v>0</v>
          </cell>
          <cell r="I7623">
            <v>0</v>
          </cell>
        </row>
        <row r="7624">
          <cell r="B7624" t="str">
            <v>BU14_IT</v>
          </cell>
          <cell r="C7624" t="str">
            <v>IT Business Unit Allocation - to Technical Training</v>
          </cell>
          <cell r="H7624">
            <v>0</v>
          </cell>
          <cell r="I7624">
            <v>0</v>
          </cell>
        </row>
        <row r="7625">
          <cell r="B7625" t="str">
            <v>BU15_IT</v>
          </cell>
          <cell r="C7625" t="str">
            <v>IT Business Unit Allocation - to Regulatory (excluding IT&amp;T, Prop &amp; Sec)</v>
          </cell>
          <cell r="H7625">
            <v>0</v>
          </cell>
          <cell r="I7625">
            <v>0</v>
          </cell>
        </row>
        <row r="7626">
          <cell r="B7626" t="str">
            <v>BU16_IT</v>
          </cell>
          <cell r="C7626" t="str">
            <v>IT Business Unit Allocation - to Business Management (including KISS)</v>
          </cell>
          <cell r="H7626">
            <v>0</v>
          </cell>
          <cell r="I7626">
            <v>0</v>
          </cell>
        </row>
        <row r="7627">
          <cell r="B7627" t="str">
            <v>BU17_IT</v>
          </cell>
          <cell r="C7627" t="str">
            <v>IT Business Unit Allocation - to IT&amp;T</v>
          </cell>
          <cell r="H7627">
            <v>0</v>
          </cell>
          <cell r="I7627">
            <v>0</v>
          </cell>
        </row>
        <row r="7628">
          <cell r="B7628" t="str">
            <v>BU18_IT</v>
          </cell>
          <cell r="C7628" t="str">
            <v>IT Business Unit Allocation - to Property Services</v>
          </cell>
          <cell r="H7628">
            <v>0</v>
          </cell>
          <cell r="I7628">
            <v>0</v>
          </cell>
        </row>
        <row r="7629">
          <cell r="B7629" t="str">
            <v>BU19_IT</v>
          </cell>
          <cell r="C7629" t="str">
            <v>IT Business Unit Allocation - to Security Services</v>
          </cell>
          <cell r="H7629">
            <v>0</v>
          </cell>
          <cell r="I7629">
            <v>0</v>
          </cell>
        </row>
        <row r="7630">
          <cell r="B7630" t="str">
            <v>BU20_IT</v>
          </cell>
          <cell r="C7630" t="str">
            <v>IT Business Unit Allocation - to Network</v>
          </cell>
          <cell r="H7630">
            <v>0</v>
          </cell>
          <cell r="I7630">
            <v>0</v>
          </cell>
        </row>
        <row r="7631">
          <cell r="B7631" t="str">
            <v>BU21_IT</v>
          </cell>
          <cell r="C7631" t="str">
            <v>IT Business Unit Allocation - to Retail</v>
          </cell>
          <cell r="H7631">
            <v>0</v>
          </cell>
          <cell r="I7631">
            <v>0</v>
          </cell>
        </row>
        <row r="7632">
          <cell r="C7632" t="str">
            <v>Manage Corporate &amp; Network Applications: Web Team --&gt; Network project support</v>
          </cell>
          <cell r="D7632" t="str">
            <v>N/A</v>
          </cell>
          <cell r="E7632" t="str">
            <v>N/A</v>
          </cell>
          <cell r="F7632" t="str">
            <v>N</v>
          </cell>
          <cell r="G7632">
            <v>0</v>
          </cell>
          <cell r="H7632">
            <v>1</v>
          </cell>
          <cell r="I7632">
            <v>0</v>
          </cell>
        </row>
        <row r="7633">
          <cell r="B7633" t="str">
            <v>A_IT&amp;T_0110</v>
          </cell>
          <cell r="C7633" t="str">
            <v>Manage Corporate &amp; Network Applications: Web Team --&gt; Network project support</v>
          </cell>
          <cell r="H7633">
            <v>1</v>
          </cell>
          <cell r="I7633">
            <v>0</v>
          </cell>
        </row>
        <row r="7634">
          <cell r="B7634" t="str">
            <v>BU01_IT</v>
          </cell>
          <cell r="C7634" t="str">
            <v>IT Business Unit Allocation - to Board</v>
          </cell>
          <cell r="H7634">
            <v>0</v>
          </cell>
          <cell r="I7634">
            <v>0</v>
          </cell>
        </row>
        <row r="7635">
          <cell r="B7635" t="str">
            <v>BU02_IT</v>
          </cell>
          <cell r="C7635" t="str">
            <v>IT Business Unit Allocation - to CEO</v>
          </cell>
          <cell r="H7635">
            <v>0</v>
          </cell>
          <cell r="I7635">
            <v>0</v>
          </cell>
        </row>
        <row r="7636">
          <cell r="B7636" t="str">
            <v>BU03_IT</v>
          </cell>
          <cell r="C7636" t="str">
            <v>IT Business Unit Allocation - to Audit</v>
          </cell>
          <cell r="H7636">
            <v>0</v>
          </cell>
          <cell r="I7636">
            <v>0</v>
          </cell>
        </row>
        <row r="7637">
          <cell r="B7637" t="str">
            <v>BU04_IT</v>
          </cell>
          <cell r="C7637" t="str">
            <v>IT Business Unit Allocation - to General Management - Finance</v>
          </cell>
          <cell r="H7637">
            <v>0</v>
          </cell>
          <cell r="I7637">
            <v>0</v>
          </cell>
        </row>
        <row r="7638">
          <cell r="B7638" t="str">
            <v>BU05_IT</v>
          </cell>
          <cell r="C7638" t="str">
            <v>IT Business Unit Allocation - to Commercial Management</v>
          </cell>
          <cell r="H7638">
            <v>0</v>
          </cell>
          <cell r="I7638">
            <v>0</v>
          </cell>
        </row>
        <row r="7639">
          <cell r="B7639" t="str">
            <v>BU06_IT</v>
          </cell>
          <cell r="C7639" t="str">
            <v>IT Business Unit Allocation - to Group Finance Manager</v>
          </cell>
          <cell r="H7639">
            <v>0</v>
          </cell>
          <cell r="I7639">
            <v>0</v>
          </cell>
        </row>
        <row r="7640">
          <cell r="B7640" t="str">
            <v>BU07_IT</v>
          </cell>
          <cell r="C7640" t="str">
            <v>IT Business Unit Allocation - to Accounts Payable</v>
          </cell>
          <cell r="H7640">
            <v>0</v>
          </cell>
          <cell r="I7640">
            <v>0</v>
          </cell>
        </row>
        <row r="7641">
          <cell r="B7641" t="str">
            <v>BU08_IT</v>
          </cell>
          <cell r="C7641" t="str">
            <v>IT Business Unit Allocation - to Corporate Governance</v>
          </cell>
          <cell r="H7641">
            <v>0</v>
          </cell>
          <cell r="I7641">
            <v>0</v>
          </cell>
        </row>
        <row r="7642">
          <cell r="B7642" t="str">
            <v>BU09_IT</v>
          </cell>
          <cell r="C7642" t="str">
            <v>IT Business Unit Allocation - to Finance Other</v>
          </cell>
          <cell r="H7642">
            <v>0</v>
          </cell>
          <cell r="I7642">
            <v>0</v>
          </cell>
        </row>
        <row r="7643">
          <cell r="B7643" t="str">
            <v>BU10_IT</v>
          </cell>
          <cell r="C7643" t="str">
            <v>IT Business Unit Allocation - to Business Services (excluding KISS)</v>
          </cell>
          <cell r="H7643">
            <v>0</v>
          </cell>
          <cell r="I7643">
            <v>0</v>
          </cell>
        </row>
        <row r="7644">
          <cell r="B7644" t="str">
            <v>BU11_IT</v>
          </cell>
          <cell r="C7644" t="str">
            <v>IT Business Unit Allocation - to Supply &amp; Procurement</v>
          </cell>
          <cell r="H7644">
            <v>0</v>
          </cell>
          <cell r="I7644">
            <v>0</v>
          </cell>
        </row>
        <row r="7645">
          <cell r="B7645" t="str">
            <v>BU12_IT</v>
          </cell>
          <cell r="C7645" t="str">
            <v>IT Business Unit Allocation - to Logistics Group</v>
          </cell>
          <cell r="H7645">
            <v>0</v>
          </cell>
          <cell r="I7645">
            <v>0</v>
          </cell>
        </row>
        <row r="7646">
          <cell r="B7646" t="str">
            <v>BU13_IT</v>
          </cell>
          <cell r="C7646" t="str">
            <v>IT Business Unit Allocation - to HR</v>
          </cell>
          <cell r="H7646">
            <v>0</v>
          </cell>
          <cell r="I7646">
            <v>0</v>
          </cell>
        </row>
        <row r="7647">
          <cell r="B7647" t="str">
            <v>BU14_IT</v>
          </cell>
          <cell r="C7647" t="str">
            <v>IT Business Unit Allocation - to Technical Training</v>
          </cell>
          <cell r="H7647">
            <v>0</v>
          </cell>
          <cell r="I7647">
            <v>0</v>
          </cell>
        </row>
        <row r="7648">
          <cell r="B7648" t="str">
            <v>BU15_IT</v>
          </cell>
          <cell r="C7648" t="str">
            <v>IT Business Unit Allocation - to Regulatory (excluding IT&amp;T, Prop &amp; Sec)</v>
          </cell>
          <cell r="H7648">
            <v>0</v>
          </cell>
          <cell r="I7648">
            <v>0</v>
          </cell>
        </row>
        <row r="7649">
          <cell r="B7649" t="str">
            <v>BU16_IT</v>
          </cell>
          <cell r="C7649" t="str">
            <v>IT Business Unit Allocation - to Business Management (including KISS)</v>
          </cell>
          <cell r="H7649">
            <v>0</v>
          </cell>
          <cell r="I7649">
            <v>0</v>
          </cell>
        </row>
        <row r="7650">
          <cell r="B7650" t="str">
            <v>BU17_IT</v>
          </cell>
          <cell r="C7650" t="str">
            <v>IT Business Unit Allocation - to IT&amp;T</v>
          </cell>
          <cell r="H7650">
            <v>0</v>
          </cell>
          <cell r="I7650">
            <v>0</v>
          </cell>
        </row>
        <row r="7651">
          <cell r="B7651" t="str">
            <v>BU18_IT</v>
          </cell>
          <cell r="C7651" t="str">
            <v>IT Business Unit Allocation - to Property Services</v>
          </cell>
          <cell r="H7651">
            <v>0</v>
          </cell>
          <cell r="I7651">
            <v>0</v>
          </cell>
        </row>
        <row r="7652">
          <cell r="B7652" t="str">
            <v>BU19_IT</v>
          </cell>
          <cell r="C7652" t="str">
            <v>IT Business Unit Allocation - to Security Services</v>
          </cell>
          <cell r="H7652">
            <v>0</v>
          </cell>
          <cell r="I7652">
            <v>0</v>
          </cell>
        </row>
        <row r="7653">
          <cell r="B7653" t="str">
            <v>BU20_IT</v>
          </cell>
          <cell r="C7653" t="str">
            <v>IT Business Unit Allocation - to Network</v>
          </cell>
          <cell r="H7653">
            <v>0</v>
          </cell>
          <cell r="I7653">
            <v>0</v>
          </cell>
        </row>
        <row r="7654">
          <cell r="B7654" t="str">
            <v>BU21_IT</v>
          </cell>
          <cell r="C7654" t="str">
            <v>IT Business Unit Allocation - to Retail</v>
          </cell>
          <cell r="H7654">
            <v>0</v>
          </cell>
          <cell r="I7654">
            <v>0</v>
          </cell>
        </row>
        <row r="7655">
          <cell r="C7655" t="str">
            <v>Manage Corporate &amp; Network Applications: MIS/Reporting (Network)</v>
          </cell>
          <cell r="D7655" t="str">
            <v>N/A</v>
          </cell>
          <cell r="E7655" t="str">
            <v>N/A</v>
          </cell>
          <cell r="F7655" t="str">
            <v>N</v>
          </cell>
          <cell r="G7655">
            <v>0</v>
          </cell>
          <cell r="H7655">
            <v>1</v>
          </cell>
          <cell r="I7655">
            <v>0</v>
          </cell>
        </row>
        <row r="7656">
          <cell r="B7656" t="str">
            <v>A_IT&amp;T_0111</v>
          </cell>
          <cell r="C7656" t="str">
            <v>Manage Corporate &amp; Network Applications: MIS/Reporting (Network)</v>
          </cell>
          <cell r="H7656">
            <v>1</v>
          </cell>
          <cell r="I7656">
            <v>0</v>
          </cell>
        </row>
        <row r="7657">
          <cell r="B7657" t="str">
            <v>BU01_IT</v>
          </cell>
          <cell r="C7657" t="str">
            <v>IT Business Unit Allocation - to Board</v>
          </cell>
          <cell r="H7657">
            <v>0</v>
          </cell>
          <cell r="I7657">
            <v>0</v>
          </cell>
        </row>
        <row r="7658">
          <cell r="B7658" t="str">
            <v>BU02_IT</v>
          </cell>
          <cell r="C7658" t="str">
            <v>IT Business Unit Allocation - to CEO</v>
          </cell>
          <cell r="H7658">
            <v>0</v>
          </cell>
          <cell r="I7658">
            <v>0</v>
          </cell>
        </row>
        <row r="7659">
          <cell r="B7659" t="str">
            <v>BU03_IT</v>
          </cell>
          <cell r="C7659" t="str">
            <v>IT Business Unit Allocation - to Audit</v>
          </cell>
          <cell r="H7659">
            <v>0</v>
          </cell>
          <cell r="I7659">
            <v>0</v>
          </cell>
        </row>
        <row r="7660">
          <cell r="B7660" t="str">
            <v>BU04_IT</v>
          </cell>
          <cell r="C7660" t="str">
            <v>IT Business Unit Allocation - to General Management - Finance</v>
          </cell>
          <cell r="H7660">
            <v>0</v>
          </cell>
          <cell r="I7660">
            <v>0</v>
          </cell>
        </row>
        <row r="7661">
          <cell r="B7661" t="str">
            <v>BU05_IT</v>
          </cell>
          <cell r="C7661" t="str">
            <v>IT Business Unit Allocation - to Commercial Management</v>
          </cell>
          <cell r="H7661">
            <v>0</v>
          </cell>
          <cell r="I7661">
            <v>0</v>
          </cell>
        </row>
        <row r="7662">
          <cell r="B7662" t="str">
            <v>BU06_IT</v>
          </cell>
          <cell r="C7662" t="str">
            <v>IT Business Unit Allocation - to Group Finance Manager</v>
          </cell>
          <cell r="H7662">
            <v>0</v>
          </cell>
          <cell r="I7662">
            <v>0</v>
          </cell>
        </row>
        <row r="7663">
          <cell r="B7663" t="str">
            <v>BU07_IT</v>
          </cell>
          <cell r="C7663" t="str">
            <v>IT Business Unit Allocation - to Accounts Payable</v>
          </cell>
          <cell r="H7663">
            <v>0</v>
          </cell>
          <cell r="I7663">
            <v>0</v>
          </cell>
        </row>
        <row r="7664">
          <cell r="B7664" t="str">
            <v>BU08_IT</v>
          </cell>
          <cell r="C7664" t="str">
            <v>IT Business Unit Allocation - to Corporate Governance</v>
          </cell>
          <cell r="H7664">
            <v>0</v>
          </cell>
          <cell r="I7664">
            <v>0</v>
          </cell>
        </row>
        <row r="7665">
          <cell r="B7665" t="str">
            <v>BU09_IT</v>
          </cell>
          <cell r="C7665" t="str">
            <v>IT Business Unit Allocation - to Finance Other</v>
          </cell>
          <cell r="H7665">
            <v>0</v>
          </cell>
          <cell r="I7665">
            <v>0</v>
          </cell>
        </row>
        <row r="7666">
          <cell r="B7666" t="str">
            <v>BU10_IT</v>
          </cell>
          <cell r="C7666" t="str">
            <v>IT Business Unit Allocation - to Business Services (excluding KISS)</v>
          </cell>
          <cell r="H7666">
            <v>0</v>
          </cell>
          <cell r="I7666">
            <v>0</v>
          </cell>
        </row>
        <row r="7667">
          <cell r="B7667" t="str">
            <v>BU11_IT</v>
          </cell>
          <cell r="C7667" t="str">
            <v>IT Business Unit Allocation - to Supply &amp; Procurement</v>
          </cell>
          <cell r="H7667">
            <v>0</v>
          </cell>
          <cell r="I7667">
            <v>0</v>
          </cell>
        </row>
        <row r="7668">
          <cell r="B7668" t="str">
            <v>BU12_IT</v>
          </cell>
          <cell r="C7668" t="str">
            <v>IT Business Unit Allocation - to Logistics Group</v>
          </cell>
          <cell r="H7668">
            <v>0</v>
          </cell>
          <cell r="I7668">
            <v>0</v>
          </cell>
        </row>
        <row r="7669">
          <cell r="B7669" t="str">
            <v>BU13_IT</v>
          </cell>
          <cell r="C7669" t="str">
            <v>IT Business Unit Allocation - to HR</v>
          </cell>
          <cell r="H7669">
            <v>0</v>
          </cell>
          <cell r="I7669">
            <v>0</v>
          </cell>
        </row>
        <row r="7670">
          <cell r="B7670" t="str">
            <v>BU14_IT</v>
          </cell>
          <cell r="C7670" t="str">
            <v>IT Business Unit Allocation - to Technical Training</v>
          </cell>
          <cell r="H7670">
            <v>0</v>
          </cell>
          <cell r="I7670">
            <v>0</v>
          </cell>
        </row>
        <row r="7671">
          <cell r="B7671" t="str">
            <v>BU15_IT</v>
          </cell>
          <cell r="C7671" t="str">
            <v>IT Business Unit Allocation - to Regulatory (excluding IT&amp;T, Prop &amp; Sec)</v>
          </cell>
          <cell r="H7671">
            <v>0</v>
          </cell>
          <cell r="I7671">
            <v>0</v>
          </cell>
        </row>
        <row r="7672">
          <cell r="B7672" t="str">
            <v>BU16_IT</v>
          </cell>
          <cell r="C7672" t="str">
            <v>IT Business Unit Allocation - to Business Management (including KISS)</v>
          </cell>
          <cell r="H7672">
            <v>0</v>
          </cell>
          <cell r="I7672">
            <v>0</v>
          </cell>
        </row>
        <row r="7673">
          <cell r="B7673" t="str">
            <v>BU17_IT</v>
          </cell>
          <cell r="C7673" t="str">
            <v>IT Business Unit Allocation - to IT&amp;T</v>
          </cell>
          <cell r="H7673">
            <v>0</v>
          </cell>
          <cell r="I7673">
            <v>0</v>
          </cell>
        </row>
        <row r="7674">
          <cell r="B7674" t="str">
            <v>BU18_IT</v>
          </cell>
          <cell r="C7674" t="str">
            <v>IT Business Unit Allocation - to Property Services</v>
          </cell>
          <cell r="H7674">
            <v>0</v>
          </cell>
          <cell r="I7674">
            <v>0</v>
          </cell>
        </row>
        <row r="7675">
          <cell r="B7675" t="str">
            <v>BU19_IT</v>
          </cell>
          <cell r="C7675" t="str">
            <v>IT Business Unit Allocation - to Security Services</v>
          </cell>
          <cell r="H7675">
            <v>0</v>
          </cell>
          <cell r="I7675">
            <v>0</v>
          </cell>
        </row>
        <row r="7676">
          <cell r="B7676" t="str">
            <v>BU20_IT</v>
          </cell>
          <cell r="C7676" t="str">
            <v>IT Business Unit Allocation - to Network</v>
          </cell>
          <cell r="H7676">
            <v>0</v>
          </cell>
          <cell r="I7676">
            <v>0</v>
          </cell>
        </row>
        <row r="7677">
          <cell r="B7677" t="str">
            <v>BU21_IT</v>
          </cell>
          <cell r="C7677" t="str">
            <v>IT Business Unit Allocation - to Retail</v>
          </cell>
          <cell r="H7677">
            <v>0</v>
          </cell>
          <cell r="I7677">
            <v>0</v>
          </cell>
        </row>
        <row r="7678">
          <cell r="C7678" t="str">
            <v>Manage Corporate &amp; Network Applications: MIS/Reporting (Retail)</v>
          </cell>
          <cell r="D7678" t="str">
            <v>N/A</v>
          </cell>
          <cell r="E7678" t="str">
            <v>N/A</v>
          </cell>
          <cell r="F7678" t="str">
            <v>N</v>
          </cell>
          <cell r="G7678">
            <v>0</v>
          </cell>
          <cell r="H7678">
            <v>1</v>
          </cell>
          <cell r="I7678">
            <v>0</v>
          </cell>
        </row>
        <row r="7679">
          <cell r="B7679" t="str">
            <v>A_IT&amp;T_0112</v>
          </cell>
          <cell r="C7679" t="str">
            <v>Manage Corporate &amp; Network Applications: MIS/Reporting (Retail)</v>
          </cell>
          <cell r="H7679">
            <v>1</v>
          </cell>
          <cell r="I7679">
            <v>0</v>
          </cell>
        </row>
        <row r="7680">
          <cell r="B7680" t="str">
            <v>BU01_IT</v>
          </cell>
          <cell r="C7680" t="str">
            <v>IT Business Unit Allocation - to Board</v>
          </cell>
          <cell r="H7680">
            <v>0</v>
          </cell>
          <cell r="I7680">
            <v>0</v>
          </cell>
        </row>
        <row r="7681">
          <cell r="B7681" t="str">
            <v>BU02_IT</v>
          </cell>
          <cell r="C7681" t="str">
            <v>IT Business Unit Allocation - to CEO</v>
          </cell>
          <cell r="H7681">
            <v>0</v>
          </cell>
          <cell r="I7681">
            <v>0</v>
          </cell>
        </row>
        <row r="7682">
          <cell r="B7682" t="str">
            <v>BU03_IT</v>
          </cell>
          <cell r="C7682" t="str">
            <v>IT Business Unit Allocation - to Audit</v>
          </cell>
          <cell r="H7682">
            <v>0</v>
          </cell>
          <cell r="I7682">
            <v>0</v>
          </cell>
        </row>
        <row r="7683">
          <cell r="B7683" t="str">
            <v>BU04_IT</v>
          </cell>
          <cell r="C7683" t="str">
            <v>IT Business Unit Allocation - to General Management - Finance</v>
          </cell>
          <cell r="H7683">
            <v>0</v>
          </cell>
          <cell r="I7683">
            <v>0</v>
          </cell>
        </row>
        <row r="7684">
          <cell r="B7684" t="str">
            <v>BU05_IT</v>
          </cell>
          <cell r="C7684" t="str">
            <v>IT Business Unit Allocation - to Commercial Management</v>
          </cell>
          <cell r="H7684">
            <v>0</v>
          </cell>
          <cell r="I7684">
            <v>0</v>
          </cell>
        </row>
        <row r="7685">
          <cell r="B7685" t="str">
            <v>BU06_IT</v>
          </cell>
          <cell r="C7685" t="str">
            <v>IT Business Unit Allocation - to Group Finance Manager</v>
          </cell>
          <cell r="H7685">
            <v>0</v>
          </cell>
          <cell r="I7685">
            <v>0</v>
          </cell>
        </row>
        <row r="7686">
          <cell r="B7686" t="str">
            <v>BU07_IT</v>
          </cell>
          <cell r="C7686" t="str">
            <v>IT Business Unit Allocation - to Accounts Payable</v>
          </cell>
          <cell r="H7686">
            <v>0</v>
          </cell>
          <cell r="I7686">
            <v>0</v>
          </cell>
        </row>
        <row r="7687">
          <cell r="B7687" t="str">
            <v>BU08_IT</v>
          </cell>
          <cell r="C7687" t="str">
            <v>IT Business Unit Allocation - to Corporate Governance</v>
          </cell>
          <cell r="H7687">
            <v>0</v>
          </cell>
          <cell r="I7687">
            <v>0</v>
          </cell>
        </row>
        <row r="7688">
          <cell r="B7688" t="str">
            <v>BU09_IT</v>
          </cell>
          <cell r="C7688" t="str">
            <v>IT Business Unit Allocation - to Finance Other</v>
          </cell>
          <cell r="H7688">
            <v>0</v>
          </cell>
          <cell r="I7688">
            <v>0</v>
          </cell>
        </row>
        <row r="7689">
          <cell r="B7689" t="str">
            <v>BU10_IT</v>
          </cell>
          <cell r="C7689" t="str">
            <v>IT Business Unit Allocation - to Business Services (excluding KISS)</v>
          </cell>
          <cell r="H7689">
            <v>0</v>
          </cell>
          <cell r="I7689">
            <v>0</v>
          </cell>
        </row>
        <row r="7690">
          <cell r="B7690" t="str">
            <v>BU11_IT</v>
          </cell>
          <cell r="C7690" t="str">
            <v>IT Business Unit Allocation - to Supply &amp; Procurement</v>
          </cell>
          <cell r="H7690">
            <v>0</v>
          </cell>
          <cell r="I7690">
            <v>0</v>
          </cell>
        </row>
        <row r="7691">
          <cell r="B7691" t="str">
            <v>BU12_IT</v>
          </cell>
          <cell r="C7691" t="str">
            <v>IT Business Unit Allocation - to Logistics Group</v>
          </cell>
          <cell r="H7691">
            <v>0</v>
          </cell>
          <cell r="I7691">
            <v>0</v>
          </cell>
        </row>
        <row r="7692">
          <cell r="B7692" t="str">
            <v>BU13_IT</v>
          </cell>
          <cell r="C7692" t="str">
            <v>IT Business Unit Allocation - to HR</v>
          </cell>
          <cell r="H7692">
            <v>0</v>
          </cell>
          <cell r="I7692">
            <v>0</v>
          </cell>
        </row>
        <row r="7693">
          <cell r="B7693" t="str">
            <v>BU14_IT</v>
          </cell>
          <cell r="C7693" t="str">
            <v>IT Business Unit Allocation - to Technical Training</v>
          </cell>
          <cell r="H7693">
            <v>0</v>
          </cell>
          <cell r="I7693">
            <v>0</v>
          </cell>
        </row>
        <row r="7694">
          <cell r="B7694" t="str">
            <v>BU15_IT</v>
          </cell>
          <cell r="C7694" t="str">
            <v>IT Business Unit Allocation - to Regulatory (excluding IT&amp;T, Prop &amp; Sec)</v>
          </cell>
          <cell r="H7694">
            <v>0</v>
          </cell>
          <cell r="I7694">
            <v>0</v>
          </cell>
        </row>
        <row r="7695">
          <cell r="B7695" t="str">
            <v>BU16_IT</v>
          </cell>
          <cell r="C7695" t="str">
            <v>IT Business Unit Allocation - to Business Management (including KISS)</v>
          </cell>
          <cell r="H7695">
            <v>0</v>
          </cell>
          <cell r="I7695">
            <v>0</v>
          </cell>
        </row>
        <row r="7696">
          <cell r="B7696" t="str">
            <v>BU17_IT</v>
          </cell>
          <cell r="C7696" t="str">
            <v>IT Business Unit Allocation - to IT&amp;T</v>
          </cell>
          <cell r="H7696">
            <v>0</v>
          </cell>
          <cell r="I7696">
            <v>0</v>
          </cell>
        </row>
        <row r="7697">
          <cell r="B7697" t="str">
            <v>BU18_IT</v>
          </cell>
          <cell r="C7697" t="str">
            <v>IT Business Unit Allocation - to Property Services</v>
          </cell>
          <cell r="H7697">
            <v>0</v>
          </cell>
          <cell r="I7697">
            <v>0</v>
          </cell>
        </row>
        <row r="7698">
          <cell r="B7698" t="str">
            <v>BU19_IT</v>
          </cell>
          <cell r="C7698" t="str">
            <v>IT Business Unit Allocation - to Security Services</v>
          </cell>
          <cell r="H7698">
            <v>0</v>
          </cell>
          <cell r="I7698">
            <v>0</v>
          </cell>
        </row>
        <row r="7699">
          <cell r="B7699" t="str">
            <v>BU20_IT</v>
          </cell>
          <cell r="C7699" t="str">
            <v>IT Business Unit Allocation - to Network</v>
          </cell>
          <cell r="H7699">
            <v>0</v>
          </cell>
          <cell r="I7699">
            <v>0</v>
          </cell>
        </row>
        <row r="7700">
          <cell r="B7700" t="str">
            <v>BU21_IT</v>
          </cell>
          <cell r="C7700" t="str">
            <v>IT Business Unit Allocation - to Retail</v>
          </cell>
          <cell r="H7700">
            <v>0</v>
          </cell>
          <cell r="I7700">
            <v>0</v>
          </cell>
        </row>
        <row r="7701">
          <cell r="C7701" t="str">
            <v>Manage Corporate &amp; Network Applications: MIS/Reporting (General)</v>
          </cell>
          <cell r="D7701" t="str">
            <v>IT01</v>
          </cell>
          <cell r="E7701" t="str">
            <v># PC's &amp; Laptops by Business Unit</v>
          </cell>
          <cell r="F7701" t="str">
            <v>Y</v>
          </cell>
          <cell r="G7701">
            <v>191288.95933931886</v>
          </cell>
          <cell r="H7701">
            <v>1</v>
          </cell>
          <cell r="I7701">
            <v>191288.95933931886</v>
          </cell>
        </row>
        <row r="7702">
          <cell r="B7702" t="str">
            <v>A_IT&amp;T_0113</v>
          </cell>
          <cell r="C7702" t="str">
            <v>Manage Corporate &amp; Network Applications: MIS/Reporting (General)</v>
          </cell>
          <cell r="H7702">
            <v>0</v>
          </cell>
          <cell r="I7702">
            <v>0</v>
          </cell>
        </row>
        <row r="7703">
          <cell r="B7703" t="str">
            <v>BU01_IT</v>
          </cell>
          <cell r="C7703" t="str">
            <v>IT Business Unit Allocation - to Board</v>
          </cell>
          <cell r="H7703">
            <v>6.1919504643962852E-4</v>
          </cell>
          <cell r="I7703">
            <v>118.44517606149775</v>
          </cell>
        </row>
        <row r="7704">
          <cell r="B7704" t="str">
            <v>BU02_IT</v>
          </cell>
          <cell r="C7704" t="str">
            <v>IT Business Unit Allocation - to CEO</v>
          </cell>
          <cell r="H7704">
            <v>1.238390092879257E-3</v>
          </cell>
          <cell r="I7704">
            <v>236.89035212299549</v>
          </cell>
        </row>
        <row r="7705">
          <cell r="B7705" t="str">
            <v>BU03_IT</v>
          </cell>
          <cell r="C7705" t="str">
            <v>IT Business Unit Allocation - to Audit</v>
          </cell>
          <cell r="H7705">
            <v>3.7151702786377707E-3</v>
          </cell>
          <cell r="I7705">
            <v>710.67105636898646</v>
          </cell>
        </row>
        <row r="7706">
          <cell r="B7706" t="str">
            <v>BU04_IT</v>
          </cell>
          <cell r="C7706" t="str">
            <v>IT Business Unit Allocation - to General Management - Finance</v>
          </cell>
          <cell r="H7706">
            <v>6.1919504643962852E-4</v>
          </cell>
          <cell r="I7706">
            <v>118.44517606149775</v>
          </cell>
        </row>
        <row r="7707">
          <cell r="B7707" t="str">
            <v>BU05_IT</v>
          </cell>
          <cell r="C7707" t="str">
            <v>IT Business Unit Allocation - to Commercial Management</v>
          </cell>
          <cell r="H7707">
            <v>2.4767801857585141E-3</v>
          </cell>
          <cell r="I7707">
            <v>473.78070424599099</v>
          </cell>
        </row>
        <row r="7708">
          <cell r="B7708" t="str">
            <v>BU06_IT</v>
          </cell>
          <cell r="C7708" t="str">
            <v>IT Business Unit Allocation - to Group Finance Manager</v>
          </cell>
          <cell r="H7708">
            <v>1.3003095975232198E-2</v>
          </cell>
          <cell r="I7708">
            <v>2487.3486972914525</v>
          </cell>
        </row>
        <row r="7709">
          <cell r="B7709" t="str">
            <v>BU07_IT</v>
          </cell>
          <cell r="C7709" t="str">
            <v>IT Business Unit Allocation - to Accounts Payable</v>
          </cell>
          <cell r="H7709">
            <v>8.6687306501547993E-3</v>
          </cell>
          <cell r="I7709">
            <v>1658.2324648609685</v>
          </cell>
        </row>
        <row r="7710">
          <cell r="B7710" t="str">
            <v>BU08_IT</v>
          </cell>
          <cell r="C7710" t="str">
            <v>IT Business Unit Allocation - to Corporate Governance</v>
          </cell>
          <cell r="H7710">
            <v>6.1919504643962852E-4</v>
          </cell>
          <cell r="I7710">
            <v>118.44517606149775</v>
          </cell>
        </row>
        <row r="7711">
          <cell r="B7711" t="str">
            <v>BU09_IT</v>
          </cell>
          <cell r="C7711" t="str">
            <v>IT Business Unit Allocation - to Finance Other</v>
          </cell>
          <cell r="H7711">
            <v>9.9071207430340563E-3</v>
          </cell>
          <cell r="I7711">
            <v>1895.122816983964</v>
          </cell>
        </row>
        <row r="7712">
          <cell r="B7712" t="str">
            <v>BU10_IT</v>
          </cell>
          <cell r="C7712" t="str">
            <v>IT Business Unit Allocation - to Business Services (excluding KISS)</v>
          </cell>
          <cell r="H7712">
            <v>1.238390092879257E-3</v>
          </cell>
          <cell r="I7712">
            <v>236.89035212299549</v>
          </cell>
        </row>
        <row r="7713">
          <cell r="B7713" t="str">
            <v>BU11_IT</v>
          </cell>
          <cell r="C7713" t="str">
            <v>IT Business Unit Allocation - to Supply &amp; Procurement</v>
          </cell>
          <cell r="H7713">
            <v>6.1919504643962852E-3</v>
          </cell>
          <cell r="I7713">
            <v>1184.4517606149775</v>
          </cell>
        </row>
        <row r="7714">
          <cell r="B7714" t="str">
            <v>BU12_IT</v>
          </cell>
          <cell r="C7714" t="str">
            <v>IT Business Unit Allocation - to Logistics Group</v>
          </cell>
          <cell r="H7714">
            <v>1.0526315789473684E-2</v>
          </cell>
          <cell r="I7714">
            <v>2013.5679930454617</v>
          </cell>
        </row>
        <row r="7715">
          <cell r="B7715" t="str">
            <v>BU13_IT</v>
          </cell>
          <cell r="C7715" t="str">
            <v>IT Business Unit Allocation - to HR</v>
          </cell>
          <cell r="H7715">
            <v>1.9814241486068113E-2</v>
          </cell>
          <cell r="I7715">
            <v>3790.2456339679279</v>
          </cell>
        </row>
        <row r="7716">
          <cell r="B7716" t="str">
            <v>BU14_IT</v>
          </cell>
          <cell r="C7716" t="str">
            <v>IT Business Unit Allocation - to Technical Training</v>
          </cell>
          <cell r="H7716">
            <v>4.9535603715170282E-3</v>
          </cell>
          <cell r="I7716">
            <v>947.56140849198198</v>
          </cell>
        </row>
        <row r="7717">
          <cell r="B7717" t="str">
            <v>BU15_IT</v>
          </cell>
          <cell r="C7717" t="str">
            <v>IT Business Unit Allocation - to Regulatory (excluding IT&amp;T, Prop &amp; Sec)</v>
          </cell>
          <cell r="H7717">
            <v>3.4055727554179564E-2</v>
          </cell>
          <cell r="I7717">
            <v>6514.4846833823758</v>
          </cell>
        </row>
        <row r="7718">
          <cell r="B7718" t="str">
            <v>BU16_IT</v>
          </cell>
          <cell r="C7718" t="str">
            <v>IT Business Unit Allocation - to Business Management (including KISS)</v>
          </cell>
          <cell r="H7718">
            <v>0</v>
          </cell>
          <cell r="I7718">
            <v>0</v>
          </cell>
        </row>
        <row r="7719">
          <cell r="B7719" t="str">
            <v>BU17_IT</v>
          </cell>
          <cell r="C7719" t="str">
            <v>IT Business Unit Allocation - to IT&amp;T</v>
          </cell>
          <cell r="H7719">
            <v>5.0773993808049533E-2</v>
          </cell>
          <cell r="I7719">
            <v>9712.504437042815</v>
          </cell>
        </row>
        <row r="7720">
          <cell r="B7720" t="str">
            <v>BU18_IT</v>
          </cell>
          <cell r="C7720" t="str">
            <v>IT Business Unit Allocation - to Property Services</v>
          </cell>
          <cell r="H7720">
            <v>1.1145510835913313E-2</v>
          </cell>
          <cell r="I7720">
            <v>2132.0131691069596</v>
          </cell>
        </row>
        <row r="7721">
          <cell r="B7721" t="str">
            <v>BU19_IT</v>
          </cell>
          <cell r="C7721" t="str">
            <v>IT Business Unit Allocation - to Security Services</v>
          </cell>
          <cell r="H7721">
            <v>2.4767801857585141E-3</v>
          </cell>
          <cell r="I7721">
            <v>473.78070424599099</v>
          </cell>
        </row>
        <row r="7722">
          <cell r="B7722" t="str">
            <v>BU20_IT</v>
          </cell>
          <cell r="C7722" t="str">
            <v>IT Business Unit Allocation - to Network</v>
          </cell>
          <cell r="H7722">
            <v>0.57770897832817336</v>
          </cell>
          <cell r="I7722">
            <v>110509.34926537739</v>
          </cell>
        </row>
        <row r="7723">
          <cell r="B7723" t="str">
            <v>BU21_IT</v>
          </cell>
          <cell r="C7723" t="str">
            <v>IT Business Unit Allocation - to Retail</v>
          </cell>
          <cell r="H7723">
            <v>0.24024767801857586</v>
          </cell>
          <cell r="I7723">
            <v>45956.728311861123</v>
          </cell>
        </row>
        <row r="7724">
          <cell r="C7724" t="str">
            <v>Manage Network &amp; Telecommuncations</v>
          </cell>
          <cell r="D7724" t="str">
            <v>IT01</v>
          </cell>
          <cell r="E7724" t="str">
            <v># PC's &amp; Laptops by Business Unit</v>
          </cell>
          <cell r="F7724" t="str">
            <v>Y</v>
          </cell>
          <cell r="G7724">
            <v>291851.68333076639</v>
          </cell>
          <cell r="H7724">
            <v>1</v>
          </cell>
          <cell r="I7724">
            <v>291851.68333076639</v>
          </cell>
        </row>
        <row r="7725">
          <cell r="B7725" t="str">
            <v>A_IT&amp;T_0114</v>
          </cell>
          <cell r="C7725" t="str">
            <v>Manage Network &amp; Telecommuncations</v>
          </cell>
          <cell r="H7725">
            <v>0</v>
          </cell>
          <cell r="I7725">
            <v>0</v>
          </cell>
        </row>
        <row r="7726">
          <cell r="B7726" t="str">
            <v>BU01_IT</v>
          </cell>
          <cell r="C7726" t="str">
            <v>IT Business Unit Allocation - to Board</v>
          </cell>
          <cell r="H7726">
            <v>6.1919504643962852E-4</v>
          </cell>
          <cell r="I7726">
            <v>180.71311661347767</v>
          </cell>
        </row>
        <row r="7727">
          <cell r="B7727" t="str">
            <v>BU02_IT</v>
          </cell>
          <cell r="C7727" t="str">
            <v>IT Business Unit Allocation - to CEO</v>
          </cell>
          <cell r="H7727">
            <v>1.238390092879257E-3</v>
          </cell>
          <cell r="I7727">
            <v>361.42623322695533</v>
          </cell>
        </row>
        <row r="7728">
          <cell r="B7728" t="str">
            <v>BU03_IT</v>
          </cell>
          <cell r="C7728" t="str">
            <v>IT Business Unit Allocation - to Audit</v>
          </cell>
          <cell r="H7728">
            <v>3.7151702786377707E-3</v>
          </cell>
          <cell r="I7728">
            <v>1084.2786996808659</v>
          </cell>
        </row>
        <row r="7729">
          <cell r="B7729" t="str">
            <v>BU04_IT</v>
          </cell>
          <cell r="C7729" t="str">
            <v>IT Business Unit Allocation - to General Management - Finance</v>
          </cell>
          <cell r="H7729">
            <v>6.1919504643962852E-4</v>
          </cell>
          <cell r="I7729">
            <v>180.71311661347767</v>
          </cell>
        </row>
        <row r="7730">
          <cell r="B7730" t="str">
            <v>BU05_IT</v>
          </cell>
          <cell r="C7730" t="str">
            <v>IT Business Unit Allocation - to Commercial Management</v>
          </cell>
          <cell r="H7730">
            <v>2.4767801857585141E-3</v>
          </cell>
          <cell r="I7730">
            <v>722.85246645391067</v>
          </cell>
        </row>
        <row r="7731">
          <cell r="B7731" t="str">
            <v>BU06_IT</v>
          </cell>
          <cell r="C7731" t="str">
            <v>IT Business Unit Allocation - to Group Finance Manager</v>
          </cell>
          <cell r="H7731">
            <v>1.3003095975232198E-2</v>
          </cell>
          <cell r="I7731">
            <v>3794.9754488830304</v>
          </cell>
        </row>
        <row r="7732">
          <cell r="B7732" t="str">
            <v>BU07_IT</v>
          </cell>
          <cell r="C7732" t="str">
            <v>IT Business Unit Allocation - to Accounts Payable</v>
          </cell>
          <cell r="H7732">
            <v>8.6687306501547993E-3</v>
          </cell>
          <cell r="I7732">
            <v>2529.9836325886872</v>
          </cell>
        </row>
        <row r="7733">
          <cell r="B7733" t="str">
            <v>BU08_IT</v>
          </cell>
          <cell r="C7733" t="str">
            <v>IT Business Unit Allocation - to Corporate Governance</v>
          </cell>
          <cell r="H7733">
            <v>6.1919504643962852E-4</v>
          </cell>
          <cell r="I7733">
            <v>180.71311661347767</v>
          </cell>
        </row>
        <row r="7734">
          <cell r="B7734" t="str">
            <v>BU09_IT</v>
          </cell>
          <cell r="C7734" t="str">
            <v>IT Business Unit Allocation - to Finance Other</v>
          </cell>
          <cell r="H7734">
            <v>9.9071207430340563E-3</v>
          </cell>
          <cell r="I7734">
            <v>2891.4098658156427</v>
          </cell>
        </row>
        <row r="7735">
          <cell r="B7735" t="str">
            <v>BU10_IT</v>
          </cell>
          <cell r="C7735" t="str">
            <v>IT Business Unit Allocation - to Business Services (excluding KISS)</v>
          </cell>
          <cell r="H7735">
            <v>1.238390092879257E-3</v>
          </cell>
          <cell r="I7735">
            <v>361.42623322695533</v>
          </cell>
        </row>
        <row r="7736">
          <cell r="B7736" t="str">
            <v>BU11_IT</v>
          </cell>
          <cell r="C7736" t="str">
            <v>IT Business Unit Allocation - to Supply &amp; Procurement</v>
          </cell>
          <cell r="H7736">
            <v>6.1919504643962852E-3</v>
          </cell>
          <cell r="I7736">
            <v>1807.1311661347765</v>
          </cell>
        </row>
        <row r="7737">
          <cell r="B7737" t="str">
            <v>BU12_IT</v>
          </cell>
          <cell r="C7737" t="str">
            <v>IT Business Unit Allocation - to Logistics Group</v>
          </cell>
          <cell r="H7737">
            <v>1.0526315789473684E-2</v>
          </cell>
          <cell r="I7737">
            <v>3072.1229824291199</v>
          </cell>
        </row>
        <row r="7738">
          <cell r="B7738" t="str">
            <v>BU13_IT</v>
          </cell>
          <cell r="C7738" t="str">
            <v>IT Business Unit Allocation - to HR</v>
          </cell>
          <cell r="H7738">
            <v>1.9814241486068113E-2</v>
          </cell>
          <cell r="I7738">
            <v>5782.8197316312853</v>
          </cell>
        </row>
        <row r="7739">
          <cell r="B7739" t="str">
            <v>BU14_IT</v>
          </cell>
          <cell r="C7739" t="str">
            <v>IT Business Unit Allocation - to Technical Training</v>
          </cell>
          <cell r="H7739">
            <v>4.9535603715170282E-3</v>
          </cell>
          <cell r="I7739">
            <v>1445.7049329078213</v>
          </cell>
        </row>
        <row r="7740">
          <cell r="B7740" t="str">
            <v>BU15_IT</v>
          </cell>
          <cell r="C7740" t="str">
            <v>IT Business Unit Allocation - to Regulatory (excluding IT&amp;T, Prop &amp; Sec)</v>
          </cell>
          <cell r="H7740">
            <v>3.4055727554179564E-2</v>
          </cell>
          <cell r="I7740">
            <v>9939.2214137412702</v>
          </cell>
        </row>
        <row r="7741">
          <cell r="B7741" t="str">
            <v>BU16_IT</v>
          </cell>
          <cell r="C7741" t="str">
            <v>IT Business Unit Allocation - to Business Management (including KISS)</v>
          </cell>
          <cell r="H7741">
            <v>0</v>
          </cell>
          <cell r="I7741">
            <v>0</v>
          </cell>
        </row>
        <row r="7742">
          <cell r="B7742" t="str">
            <v>BU17_IT</v>
          </cell>
          <cell r="C7742" t="str">
            <v>IT Business Unit Allocation - to IT&amp;T</v>
          </cell>
          <cell r="H7742">
            <v>5.0773993808049533E-2</v>
          </cell>
          <cell r="I7742">
            <v>14818.475562305166</v>
          </cell>
        </row>
        <row r="7743">
          <cell r="B7743" t="str">
            <v>BU18_IT</v>
          </cell>
          <cell r="C7743" t="str">
            <v>IT Business Unit Allocation - to Property Services</v>
          </cell>
          <cell r="H7743">
            <v>1.1145510835913313E-2</v>
          </cell>
          <cell r="I7743">
            <v>3252.8360990425977</v>
          </cell>
        </row>
        <row r="7744">
          <cell r="B7744" t="str">
            <v>BU19_IT</v>
          </cell>
          <cell r="C7744" t="str">
            <v>IT Business Unit Allocation - to Security Services</v>
          </cell>
          <cell r="H7744">
            <v>2.4767801857585141E-3</v>
          </cell>
          <cell r="I7744">
            <v>722.85246645391067</v>
          </cell>
        </row>
        <row r="7745">
          <cell r="B7745" t="str">
            <v>BU20_IT</v>
          </cell>
          <cell r="C7745" t="str">
            <v>IT Business Unit Allocation - to Network</v>
          </cell>
          <cell r="H7745">
            <v>0.57770897832817336</v>
          </cell>
          <cell r="I7745">
            <v>168605.33780037463</v>
          </cell>
        </row>
        <row r="7746">
          <cell r="B7746" t="str">
            <v>BU21_IT</v>
          </cell>
          <cell r="C7746" t="str">
            <v>IT Business Unit Allocation - to Retail</v>
          </cell>
          <cell r="H7746">
            <v>0.24024767801857586</v>
          </cell>
          <cell r="I7746">
            <v>70116.689246029331</v>
          </cell>
        </row>
        <row r="7747">
          <cell r="C7747" t="str">
            <v>Manage Technical Infrastructure Architecture</v>
          </cell>
          <cell r="D7747" t="str">
            <v>IT01</v>
          </cell>
          <cell r="E7747" t="str">
            <v># PC's &amp; Laptops by Business Unit</v>
          </cell>
          <cell r="F7747" t="str">
            <v>Y</v>
          </cell>
          <cell r="G7747">
            <v>112715.58509671803</v>
          </cell>
          <cell r="H7747">
            <v>1</v>
          </cell>
          <cell r="I7747">
            <v>112715.58509671803</v>
          </cell>
        </row>
        <row r="7748">
          <cell r="B7748" t="str">
            <v>A_IT&amp;T_0115</v>
          </cell>
          <cell r="C7748" t="str">
            <v>Manage Technical Infrastructure Architecture</v>
          </cell>
          <cell r="H7748">
            <v>0</v>
          </cell>
          <cell r="I7748">
            <v>0</v>
          </cell>
        </row>
        <row r="7749">
          <cell r="B7749" t="str">
            <v>BU01_IT</v>
          </cell>
          <cell r="C7749" t="str">
            <v>IT Business Unit Allocation - to Board</v>
          </cell>
          <cell r="H7749">
            <v>6.1919504643962852E-4</v>
          </cell>
          <cell r="I7749">
            <v>69.792931948432226</v>
          </cell>
        </row>
        <row r="7750">
          <cell r="B7750" t="str">
            <v>BU02_IT</v>
          </cell>
          <cell r="C7750" t="str">
            <v>IT Business Unit Allocation - to CEO</v>
          </cell>
          <cell r="H7750">
            <v>1.238390092879257E-3</v>
          </cell>
          <cell r="I7750">
            <v>139.58586389686445</v>
          </cell>
        </row>
        <row r="7751">
          <cell r="B7751" t="str">
            <v>BU03_IT</v>
          </cell>
          <cell r="C7751" t="str">
            <v>IT Business Unit Allocation - to Audit</v>
          </cell>
          <cell r="H7751">
            <v>3.7151702786377707E-3</v>
          </cell>
          <cell r="I7751">
            <v>418.7575916905933</v>
          </cell>
        </row>
        <row r="7752">
          <cell r="B7752" t="str">
            <v>BU04_IT</v>
          </cell>
          <cell r="C7752" t="str">
            <v>IT Business Unit Allocation - to General Management - Finance</v>
          </cell>
          <cell r="H7752">
            <v>6.1919504643962852E-4</v>
          </cell>
          <cell r="I7752">
            <v>69.792931948432226</v>
          </cell>
        </row>
        <row r="7753">
          <cell r="B7753" t="str">
            <v>BU05_IT</v>
          </cell>
          <cell r="C7753" t="str">
            <v>IT Business Unit Allocation - to Commercial Management</v>
          </cell>
          <cell r="H7753">
            <v>2.4767801857585141E-3</v>
          </cell>
          <cell r="I7753">
            <v>279.17172779372891</v>
          </cell>
        </row>
        <row r="7754">
          <cell r="B7754" t="str">
            <v>BU06_IT</v>
          </cell>
          <cell r="C7754" t="str">
            <v>IT Business Unit Allocation - to Group Finance Manager</v>
          </cell>
          <cell r="H7754">
            <v>1.3003095975232198E-2</v>
          </cell>
          <cell r="I7754">
            <v>1465.6515709170765</v>
          </cell>
        </row>
        <row r="7755">
          <cell r="B7755" t="str">
            <v>BU07_IT</v>
          </cell>
          <cell r="C7755" t="str">
            <v>IT Business Unit Allocation - to Accounts Payable</v>
          </cell>
          <cell r="H7755">
            <v>8.6687306501547993E-3</v>
          </cell>
          <cell r="I7755">
            <v>977.10104727805106</v>
          </cell>
        </row>
        <row r="7756">
          <cell r="B7756" t="str">
            <v>BU08_IT</v>
          </cell>
          <cell r="C7756" t="str">
            <v>IT Business Unit Allocation - to Corporate Governance</v>
          </cell>
          <cell r="H7756">
            <v>6.1919504643962852E-4</v>
          </cell>
          <cell r="I7756">
            <v>69.792931948432226</v>
          </cell>
        </row>
        <row r="7757">
          <cell r="B7757" t="str">
            <v>BU09_IT</v>
          </cell>
          <cell r="C7757" t="str">
            <v>IT Business Unit Allocation - to Finance Other</v>
          </cell>
          <cell r="H7757">
            <v>9.9071207430340563E-3</v>
          </cell>
          <cell r="I7757">
            <v>1116.6869111749156</v>
          </cell>
        </row>
        <row r="7758">
          <cell r="B7758" t="str">
            <v>BU10_IT</v>
          </cell>
          <cell r="C7758" t="str">
            <v>IT Business Unit Allocation - to Business Services (excluding KISS)</v>
          </cell>
          <cell r="H7758">
            <v>1.238390092879257E-3</v>
          </cell>
          <cell r="I7758">
            <v>139.58586389686445</v>
          </cell>
        </row>
        <row r="7759">
          <cell r="B7759" t="str">
            <v>BU11_IT</v>
          </cell>
          <cell r="C7759" t="str">
            <v>IT Business Unit Allocation - to Supply &amp; Procurement</v>
          </cell>
          <cell r="H7759">
            <v>6.1919504643962852E-3</v>
          </cell>
          <cell r="I7759">
            <v>697.92931948432226</v>
          </cell>
        </row>
        <row r="7760">
          <cell r="B7760" t="str">
            <v>BU12_IT</v>
          </cell>
          <cell r="C7760" t="str">
            <v>IT Business Unit Allocation - to Logistics Group</v>
          </cell>
          <cell r="H7760">
            <v>1.0526315789473684E-2</v>
          </cell>
          <cell r="I7760">
            <v>1186.4798431233476</v>
          </cell>
        </row>
        <row r="7761">
          <cell r="B7761" t="str">
            <v>BU13_IT</v>
          </cell>
          <cell r="C7761" t="str">
            <v>IT Business Unit Allocation - to HR</v>
          </cell>
          <cell r="H7761">
            <v>1.9814241486068113E-2</v>
          </cell>
          <cell r="I7761">
            <v>2233.3738223498312</v>
          </cell>
        </row>
        <row r="7762">
          <cell r="B7762" t="str">
            <v>BU14_IT</v>
          </cell>
          <cell r="C7762" t="str">
            <v>IT Business Unit Allocation - to Technical Training</v>
          </cell>
          <cell r="H7762">
            <v>4.9535603715170282E-3</v>
          </cell>
          <cell r="I7762">
            <v>558.34345558745781</v>
          </cell>
        </row>
        <row r="7763">
          <cell r="B7763" t="str">
            <v>BU15_IT</v>
          </cell>
          <cell r="C7763" t="str">
            <v>IT Business Unit Allocation - to Regulatory (excluding IT&amp;T, Prop &amp; Sec)</v>
          </cell>
          <cell r="H7763">
            <v>3.4055727554179564E-2</v>
          </cell>
          <cell r="I7763">
            <v>3838.6112571637718</v>
          </cell>
        </row>
        <row r="7764">
          <cell r="B7764" t="str">
            <v>BU16_IT</v>
          </cell>
          <cell r="C7764" t="str">
            <v>IT Business Unit Allocation - to Business Management (including KISS)</v>
          </cell>
          <cell r="H7764">
            <v>0</v>
          </cell>
          <cell r="I7764">
            <v>0</v>
          </cell>
        </row>
        <row r="7765">
          <cell r="B7765" t="str">
            <v>BU17_IT</v>
          </cell>
          <cell r="C7765" t="str">
            <v>IT Business Unit Allocation - to IT&amp;T</v>
          </cell>
          <cell r="H7765">
            <v>5.0773993808049533E-2</v>
          </cell>
          <cell r="I7765">
            <v>5723.020419771442</v>
          </cell>
        </row>
        <row r="7766">
          <cell r="B7766" t="str">
            <v>BU18_IT</v>
          </cell>
          <cell r="C7766" t="str">
            <v>IT Business Unit Allocation - to Property Services</v>
          </cell>
          <cell r="H7766">
            <v>1.1145510835913313E-2</v>
          </cell>
          <cell r="I7766">
            <v>1256.27277507178</v>
          </cell>
        </row>
        <row r="7767">
          <cell r="B7767" t="str">
            <v>BU19_IT</v>
          </cell>
          <cell r="C7767" t="str">
            <v>IT Business Unit Allocation - to Security Services</v>
          </cell>
          <cell r="H7767">
            <v>2.4767801857585141E-3</v>
          </cell>
          <cell r="I7767">
            <v>279.17172779372891</v>
          </cell>
        </row>
        <row r="7768">
          <cell r="B7768" t="str">
            <v>BU20_IT</v>
          </cell>
          <cell r="C7768" t="str">
            <v>IT Business Unit Allocation - to Network</v>
          </cell>
          <cell r="H7768">
            <v>0.57770897832817336</v>
          </cell>
          <cell r="I7768">
            <v>65116.805507887257</v>
          </cell>
        </row>
        <row r="7769">
          <cell r="B7769" t="str">
            <v>BU21_IT</v>
          </cell>
          <cell r="C7769" t="str">
            <v>IT Business Unit Allocation - to Retail</v>
          </cell>
          <cell r="H7769">
            <v>0.24024767801857586</v>
          </cell>
          <cell r="I7769">
            <v>27079.657595991699</v>
          </cell>
        </row>
        <row r="7770">
          <cell r="C7770" t="str">
            <v>Manage Applications &amp; Integration Architecture</v>
          </cell>
          <cell r="D7770" t="str">
            <v>IT01</v>
          </cell>
          <cell r="E7770" t="str">
            <v># PC's &amp; Laptops by Business Unit</v>
          </cell>
          <cell r="F7770" t="str">
            <v>Y</v>
          </cell>
          <cell r="G7770">
            <v>0</v>
          </cell>
          <cell r="H7770">
            <v>1</v>
          </cell>
          <cell r="I7770">
            <v>0</v>
          </cell>
        </row>
        <row r="7771">
          <cell r="B7771" t="str">
            <v>A_IT&amp;T_0116</v>
          </cell>
          <cell r="C7771" t="str">
            <v>Manage Applications &amp; Integration Architecture</v>
          </cell>
          <cell r="H7771">
            <v>0</v>
          </cell>
          <cell r="I7771">
            <v>0</v>
          </cell>
        </row>
        <row r="7772">
          <cell r="B7772" t="str">
            <v>BU01_IT</v>
          </cell>
          <cell r="C7772" t="str">
            <v>IT Business Unit Allocation - to Board</v>
          </cell>
          <cell r="H7772">
            <v>6.1919504643962852E-4</v>
          </cell>
          <cell r="I7772">
            <v>0</v>
          </cell>
        </row>
        <row r="7773">
          <cell r="B7773" t="str">
            <v>BU02_IT</v>
          </cell>
          <cell r="C7773" t="str">
            <v>IT Business Unit Allocation - to CEO</v>
          </cell>
          <cell r="H7773">
            <v>1.238390092879257E-3</v>
          </cell>
          <cell r="I7773">
            <v>0</v>
          </cell>
        </row>
        <row r="7774">
          <cell r="B7774" t="str">
            <v>BU03_IT</v>
          </cell>
          <cell r="C7774" t="str">
            <v>IT Business Unit Allocation - to Audit</v>
          </cell>
          <cell r="H7774">
            <v>3.7151702786377707E-3</v>
          </cell>
          <cell r="I7774">
            <v>0</v>
          </cell>
        </row>
        <row r="7775">
          <cell r="B7775" t="str">
            <v>BU04_IT</v>
          </cell>
          <cell r="C7775" t="str">
            <v>IT Business Unit Allocation - to General Management - Finance</v>
          </cell>
          <cell r="H7775">
            <v>6.1919504643962852E-4</v>
          </cell>
          <cell r="I7775">
            <v>0</v>
          </cell>
        </row>
        <row r="7776">
          <cell r="B7776" t="str">
            <v>BU05_IT</v>
          </cell>
          <cell r="C7776" t="str">
            <v>IT Business Unit Allocation - to Commercial Management</v>
          </cell>
          <cell r="H7776">
            <v>2.4767801857585141E-3</v>
          </cell>
          <cell r="I7776">
            <v>0</v>
          </cell>
        </row>
        <row r="7777">
          <cell r="B7777" t="str">
            <v>BU06_IT</v>
          </cell>
          <cell r="C7777" t="str">
            <v>IT Business Unit Allocation - to Group Finance Manager</v>
          </cell>
          <cell r="H7777">
            <v>1.3003095975232198E-2</v>
          </cell>
          <cell r="I7777">
            <v>0</v>
          </cell>
        </row>
        <row r="7778">
          <cell r="B7778" t="str">
            <v>BU07_IT</v>
          </cell>
          <cell r="C7778" t="str">
            <v>IT Business Unit Allocation - to Accounts Payable</v>
          </cell>
          <cell r="H7778">
            <v>8.6687306501547993E-3</v>
          </cell>
          <cell r="I7778">
            <v>0</v>
          </cell>
        </row>
        <row r="7779">
          <cell r="B7779" t="str">
            <v>BU08_IT</v>
          </cell>
          <cell r="C7779" t="str">
            <v>IT Business Unit Allocation - to Corporate Governance</v>
          </cell>
          <cell r="H7779">
            <v>6.1919504643962852E-4</v>
          </cell>
          <cell r="I7779">
            <v>0</v>
          </cell>
        </row>
        <row r="7780">
          <cell r="B7780" t="str">
            <v>BU09_IT</v>
          </cell>
          <cell r="C7780" t="str">
            <v>IT Business Unit Allocation - to Finance Other</v>
          </cell>
          <cell r="H7780">
            <v>9.9071207430340563E-3</v>
          </cell>
          <cell r="I7780">
            <v>0</v>
          </cell>
        </row>
        <row r="7781">
          <cell r="B7781" t="str">
            <v>BU10_IT</v>
          </cell>
          <cell r="C7781" t="str">
            <v>IT Business Unit Allocation - to Business Services (excluding KISS)</v>
          </cell>
          <cell r="H7781">
            <v>1.238390092879257E-3</v>
          </cell>
          <cell r="I7781">
            <v>0</v>
          </cell>
        </row>
        <row r="7782">
          <cell r="B7782" t="str">
            <v>BU11_IT</v>
          </cell>
          <cell r="C7782" t="str">
            <v>IT Business Unit Allocation - to Supply &amp; Procurement</v>
          </cell>
          <cell r="H7782">
            <v>6.1919504643962852E-3</v>
          </cell>
          <cell r="I7782">
            <v>0</v>
          </cell>
        </row>
        <row r="7783">
          <cell r="B7783" t="str">
            <v>BU12_IT</v>
          </cell>
          <cell r="C7783" t="str">
            <v>IT Business Unit Allocation - to Logistics Group</v>
          </cell>
          <cell r="H7783">
            <v>1.0526315789473684E-2</v>
          </cell>
          <cell r="I7783">
            <v>0</v>
          </cell>
        </row>
        <row r="7784">
          <cell r="B7784" t="str">
            <v>BU13_IT</v>
          </cell>
          <cell r="C7784" t="str">
            <v>IT Business Unit Allocation - to HR</v>
          </cell>
          <cell r="H7784">
            <v>1.9814241486068113E-2</v>
          </cell>
          <cell r="I7784">
            <v>0</v>
          </cell>
        </row>
        <row r="7785">
          <cell r="B7785" t="str">
            <v>BU14_IT</v>
          </cell>
          <cell r="C7785" t="str">
            <v>IT Business Unit Allocation - to Technical Training</v>
          </cell>
          <cell r="H7785">
            <v>4.9535603715170282E-3</v>
          </cell>
          <cell r="I7785">
            <v>0</v>
          </cell>
        </row>
        <row r="7786">
          <cell r="B7786" t="str">
            <v>BU15_IT</v>
          </cell>
          <cell r="C7786" t="str">
            <v>IT Business Unit Allocation - to Regulatory (excluding IT&amp;T, Prop &amp; Sec)</v>
          </cell>
          <cell r="H7786">
            <v>3.4055727554179564E-2</v>
          </cell>
          <cell r="I7786">
            <v>0</v>
          </cell>
        </row>
        <row r="7787">
          <cell r="B7787" t="str">
            <v>BU16_IT</v>
          </cell>
          <cell r="C7787" t="str">
            <v>IT Business Unit Allocation - to Business Management (including KISS)</v>
          </cell>
          <cell r="H7787">
            <v>0</v>
          </cell>
          <cell r="I7787">
            <v>0</v>
          </cell>
        </row>
        <row r="7788">
          <cell r="B7788" t="str">
            <v>BU17_IT</v>
          </cell>
          <cell r="C7788" t="str">
            <v>IT Business Unit Allocation - to IT&amp;T</v>
          </cell>
          <cell r="H7788">
            <v>5.0773993808049533E-2</v>
          </cell>
          <cell r="I7788">
            <v>0</v>
          </cell>
        </row>
        <row r="7789">
          <cell r="B7789" t="str">
            <v>BU18_IT</v>
          </cell>
          <cell r="C7789" t="str">
            <v>IT Business Unit Allocation - to Property Services</v>
          </cell>
          <cell r="H7789">
            <v>1.1145510835913313E-2</v>
          </cell>
          <cell r="I7789">
            <v>0</v>
          </cell>
        </row>
        <row r="7790">
          <cell r="B7790" t="str">
            <v>BU19_IT</v>
          </cell>
          <cell r="C7790" t="str">
            <v>IT Business Unit Allocation - to Security Services</v>
          </cell>
          <cell r="H7790">
            <v>2.4767801857585141E-3</v>
          </cell>
          <cell r="I7790">
            <v>0</v>
          </cell>
        </row>
        <row r="7791">
          <cell r="B7791" t="str">
            <v>BU20_IT</v>
          </cell>
          <cell r="C7791" t="str">
            <v>IT Business Unit Allocation - to Network</v>
          </cell>
          <cell r="H7791">
            <v>0.57770897832817336</v>
          </cell>
          <cell r="I7791">
            <v>0</v>
          </cell>
        </row>
        <row r="7792">
          <cell r="B7792" t="str">
            <v>BU21_IT</v>
          </cell>
          <cell r="C7792" t="str">
            <v>IT Business Unit Allocation - to Retail</v>
          </cell>
          <cell r="H7792">
            <v>0.24024767801857586</v>
          </cell>
          <cell r="I7792">
            <v>0</v>
          </cell>
        </row>
        <row r="7793">
          <cell r="C7793" t="str">
            <v>EDS SLA SYSTEMS</v>
          </cell>
          <cell r="G7793">
            <v>19042734.460000001</v>
          </cell>
          <cell r="I7793">
            <v>19042734.460000001</v>
          </cell>
        </row>
        <row r="7794">
          <cell r="C7794" t="str">
            <v>Asset &amp; Facilities Maintenance Application Delivery Services</v>
          </cell>
          <cell r="D7794" t="str">
            <v>N/A</v>
          </cell>
          <cell r="E7794" t="str">
            <v>N/A</v>
          </cell>
          <cell r="F7794" t="str">
            <v>N</v>
          </cell>
          <cell r="G7794">
            <v>352867.22</v>
          </cell>
          <cell r="H7794">
            <v>1</v>
          </cell>
          <cell r="I7794">
            <v>352867.22</v>
          </cell>
        </row>
        <row r="7795">
          <cell r="B7795" t="str">
            <v>A_IT&amp;T_0201</v>
          </cell>
          <cell r="C7795" t="str">
            <v>Asset &amp; Facilities Maintenance Application Delivery Services</v>
          </cell>
          <cell r="H7795">
            <v>1</v>
          </cell>
          <cell r="I7795">
            <v>352867.22</v>
          </cell>
        </row>
        <row r="7796">
          <cell r="B7796" t="str">
            <v>BU01_IT</v>
          </cell>
          <cell r="C7796" t="str">
            <v>IT Business Unit Allocation - to Board</v>
          </cell>
          <cell r="H7796">
            <v>0</v>
          </cell>
          <cell r="I7796">
            <v>0</v>
          </cell>
        </row>
        <row r="7797">
          <cell r="B7797" t="str">
            <v>BU02_IT</v>
          </cell>
          <cell r="C7797" t="str">
            <v>IT Business Unit Allocation - to CEO</v>
          </cell>
          <cell r="H7797">
            <v>0</v>
          </cell>
          <cell r="I7797">
            <v>0</v>
          </cell>
        </row>
        <row r="7798">
          <cell r="B7798" t="str">
            <v>BU03_IT</v>
          </cell>
          <cell r="C7798" t="str">
            <v>IT Business Unit Allocation - to Audit</v>
          </cell>
          <cell r="H7798">
            <v>0</v>
          </cell>
          <cell r="I7798">
            <v>0</v>
          </cell>
        </row>
        <row r="7799">
          <cell r="B7799" t="str">
            <v>BU04_IT</v>
          </cell>
          <cell r="C7799" t="str">
            <v>IT Business Unit Allocation - to General Management - Finance</v>
          </cell>
          <cell r="H7799">
            <v>0</v>
          </cell>
          <cell r="I7799">
            <v>0</v>
          </cell>
        </row>
        <row r="7800">
          <cell r="B7800" t="str">
            <v>BU05_IT</v>
          </cell>
          <cell r="C7800" t="str">
            <v>IT Business Unit Allocation - to Commercial Management</v>
          </cell>
          <cell r="H7800">
            <v>0</v>
          </cell>
          <cell r="I7800">
            <v>0</v>
          </cell>
        </row>
        <row r="7801">
          <cell r="B7801" t="str">
            <v>BU06_IT</v>
          </cell>
          <cell r="C7801" t="str">
            <v>IT Business Unit Allocation - to Group Finance Manager</v>
          </cell>
          <cell r="H7801">
            <v>0</v>
          </cell>
          <cell r="I7801">
            <v>0</v>
          </cell>
        </row>
        <row r="7802">
          <cell r="B7802" t="str">
            <v>BU07_IT</v>
          </cell>
          <cell r="C7802" t="str">
            <v>IT Business Unit Allocation - to Accounts Payable</v>
          </cell>
          <cell r="H7802">
            <v>0</v>
          </cell>
          <cell r="I7802">
            <v>0</v>
          </cell>
        </row>
        <row r="7803">
          <cell r="B7803" t="str">
            <v>BU08_IT</v>
          </cell>
          <cell r="C7803" t="str">
            <v>IT Business Unit Allocation - to Corporate Governance</v>
          </cell>
          <cell r="H7803">
            <v>0</v>
          </cell>
          <cell r="I7803">
            <v>0</v>
          </cell>
        </row>
        <row r="7804">
          <cell r="B7804" t="str">
            <v>BU09_IT</v>
          </cell>
          <cell r="C7804" t="str">
            <v>IT Business Unit Allocation - to Finance Other</v>
          </cell>
          <cell r="H7804">
            <v>0</v>
          </cell>
          <cell r="I7804">
            <v>0</v>
          </cell>
        </row>
        <row r="7805">
          <cell r="B7805" t="str">
            <v>BU10_IT</v>
          </cell>
          <cell r="C7805" t="str">
            <v>IT Business Unit Allocation - to Business Services (excluding KISS)</v>
          </cell>
          <cell r="H7805">
            <v>0</v>
          </cell>
          <cell r="I7805">
            <v>0</v>
          </cell>
        </row>
        <row r="7806">
          <cell r="B7806" t="str">
            <v>BU11_IT</v>
          </cell>
          <cell r="C7806" t="str">
            <v>IT Business Unit Allocation - to Supply &amp; Procurement</v>
          </cell>
          <cell r="H7806">
            <v>0</v>
          </cell>
          <cell r="I7806">
            <v>0</v>
          </cell>
        </row>
        <row r="7807">
          <cell r="B7807" t="str">
            <v>BU12_IT</v>
          </cell>
          <cell r="C7807" t="str">
            <v>IT Business Unit Allocation - to Logistics Group</v>
          </cell>
          <cell r="H7807">
            <v>0</v>
          </cell>
          <cell r="I7807">
            <v>0</v>
          </cell>
        </row>
        <row r="7808">
          <cell r="B7808" t="str">
            <v>BU13_IT</v>
          </cell>
          <cell r="C7808" t="str">
            <v>IT Business Unit Allocation - to HR</v>
          </cell>
          <cell r="H7808">
            <v>0</v>
          </cell>
          <cell r="I7808">
            <v>0</v>
          </cell>
        </row>
        <row r="7809">
          <cell r="B7809" t="str">
            <v>BU14_IT</v>
          </cell>
          <cell r="C7809" t="str">
            <v>IT Business Unit Allocation - to Technical Training</v>
          </cell>
          <cell r="H7809">
            <v>0</v>
          </cell>
          <cell r="I7809">
            <v>0</v>
          </cell>
        </row>
        <row r="7810">
          <cell r="B7810" t="str">
            <v>BU15_IT</v>
          </cell>
          <cell r="C7810" t="str">
            <v>IT Business Unit Allocation - to Regulatory (excluding IT&amp;T, Prop &amp; Sec)</v>
          </cell>
          <cell r="H7810">
            <v>0</v>
          </cell>
          <cell r="I7810">
            <v>0</v>
          </cell>
        </row>
        <row r="7811">
          <cell r="B7811" t="str">
            <v>BU16_IT</v>
          </cell>
          <cell r="C7811" t="str">
            <v>IT Business Unit Allocation - to Business Management (including KISS)</v>
          </cell>
          <cell r="H7811">
            <v>0</v>
          </cell>
          <cell r="I7811">
            <v>0</v>
          </cell>
        </row>
        <row r="7812">
          <cell r="B7812" t="str">
            <v>BU17_IT</v>
          </cell>
          <cell r="C7812" t="str">
            <v>IT Business Unit Allocation - to IT&amp;T</v>
          </cell>
          <cell r="H7812">
            <v>0</v>
          </cell>
          <cell r="I7812">
            <v>0</v>
          </cell>
        </row>
        <row r="7813">
          <cell r="B7813" t="str">
            <v>BU18_IT</v>
          </cell>
          <cell r="C7813" t="str">
            <v>IT Business Unit Allocation - to Property Services</v>
          </cell>
          <cell r="H7813">
            <v>0</v>
          </cell>
          <cell r="I7813">
            <v>0</v>
          </cell>
        </row>
        <row r="7814">
          <cell r="B7814" t="str">
            <v>BU19_IT</v>
          </cell>
          <cell r="C7814" t="str">
            <v>IT Business Unit Allocation - to Security Services</v>
          </cell>
          <cell r="H7814">
            <v>0</v>
          </cell>
          <cell r="I7814">
            <v>0</v>
          </cell>
        </row>
        <row r="7815">
          <cell r="B7815" t="str">
            <v>BU20_IT</v>
          </cell>
          <cell r="C7815" t="str">
            <v>IT Business Unit Allocation - to Network</v>
          </cell>
          <cell r="H7815">
            <v>0</v>
          </cell>
          <cell r="I7815">
            <v>0</v>
          </cell>
        </row>
        <row r="7816">
          <cell r="B7816" t="str">
            <v>BU21_IT</v>
          </cell>
          <cell r="C7816" t="str">
            <v>IT Business Unit Allocation - to Retail</v>
          </cell>
          <cell r="H7816">
            <v>0</v>
          </cell>
          <cell r="I7816">
            <v>0</v>
          </cell>
        </row>
        <row r="7817">
          <cell r="C7817" t="str">
            <v>Customer Application Process Services</v>
          </cell>
          <cell r="D7817" t="str">
            <v>N/A</v>
          </cell>
          <cell r="E7817" t="str">
            <v>N/A</v>
          </cell>
          <cell r="F7817" t="str">
            <v>N</v>
          </cell>
          <cell r="G7817">
            <v>176433.67</v>
          </cell>
          <cell r="H7817">
            <v>1</v>
          </cell>
          <cell r="I7817">
            <v>176433.67</v>
          </cell>
        </row>
        <row r="7818">
          <cell r="B7818" t="str">
            <v>A_IT&amp;T_0202</v>
          </cell>
          <cell r="C7818" t="str">
            <v>Customer Application Process Services</v>
          </cell>
          <cell r="H7818">
            <v>1</v>
          </cell>
          <cell r="I7818">
            <v>176433.67</v>
          </cell>
        </row>
        <row r="7819">
          <cell r="B7819" t="str">
            <v>BU01_IT</v>
          </cell>
          <cell r="C7819" t="str">
            <v>IT Business Unit Allocation - to Board</v>
          </cell>
          <cell r="H7819">
            <v>0</v>
          </cell>
          <cell r="I7819">
            <v>0</v>
          </cell>
        </row>
        <row r="7820">
          <cell r="B7820" t="str">
            <v>BU02_IT</v>
          </cell>
          <cell r="C7820" t="str">
            <v>IT Business Unit Allocation - to CEO</v>
          </cell>
          <cell r="H7820">
            <v>0</v>
          </cell>
          <cell r="I7820">
            <v>0</v>
          </cell>
        </row>
        <row r="7821">
          <cell r="B7821" t="str">
            <v>BU03_IT</v>
          </cell>
          <cell r="C7821" t="str">
            <v>IT Business Unit Allocation - to Audit</v>
          </cell>
          <cell r="H7821">
            <v>0</v>
          </cell>
          <cell r="I7821">
            <v>0</v>
          </cell>
        </row>
        <row r="7822">
          <cell r="B7822" t="str">
            <v>BU04_IT</v>
          </cell>
          <cell r="C7822" t="str">
            <v>IT Business Unit Allocation - to General Management - Finance</v>
          </cell>
          <cell r="H7822">
            <v>0</v>
          </cell>
          <cell r="I7822">
            <v>0</v>
          </cell>
        </row>
        <row r="7823">
          <cell r="B7823" t="str">
            <v>BU05_IT</v>
          </cell>
          <cell r="C7823" t="str">
            <v>IT Business Unit Allocation - to Commercial Management</v>
          </cell>
          <cell r="H7823">
            <v>0</v>
          </cell>
          <cell r="I7823">
            <v>0</v>
          </cell>
        </row>
        <row r="7824">
          <cell r="B7824" t="str">
            <v>BU06_IT</v>
          </cell>
          <cell r="C7824" t="str">
            <v>IT Business Unit Allocation - to Group Finance Manager</v>
          </cell>
          <cell r="H7824">
            <v>0</v>
          </cell>
          <cell r="I7824">
            <v>0</v>
          </cell>
        </row>
        <row r="7825">
          <cell r="B7825" t="str">
            <v>BU07_IT</v>
          </cell>
          <cell r="C7825" t="str">
            <v>IT Business Unit Allocation - to Accounts Payable</v>
          </cell>
          <cell r="H7825">
            <v>0</v>
          </cell>
          <cell r="I7825">
            <v>0</v>
          </cell>
        </row>
        <row r="7826">
          <cell r="B7826" t="str">
            <v>BU08_IT</v>
          </cell>
          <cell r="C7826" t="str">
            <v>IT Business Unit Allocation - to Corporate Governance</v>
          </cell>
          <cell r="H7826">
            <v>0</v>
          </cell>
          <cell r="I7826">
            <v>0</v>
          </cell>
        </row>
        <row r="7827">
          <cell r="B7827" t="str">
            <v>BU09_IT</v>
          </cell>
          <cell r="C7827" t="str">
            <v>IT Business Unit Allocation - to Finance Other</v>
          </cell>
          <cell r="H7827">
            <v>0</v>
          </cell>
          <cell r="I7827">
            <v>0</v>
          </cell>
        </row>
        <row r="7828">
          <cell r="B7828" t="str">
            <v>BU10_IT</v>
          </cell>
          <cell r="C7828" t="str">
            <v>IT Business Unit Allocation - to Business Services (excluding KISS)</v>
          </cell>
          <cell r="H7828">
            <v>0</v>
          </cell>
          <cell r="I7828">
            <v>0</v>
          </cell>
        </row>
        <row r="7829">
          <cell r="B7829" t="str">
            <v>BU11_IT</v>
          </cell>
          <cell r="C7829" t="str">
            <v>IT Business Unit Allocation - to Supply &amp; Procurement</v>
          </cell>
          <cell r="H7829">
            <v>0</v>
          </cell>
          <cell r="I7829">
            <v>0</v>
          </cell>
        </row>
        <row r="7830">
          <cell r="B7830" t="str">
            <v>BU12_IT</v>
          </cell>
          <cell r="C7830" t="str">
            <v>IT Business Unit Allocation - to Logistics Group</v>
          </cell>
          <cell r="H7830">
            <v>0</v>
          </cell>
          <cell r="I7830">
            <v>0</v>
          </cell>
        </row>
        <row r="7831">
          <cell r="B7831" t="str">
            <v>BU13_IT</v>
          </cell>
          <cell r="C7831" t="str">
            <v>IT Business Unit Allocation - to HR</v>
          </cell>
          <cell r="H7831">
            <v>0</v>
          </cell>
          <cell r="I7831">
            <v>0</v>
          </cell>
        </row>
        <row r="7832">
          <cell r="B7832" t="str">
            <v>BU14_IT</v>
          </cell>
          <cell r="C7832" t="str">
            <v>IT Business Unit Allocation - to Technical Training</v>
          </cell>
          <cell r="H7832">
            <v>0</v>
          </cell>
          <cell r="I7832">
            <v>0</v>
          </cell>
        </row>
        <row r="7833">
          <cell r="B7833" t="str">
            <v>BU15_IT</v>
          </cell>
          <cell r="C7833" t="str">
            <v>IT Business Unit Allocation - to Regulatory (excluding IT&amp;T, Prop &amp; Sec)</v>
          </cell>
          <cell r="H7833">
            <v>0</v>
          </cell>
          <cell r="I7833">
            <v>0</v>
          </cell>
        </row>
        <row r="7834">
          <cell r="B7834" t="str">
            <v>BU16_IT</v>
          </cell>
          <cell r="C7834" t="str">
            <v>IT Business Unit Allocation - to Business Management (including KISS)</v>
          </cell>
          <cell r="H7834">
            <v>0</v>
          </cell>
          <cell r="I7834">
            <v>0</v>
          </cell>
        </row>
        <row r="7835">
          <cell r="B7835" t="str">
            <v>BU17_IT</v>
          </cell>
          <cell r="C7835" t="str">
            <v>IT Business Unit Allocation - to IT&amp;T</v>
          </cell>
          <cell r="H7835">
            <v>0</v>
          </cell>
          <cell r="I7835">
            <v>0</v>
          </cell>
        </row>
        <row r="7836">
          <cell r="B7836" t="str">
            <v>BU18_IT</v>
          </cell>
          <cell r="C7836" t="str">
            <v>IT Business Unit Allocation - to Property Services</v>
          </cell>
          <cell r="H7836">
            <v>0</v>
          </cell>
          <cell r="I7836">
            <v>0</v>
          </cell>
        </row>
        <row r="7837">
          <cell r="B7837" t="str">
            <v>BU19_IT</v>
          </cell>
          <cell r="C7837" t="str">
            <v>IT Business Unit Allocation - to Security Services</v>
          </cell>
          <cell r="H7837">
            <v>0</v>
          </cell>
          <cell r="I7837">
            <v>0</v>
          </cell>
        </row>
        <row r="7838">
          <cell r="B7838" t="str">
            <v>BU20_IT</v>
          </cell>
          <cell r="C7838" t="str">
            <v>IT Business Unit Allocation - to Network</v>
          </cell>
          <cell r="H7838">
            <v>0</v>
          </cell>
          <cell r="I7838">
            <v>0</v>
          </cell>
        </row>
        <row r="7839">
          <cell r="B7839" t="str">
            <v>BU21_IT</v>
          </cell>
          <cell r="C7839" t="str">
            <v>IT Business Unit Allocation - to Retail</v>
          </cell>
          <cell r="H7839">
            <v>0</v>
          </cell>
          <cell r="I7839">
            <v>0</v>
          </cell>
        </row>
        <row r="7840">
          <cell r="C7840" t="str">
            <v>Communications Network Management Services</v>
          </cell>
          <cell r="D7840" t="str">
            <v>IT01</v>
          </cell>
          <cell r="E7840" t="str">
            <v># PC's &amp; Laptops by Business Unit</v>
          </cell>
          <cell r="F7840" t="str">
            <v>Y</v>
          </cell>
          <cell r="G7840">
            <v>2849298.93</v>
          </cell>
          <cell r="H7840">
            <v>1</v>
          </cell>
          <cell r="I7840">
            <v>2849298.9299999997</v>
          </cell>
        </row>
        <row r="7841">
          <cell r="B7841" t="str">
            <v>A_IT&amp;T_0203</v>
          </cell>
          <cell r="C7841" t="str">
            <v>Communications Network Management Services</v>
          </cell>
          <cell r="H7841">
            <v>0</v>
          </cell>
          <cell r="I7841">
            <v>0</v>
          </cell>
        </row>
        <row r="7842">
          <cell r="B7842" t="str">
            <v>BU01_IT</v>
          </cell>
          <cell r="C7842" t="str">
            <v>IT Business Unit Allocation - to Board</v>
          </cell>
          <cell r="H7842">
            <v>6.1919504643962852E-4</v>
          </cell>
          <cell r="I7842">
            <v>1764.2717832817339</v>
          </cell>
        </row>
        <row r="7843">
          <cell r="B7843" t="str">
            <v>BU02_IT</v>
          </cell>
          <cell r="C7843" t="str">
            <v>IT Business Unit Allocation - to CEO</v>
          </cell>
          <cell r="H7843">
            <v>1.238390092879257E-3</v>
          </cell>
          <cell r="I7843">
            <v>3528.5435665634677</v>
          </cell>
        </row>
        <row r="7844">
          <cell r="B7844" t="str">
            <v>BU03_IT</v>
          </cell>
          <cell r="C7844" t="str">
            <v>IT Business Unit Allocation - to Audit</v>
          </cell>
          <cell r="H7844">
            <v>3.7151702786377707E-3</v>
          </cell>
          <cell r="I7844">
            <v>10585.630699690402</v>
          </cell>
        </row>
        <row r="7845">
          <cell r="B7845" t="str">
            <v>BU04_IT</v>
          </cell>
          <cell r="C7845" t="str">
            <v>IT Business Unit Allocation - to General Management - Finance</v>
          </cell>
          <cell r="H7845">
            <v>6.1919504643962852E-4</v>
          </cell>
          <cell r="I7845">
            <v>1764.2717832817339</v>
          </cell>
        </row>
        <row r="7846">
          <cell r="B7846" t="str">
            <v>BU05_IT</v>
          </cell>
          <cell r="C7846" t="str">
            <v>IT Business Unit Allocation - to Commercial Management</v>
          </cell>
          <cell r="H7846">
            <v>2.4767801857585141E-3</v>
          </cell>
          <cell r="I7846">
            <v>7057.0871331269354</v>
          </cell>
        </row>
        <row r="7847">
          <cell r="B7847" t="str">
            <v>BU06_IT</v>
          </cell>
          <cell r="C7847" t="str">
            <v>IT Business Unit Allocation - to Group Finance Manager</v>
          </cell>
          <cell r="H7847">
            <v>1.3003095975232198E-2</v>
          </cell>
          <cell r="I7847">
            <v>37049.707448916408</v>
          </cell>
        </row>
        <row r="7848">
          <cell r="B7848" t="str">
            <v>BU07_IT</v>
          </cell>
          <cell r="C7848" t="str">
            <v>IT Business Unit Allocation - to Accounts Payable</v>
          </cell>
          <cell r="H7848">
            <v>8.6687306501547993E-3</v>
          </cell>
          <cell r="I7848">
            <v>24699.804965944277</v>
          </cell>
        </row>
        <row r="7849">
          <cell r="B7849" t="str">
            <v>BU08_IT</v>
          </cell>
          <cell r="C7849" t="str">
            <v>IT Business Unit Allocation - to Corporate Governance</v>
          </cell>
          <cell r="H7849">
            <v>6.1919504643962852E-4</v>
          </cell>
          <cell r="I7849">
            <v>1764.2717832817339</v>
          </cell>
        </row>
        <row r="7850">
          <cell r="B7850" t="str">
            <v>BU09_IT</v>
          </cell>
          <cell r="C7850" t="str">
            <v>IT Business Unit Allocation - to Finance Other</v>
          </cell>
          <cell r="H7850">
            <v>9.9071207430340563E-3</v>
          </cell>
          <cell r="I7850">
            <v>28228.348532507742</v>
          </cell>
        </row>
        <row r="7851">
          <cell r="B7851" t="str">
            <v>BU10_IT</v>
          </cell>
          <cell r="C7851" t="str">
            <v>IT Business Unit Allocation - to Business Services (excluding KISS)</v>
          </cell>
          <cell r="H7851">
            <v>1.238390092879257E-3</v>
          </cell>
          <cell r="I7851">
            <v>3528.5435665634677</v>
          </cell>
        </row>
        <row r="7852">
          <cell r="B7852" t="str">
            <v>BU11_IT</v>
          </cell>
          <cell r="C7852" t="str">
            <v>IT Business Unit Allocation - to Supply &amp; Procurement</v>
          </cell>
          <cell r="H7852">
            <v>6.1919504643962852E-3</v>
          </cell>
          <cell r="I7852">
            <v>17642.71783281734</v>
          </cell>
        </row>
        <row r="7853">
          <cell r="B7853" t="str">
            <v>BU12_IT</v>
          </cell>
          <cell r="C7853" t="str">
            <v>IT Business Unit Allocation - to Logistics Group</v>
          </cell>
          <cell r="H7853">
            <v>1.0526315789473684E-2</v>
          </cell>
          <cell r="I7853">
            <v>29992.620315789474</v>
          </cell>
        </row>
        <row r="7854">
          <cell r="B7854" t="str">
            <v>BU13_IT</v>
          </cell>
          <cell r="C7854" t="str">
            <v>IT Business Unit Allocation - to HR</v>
          </cell>
          <cell r="H7854">
            <v>1.9814241486068113E-2</v>
          </cell>
          <cell r="I7854">
            <v>56456.697065015484</v>
          </cell>
        </row>
        <row r="7855">
          <cell r="B7855" t="str">
            <v>BU14_IT</v>
          </cell>
          <cell r="C7855" t="str">
            <v>IT Business Unit Allocation - to Technical Training</v>
          </cell>
          <cell r="H7855">
            <v>4.9535603715170282E-3</v>
          </cell>
          <cell r="I7855">
            <v>14114.174266253871</v>
          </cell>
        </row>
        <row r="7856">
          <cell r="B7856" t="str">
            <v>BU15_IT</v>
          </cell>
          <cell r="C7856" t="str">
            <v>IT Business Unit Allocation - to Regulatory (excluding IT&amp;T, Prop &amp; Sec)</v>
          </cell>
          <cell r="H7856">
            <v>3.4055727554179564E-2</v>
          </cell>
          <cell r="I7856">
            <v>97034.948080495349</v>
          </cell>
        </row>
        <row r="7857">
          <cell r="B7857" t="str">
            <v>BU16_IT</v>
          </cell>
          <cell r="C7857" t="str">
            <v>IT Business Unit Allocation - to Business Management (including KISS)</v>
          </cell>
          <cell r="H7857">
            <v>0</v>
          </cell>
          <cell r="I7857">
            <v>0</v>
          </cell>
        </row>
        <row r="7858">
          <cell r="B7858" t="str">
            <v>BU17_IT</v>
          </cell>
          <cell r="C7858" t="str">
            <v>IT Business Unit Allocation - to IT&amp;T</v>
          </cell>
          <cell r="H7858">
            <v>5.0773993808049533E-2</v>
          </cell>
          <cell r="I7858">
            <v>144670.28622910217</v>
          </cell>
        </row>
        <row r="7859">
          <cell r="B7859" t="str">
            <v>BU18_IT</v>
          </cell>
          <cell r="C7859" t="str">
            <v>IT Business Unit Allocation - to Property Services</v>
          </cell>
          <cell r="H7859">
            <v>1.1145510835913313E-2</v>
          </cell>
          <cell r="I7859">
            <v>31756.89209907121</v>
          </cell>
        </row>
        <row r="7860">
          <cell r="B7860" t="str">
            <v>BU19_IT</v>
          </cell>
          <cell r="C7860" t="str">
            <v>IT Business Unit Allocation - to Security Services</v>
          </cell>
          <cell r="H7860">
            <v>2.4767801857585141E-3</v>
          </cell>
          <cell r="I7860">
            <v>7057.0871331269354</v>
          </cell>
        </row>
        <row r="7861">
          <cell r="B7861" t="str">
            <v>BU20_IT</v>
          </cell>
          <cell r="C7861" t="str">
            <v>IT Business Unit Allocation - to Network</v>
          </cell>
          <cell r="H7861">
            <v>0.57770897832817336</v>
          </cell>
          <cell r="I7861">
            <v>1646065.5738018577</v>
          </cell>
        </row>
        <row r="7862">
          <cell r="B7862" t="str">
            <v>BU21_IT</v>
          </cell>
          <cell r="C7862" t="str">
            <v>IT Business Unit Allocation - to Retail</v>
          </cell>
          <cell r="H7862">
            <v>0.24024767801857586</v>
          </cell>
          <cell r="I7862">
            <v>684537.45191331278</v>
          </cell>
        </row>
        <row r="7863">
          <cell r="C7863" t="str">
            <v>Customer Services System (CSS)</v>
          </cell>
          <cell r="D7863" t="str">
            <v>CSS</v>
          </cell>
          <cell r="E7863" t="str">
            <v>CSS User Profile by Business Unit</v>
          </cell>
          <cell r="F7863" t="str">
            <v>Y</v>
          </cell>
          <cell r="G7863">
            <v>2989268.78</v>
          </cell>
          <cell r="H7863">
            <v>1</v>
          </cell>
          <cell r="I7863">
            <v>2989268.7800000003</v>
          </cell>
        </row>
        <row r="7864">
          <cell r="B7864" t="str">
            <v>A_IT&amp;T_0204</v>
          </cell>
          <cell r="C7864" t="str">
            <v>Customer Services System (CSS)</v>
          </cell>
          <cell r="H7864">
            <v>0</v>
          </cell>
          <cell r="I7864">
            <v>0</v>
          </cell>
        </row>
        <row r="7865">
          <cell r="B7865" t="str">
            <v>BU01_IT</v>
          </cell>
          <cell r="C7865" t="str">
            <v>IT Business Unit Allocation - to Board</v>
          </cell>
          <cell r="H7865">
            <v>0</v>
          </cell>
          <cell r="I7865">
            <v>0</v>
          </cell>
        </row>
        <row r="7866">
          <cell r="B7866" t="str">
            <v>BU02_IT</v>
          </cell>
          <cell r="C7866" t="str">
            <v>IT Business Unit Allocation - to CEO</v>
          </cell>
          <cell r="H7866">
            <v>1.6949152542372881E-2</v>
          </cell>
          <cell r="I7866">
            <v>50665.57254237288</v>
          </cell>
        </row>
        <row r="7867">
          <cell r="B7867" t="str">
            <v>BU03_IT</v>
          </cell>
          <cell r="C7867" t="str">
            <v>IT Business Unit Allocation - to Audit</v>
          </cell>
          <cell r="H7867">
            <v>0</v>
          </cell>
          <cell r="I7867">
            <v>0</v>
          </cell>
        </row>
        <row r="7868">
          <cell r="B7868" t="str">
            <v>BU04_IT</v>
          </cell>
          <cell r="C7868" t="str">
            <v>IT Business Unit Allocation - to General Management - Finance</v>
          </cell>
          <cell r="H7868">
            <v>1.1658147251367591E-3</v>
          </cell>
          <cell r="I7868">
            <v>3484.9335611155948</v>
          </cell>
        </row>
        <row r="7869">
          <cell r="B7869" t="str">
            <v>BU05_IT</v>
          </cell>
          <cell r="C7869" t="str">
            <v>IT Business Unit Allocation - to Commercial Management</v>
          </cell>
          <cell r="H7869">
            <v>1.282396197650435E-2</v>
          </cell>
          <cell r="I7869">
            <v>38334.269172271546</v>
          </cell>
        </row>
        <row r="7870">
          <cell r="B7870" t="str">
            <v>BU06_IT</v>
          </cell>
          <cell r="C7870" t="str">
            <v>IT Business Unit Allocation - to Group Finance Manager</v>
          </cell>
          <cell r="H7870">
            <v>1.8653035602188145E-2</v>
          </cell>
          <cell r="I7870">
            <v>55758.936977849517</v>
          </cell>
        </row>
        <row r="7871">
          <cell r="B7871" t="str">
            <v>BU07_IT</v>
          </cell>
          <cell r="C7871" t="str">
            <v>IT Business Unit Allocation - to Accounts Payable</v>
          </cell>
          <cell r="H7871">
            <v>1.3989776701641109E-2</v>
          </cell>
          <cell r="I7871">
            <v>41819.202733387137</v>
          </cell>
        </row>
        <row r="7872">
          <cell r="B7872" t="str">
            <v>BU08_IT</v>
          </cell>
          <cell r="C7872" t="str">
            <v>IT Business Unit Allocation - to Corporate Governance</v>
          </cell>
          <cell r="H7872">
            <v>4.6632589005470362E-3</v>
          </cell>
          <cell r="I7872">
            <v>13939.734244462379</v>
          </cell>
        </row>
        <row r="7873">
          <cell r="B7873" t="str">
            <v>BU09_IT</v>
          </cell>
          <cell r="C7873" t="str">
            <v>IT Business Unit Allocation - to Finance Other</v>
          </cell>
          <cell r="H7873">
            <v>1.1658147251367591E-2</v>
          </cell>
          <cell r="I7873">
            <v>34849.335611155948</v>
          </cell>
        </row>
        <row r="7874">
          <cell r="B7874" t="str">
            <v>BU10_IT</v>
          </cell>
          <cell r="C7874" t="str">
            <v>IT Business Unit Allocation - to Business Services (excluding KISS)</v>
          </cell>
          <cell r="H7874">
            <v>0</v>
          </cell>
          <cell r="I7874">
            <v>0</v>
          </cell>
        </row>
        <row r="7875">
          <cell r="B7875" t="str">
            <v>BU11_IT</v>
          </cell>
          <cell r="C7875" t="str">
            <v>IT Business Unit Allocation - to Supply &amp; Procurement</v>
          </cell>
          <cell r="H7875">
            <v>0</v>
          </cell>
          <cell r="I7875">
            <v>0</v>
          </cell>
        </row>
        <row r="7876">
          <cell r="B7876" t="str">
            <v>BU12_IT</v>
          </cell>
          <cell r="C7876" t="str">
            <v>IT Business Unit Allocation - to Logistics Group</v>
          </cell>
          <cell r="H7876">
            <v>0</v>
          </cell>
          <cell r="I7876">
            <v>0</v>
          </cell>
        </row>
        <row r="7877">
          <cell r="B7877" t="str">
            <v>BU13_IT</v>
          </cell>
          <cell r="C7877" t="str">
            <v>IT Business Unit Allocation - to HR</v>
          </cell>
          <cell r="H7877">
            <v>7.2639225181598066E-3</v>
          </cell>
          <cell r="I7877">
            <v>21713.816803874091</v>
          </cell>
        </row>
        <row r="7878">
          <cell r="B7878" t="str">
            <v>BU14_IT</v>
          </cell>
          <cell r="C7878" t="str">
            <v>IT Business Unit Allocation - to Technical Training</v>
          </cell>
          <cell r="H7878">
            <v>0</v>
          </cell>
          <cell r="I7878">
            <v>0</v>
          </cell>
        </row>
        <row r="7879">
          <cell r="B7879" t="str">
            <v>BU15_IT</v>
          </cell>
          <cell r="C7879" t="str">
            <v>IT Business Unit Allocation - to Regulatory (excluding IT&amp;T, Prop &amp; Sec)</v>
          </cell>
          <cell r="H7879">
            <v>0.15254237288135594</v>
          </cell>
          <cell r="I7879">
            <v>455990.15288135596</v>
          </cell>
        </row>
        <row r="7880">
          <cell r="B7880" t="str">
            <v>BU16_IT</v>
          </cell>
          <cell r="C7880" t="str">
            <v>IT Business Unit Allocation - to Business Management (including KISS)</v>
          </cell>
          <cell r="H7880">
            <v>0</v>
          </cell>
          <cell r="I7880">
            <v>0</v>
          </cell>
        </row>
        <row r="7881">
          <cell r="B7881" t="str">
            <v>BU17_IT</v>
          </cell>
          <cell r="C7881" t="str">
            <v>IT Business Unit Allocation - to IT&amp;T</v>
          </cell>
          <cell r="H7881">
            <v>0</v>
          </cell>
          <cell r="I7881">
            <v>0</v>
          </cell>
        </row>
        <row r="7882">
          <cell r="B7882" t="str">
            <v>BU18_IT</v>
          </cell>
          <cell r="C7882" t="str">
            <v>IT Business Unit Allocation - to Property Services</v>
          </cell>
          <cell r="H7882">
            <v>0</v>
          </cell>
          <cell r="I7882">
            <v>0</v>
          </cell>
        </row>
        <row r="7883">
          <cell r="B7883" t="str">
            <v>BU19_IT</v>
          </cell>
          <cell r="C7883" t="str">
            <v>IT Business Unit Allocation - to Security Services</v>
          </cell>
          <cell r="H7883">
            <v>0</v>
          </cell>
          <cell r="I7883">
            <v>0</v>
          </cell>
        </row>
        <row r="7884">
          <cell r="B7884" t="str">
            <v>BU20_IT</v>
          </cell>
          <cell r="C7884" t="str">
            <v>IT Business Unit Allocation - to Network</v>
          </cell>
          <cell r="H7884">
            <v>0.57627118644067798</v>
          </cell>
          <cell r="I7884">
            <v>1722629.4664406779</v>
          </cell>
        </row>
        <row r="7885">
          <cell r="B7885" t="str">
            <v>BU21_IT</v>
          </cell>
          <cell r="C7885" t="str">
            <v>IT Business Unit Allocation - to Retail</v>
          </cell>
          <cell r="H7885">
            <v>0.18401937046004843</v>
          </cell>
          <cell r="I7885">
            <v>550083.35903147701</v>
          </cell>
        </row>
        <row r="7886">
          <cell r="C7886" t="str">
            <v>Database Administration</v>
          </cell>
          <cell r="D7886" t="str">
            <v>IT01</v>
          </cell>
          <cell r="E7886" t="str">
            <v># PC's &amp; Laptops by Business Unit</v>
          </cell>
          <cell r="F7886" t="str">
            <v>Y</v>
          </cell>
          <cell r="G7886">
            <v>1316696.82</v>
          </cell>
          <cell r="H7886">
            <v>1</v>
          </cell>
          <cell r="I7886">
            <v>1316696.8199999998</v>
          </cell>
        </row>
        <row r="7887">
          <cell r="B7887" t="str">
            <v>A_IT&amp;T_0205</v>
          </cell>
          <cell r="C7887" t="str">
            <v>Database Administration</v>
          </cell>
          <cell r="H7887">
            <v>0</v>
          </cell>
          <cell r="I7887">
            <v>0</v>
          </cell>
        </row>
        <row r="7888">
          <cell r="B7888" t="str">
            <v>BU01_IT</v>
          </cell>
          <cell r="C7888" t="str">
            <v>IT Business Unit Allocation - to Board</v>
          </cell>
          <cell r="H7888">
            <v>6.1919504643962852E-4</v>
          </cell>
          <cell r="I7888">
            <v>815.29214860681122</v>
          </cell>
        </row>
        <row r="7889">
          <cell r="B7889" t="str">
            <v>BU02_IT</v>
          </cell>
          <cell r="C7889" t="str">
            <v>IT Business Unit Allocation - to CEO</v>
          </cell>
          <cell r="H7889">
            <v>1.238390092879257E-3</v>
          </cell>
          <cell r="I7889">
            <v>1630.5842972136224</v>
          </cell>
        </row>
        <row r="7890">
          <cell r="B7890" t="str">
            <v>BU03_IT</v>
          </cell>
          <cell r="C7890" t="str">
            <v>IT Business Unit Allocation - to Audit</v>
          </cell>
          <cell r="H7890">
            <v>3.7151702786377707E-3</v>
          </cell>
          <cell r="I7890">
            <v>4891.7528916408664</v>
          </cell>
        </row>
        <row r="7891">
          <cell r="B7891" t="str">
            <v>BU04_IT</v>
          </cell>
          <cell r="C7891" t="str">
            <v>IT Business Unit Allocation - to General Management - Finance</v>
          </cell>
          <cell r="H7891">
            <v>6.1919504643962852E-4</v>
          </cell>
          <cell r="I7891">
            <v>815.29214860681122</v>
          </cell>
        </row>
        <row r="7892">
          <cell r="B7892" t="str">
            <v>BU05_IT</v>
          </cell>
          <cell r="C7892" t="str">
            <v>IT Business Unit Allocation - to Commercial Management</v>
          </cell>
          <cell r="H7892">
            <v>2.4767801857585141E-3</v>
          </cell>
          <cell r="I7892">
            <v>3261.1685944272449</v>
          </cell>
        </row>
        <row r="7893">
          <cell r="B7893" t="str">
            <v>BU06_IT</v>
          </cell>
          <cell r="C7893" t="str">
            <v>IT Business Unit Allocation - to Group Finance Manager</v>
          </cell>
          <cell r="H7893">
            <v>1.3003095975232198E-2</v>
          </cell>
          <cell r="I7893">
            <v>17121.135120743034</v>
          </cell>
        </row>
        <row r="7894">
          <cell r="B7894" t="str">
            <v>BU07_IT</v>
          </cell>
          <cell r="C7894" t="str">
            <v>IT Business Unit Allocation - to Accounts Payable</v>
          </cell>
          <cell r="H7894">
            <v>8.6687306501547993E-3</v>
          </cell>
          <cell r="I7894">
            <v>11414.090080495358</v>
          </cell>
        </row>
        <row r="7895">
          <cell r="B7895" t="str">
            <v>BU08_IT</v>
          </cell>
          <cell r="C7895" t="str">
            <v>IT Business Unit Allocation - to Corporate Governance</v>
          </cell>
          <cell r="H7895">
            <v>6.1919504643962852E-4</v>
          </cell>
          <cell r="I7895">
            <v>815.29214860681122</v>
          </cell>
        </row>
        <row r="7896">
          <cell r="B7896" t="str">
            <v>BU09_IT</v>
          </cell>
          <cell r="C7896" t="str">
            <v>IT Business Unit Allocation - to Finance Other</v>
          </cell>
          <cell r="H7896">
            <v>9.9071207430340563E-3</v>
          </cell>
          <cell r="I7896">
            <v>13044.67437770898</v>
          </cell>
        </row>
        <row r="7897">
          <cell r="B7897" t="str">
            <v>BU10_IT</v>
          </cell>
          <cell r="C7897" t="str">
            <v>IT Business Unit Allocation - to Business Services (excluding KISS)</v>
          </cell>
          <cell r="H7897">
            <v>1.238390092879257E-3</v>
          </cell>
          <cell r="I7897">
            <v>1630.5842972136224</v>
          </cell>
        </row>
        <row r="7898">
          <cell r="B7898" t="str">
            <v>BU11_IT</v>
          </cell>
          <cell r="C7898" t="str">
            <v>IT Business Unit Allocation - to Supply &amp; Procurement</v>
          </cell>
          <cell r="H7898">
            <v>6.1919504643962852E-3</v>
          </cell>
          <cell r="I7898">
            <v>8152.9214860681122</v>
          </cell>
        </row>
        <row r="7899">
          <cell r="B7899" t="str">
            <v>BU12_IT</v>
          </cell>
          <cell r="C7899" t="str">
            <v>IT Business Unit Allocation - to Logistics Group</v>
          </cell>
          <cell r="H7899">
            <v>1.0526315789473684E-2</v>
          </cell>
          <cell r="I7899">
            <v>13859.966526315789</v>
          </cell>
        </row>
        <row r="7900">
          <cell r="B7900" t="str">
            <v>BU13_IT</v>
          </cell>
          <cell r="C7900" t="str">
            <v>IT Business Unit Allocation - to HR</v>
          </cell>
          <cell r="H7900">
            <v>1.9814241486068113E-2</v>
          </cell>
          <cell r="I7900">
            <v>26089.348755417959</v>
          </cell>
        </row>
        <row r="7901">
          <cell r="B7901" t="str">
            <v>BU14_IT</v>
          </cell>
          <cell r="C7901" t="str">
            <v>IT Business Unit Allocation - to Technical Training</v>
          </cell>
          <cell r="H7901">
            <v>4.9535603715170282E-3</v>
          </cell>
          <cell r="I7901">
            <v>6522.3371888544898</v>
          </cell>
        </row>
        <row r="7902">
          <cell r="B7902" t="str">
            <v>BU15_IT</v>
          </cell>
          <cell r="C7902" t="str">
            <v>IT Business Unit Allocation - to Regulatory (excluding IT&amp;T, Prop &amp; Sec)</v>
          </cell>
          <cell r="H7902">
            <v>3.4055727554179564E-2</v>
          </cell>
          <cell r="I7902">
            <v>44841.06817337461</v>
          </cell>
        </row>
        <row r="7903">
          <cell r="B7903" t="str">
            <v>BU16_IT</v>
          </cell>
          <cell r="C7903" t="str">
            <v>IT Business Unit Allocation - to Business Management (including KISS)</v>
          </cell>
          <cell r="H7903">
            <v>0</v>
          </cell>
          <cell r="I7903">
            <v>0</v>
          </cell>
        </row>
        <row r="7904">
          <cell r="B7904" t="str">
            <v>BU17_IT</v>
          </cell>
          <cell r="C7904" t="str">
            <v>IT Business Unit Allocation - to IT&amp;T</v>
          </cell>
          <cell r="H7904">
            <v>5.0773993808049533E-2</v>
          </cell>
          <cell r="I7904">
            <v>66853.956185758521</v>
          </cell>
        </row>
        <row r="7905">
          <cell r="B7905" t="str">
            <v>BU18_IT</v>
          </cell>
          <cell r="C7905" t="str">
            <v>IT Business Unit Allocation - to Property Services</v>
          </cell>
          <cell r="H7905">
            <v>1.1145510835913313E-2</v>
          </cell>
          <cell r="I7905">
            <v>14675.258674922603</v>
          </cell>
        </row>
        <row r="7906">
          <cell r="B7906" t="str">
            <v>BU19_IT</v>
          </cell>
          <cell r="C7906" t="str">
            <v>IT Business Unit Allocation - to Security Services</v>
          </cell>
          <cell r="H7906">
            <v>2.4767801857585141E-3</v>
          </cell>
          <cell r="I7906">
            <v>3261.1685944272449</v>
          </cell>
        </row>
        <row r="7907">
          <cell r="B7907" t="str">
            <v>BU20_IT</v>
          </cell>
          <cell r="C7907" t="str">
            <v>IT Business Unit Allocation - to Network</v>
          </cell>
          <cell r="H7907">
            <v>0.57770897832817336</v>
          </cell>
          <cell r="I7907">
            <v>760667.5746501548</v>
          </cell>
        </row>
        <row r="7908">
          <cell r="B7908" t="str">
            <v>BU21_IT</v>
          </cell>
          <cell r="C7908" t="str">
            <v>IT Business Unit Allocation - to Retail</v>
          </cell>
          <cell r="H7908">
            <v>0.24024767801857586</v>
          </cell>
          <cell r="I7908">
            <v>316333.35365944274</v>
          </cell>
        </row>
        <row r="7909">
          <cell r="C7909" t="str">
            <v>Distributed Server Network Services</v>
          </cell>
          <cell r="D7909" t="str">
            <v>IT01</v>
          </cell>
          <cell r="E7909" t="str">
            <v># PC's &amp; Laptops by Business Unit</v>
          </cell>
          <cell r="F7909" t="str">
            <v>Y</v>
          </cell>
          <cell r="G7909">
            <v>940954.17</v>
          </cell>
          <cell r="H7909">
            <v>1</v>
          </cell>
          <cell r="I7909">
            <v>940954.17</v>
          </cell>
        </row>
        <row r="7910">
          <cell r="B7910" t="str">
            <v>A_IT&amp;T_0206</v>
          </cell>
          <cell r="C7910" t="str">
            <v>Distributed Server Network Services</v>
          </cell>
          <cell r="H7910">
            <v>0</v>
          </cell>
          <cell r="I7910">
            <v>0</v>
          </cell>
        </row>
        <row r="7911">
          <cell r="B7911" t="str">
            <v>BU01_IT</v>
          </cell>
          <cell r="C7911" t="str">
            <v>IT Business Unit Allocation - to Board</v>
          </cell>
          <cell r="H7911">
            <v>6.1919504643962852E-4</v>
          </cell>
          <cell r="I7911">
            <v>582.63416099071219</v>
          </cell>
        </row>
        <row r="7912">
          <cell r="B7912" t="str">
            <v>BU02_IT</v>
          </cell>
          <cell r="C7912" t="str">
            <v>IT Business Unit Allocation - to CEO</v>
          </cell>
          <cell r="H7912">
            <v>1.238390092879257E-3</v>
          </cell>
          <cell r="I7912">
            <v>1165.2683219814244</v>
          </cell>
        </row>
        <row r="7913">
          <cell r="B7913" t="str">
            <v>BU03_IT</v>
          </cell>
          <cell r="C7913" t="str">
            <v>IT Business Unit Allocation - to Audit</v>
          </cell>
          <cell r="H7913">
            <v>3.7151702786377707E-3</v>
          </cell>
          <cell r="I7913">
            <v>3495.8049659442722</v>
          </cell>
        </row>
        <row r="7914">
          <cell r="B7914" t="str">
            <v>BU04_IT</v>
          </cell>
          <cell r="C7914" t="str">
            <v>IT Business Unit Allocation - to General Management - Finance</v>
          </cell>
          <cell r="H7914">
            <v>6.1919504643962852E-4</v>
          </cell>
          <cell r="I7914">
            <v>582.63416099071219</v>
          </cell>
        </row>
        <row r="7915">
          <cell r="B7915" t="str">
            <v>BU05_IT</v>
          </cell>
          <cell r="C7915" t="str">
            <v>IT Business Unit Allocation - to Commercial Management</v>
          </cell>
          <cell r="H7915">
            <v>2.4767801857585141E-3</v>
          </cell>
          <cell r="I7915">
            <v>2330.5366439628488</v>
          </cell>
        </row>
        <row r="7916">
          <cell r="B7916" t="str">
            <v>BU06_IT</v>
          </cell>
          <cell r="C7916" t="str">
            <v>IT Business Unit Allocation - to Group Finance Manager</v>
          </cell>
          <cell r="H7916">
            <v>1.3003095975232198E-2</v>
          </cell>
          <cell r="I7916">
            <v>12235.317380804954</v>
          </cell>
        </row>
        <row r="7917">
          <cell r="B7917" t="str">
            <v>BU07_IT</v>
          </cell>
          <cell r="C7917" t="str">
            <v>IT Business Unit Allocation - to Accounts Payable</v>
          </cell>
          <cell r="H7917">
            <v>8.6687306501547993E-3</v>
          </cell>
          <cell r="I7917">
            <v>8156.8782538699697</v>
          </cell>
        </row>
        <row r="7918">
          <cell r="B7918" t="str">
            <v>BU08_IT</v>
          </cell>
          <cell r="C7918" t="str">
            <v>IT Business Unit Allocation - to Corporate Governance</v>
          </cell>
          <cell r="H7918">
            <v>6.1919504643962852E-4</v>
          </cell>
          <cell r="I7918">
            <v>582.63416099071219</v>
          </cell>
        </row>
        <row r="7919">
          <cell r="B7919" t="str">
            <v>BU09_IT</v>
          </cell>
          <cell r="C7919" t="str">
            <v>IT Business Unit Allocation - to Finance Other</v>
          </cell>
          <cell r="H7919">
            <v>9.9071207430340563E-3</v>
          </cell>
          <cell r="I7919">
            <v>9322.146575851395</v>
          </cell>
        </row>
        <row r="7920">
          <cell r="B7920" t="str">
            <v>BU10_IT</v>
          </cell>
          <cell r="C7920" t="str">
            <v>IT Business Unit Allocation - to Business Services (excluding KISS)</v>
          </cell>
          <cell r="H7920">
            <v>1.238390092879257E-3</v>
          </cell>
          <cell r="I7920">
            <v>1165.2683219814244</v>
          </cell>
        </row>
        <row r="7921">
          <cell r="B7921" t="str">
            <v>BU11_IT</v>
          </cell>
          <cell r="C7921" t="str">
            <v>IT Business Unit Allocation - to Supply &amp; Procurement</v>
          </cell>
          <cell r="H7921">
            <v>6.1919504643962852E-3</v>
          </cell>
          <cell r="I7921">
            <v>5826.341609907121</v>
          </cell>
        </row>
        <row r="7922">
          <cell r="B7922" t="str">
            <v>BU12_IT</v>
          </cell>
          <cell r="C7922" t="str">
            <v>IT Business Unit Allocation - to Logistics Group</v>
          </cell>
          <cell r="H7922">
            <v>1.0526315789473684E-2</v>
          </cell>
          <cell r="I7922">
            <v>9904.7807368421054</v>
          </cell>
        </row>
        <row r="7923">
          <cell r="B7923" t="str">
            <v>BU13_IT</v>
          </cell>
          <cell r="C7923" t="str">
            <v>IT Business Unit Allocation - to HR</v>
          </cell>
          <cell r="H7923">
            <v>1.9814241486068113E-2</v>
          </cell>
          <cell r="I7923">
            <v>18644.29315170279</v>
          </cell>
        </row>
        <row r="7924">
          <cell r="B7924" t="str">
            <v>BU14_IT</v>
          </cell>
          <cell r="C7924" t="str">
            <v>IT Business Unit Allocation - to Technical Training</v>
          </cell>
          <cell r="H7924">
            <v>4.9535603715170282E-3</v>
          </cell>
          <cell r="I7924">
            <v>4661.0732879256975</v>
          </cell>
        </row>
        <row r="7925">
          <cell r="B7925" t="str">
            <v>BU15_IT</v>
          </cell>
          <cell r="C7925" t="str">
            <v>IT Business Unit Allocation - to Regulatory (excluding IT&amp;T, Prop &amp; Sec)</v>
          </cell>
          <cell r="H7925">
            <v>3.4055727554179564E-2</v>
          </cell>
          <cell r="I7925">
            <v>32044.878854489165</v>
          </cell>
        </row>
        <row r="7926">
          <cell r="B7926" t="str">
            <v>BU16_IT</v>
          </cell>
          <cell r="C7926" t="str">
            <v>IT Business Unit Allocation - to Business Management (including KISS)</v>
          </cell>
          <cell r="H7926">
            <v>0</v>
          </cell>
          <cell r="I7926">
            <v>0</v>
          </cell>
        </row>
        <row r="7927">
          <cell r="B7927" t="str">
            <v>BU17_IT</v>
          </cell>
          <cell r="C7927" t="str">
            <v>IT Business Unit Allocation - to IT&amp;T</v>
          </cell>
          <cell r="H7927">
            <v>5.0773993808049533E-2</v>
          </cell>
          <cell r="I7927">
            <v>47776.001201238389</v>
          </cell>
        </row>
        <row r="7928">
          <cell r="B7928" t="str">
            <v>BU18_IT</v>
          </cell>
          <cell r="C7928" t="str">
            <v>IT Business Unit Allocation - to Property Services</v>
          </cell>
          <cell r="H7928">
            <v>1.1145510835913313E-2</v>
          </cell>
          <cell r="I7928">
            <v>10487.414897832818</v>
          </cell>
        </row>
        <row r="7929">
          <cell r="B7929" t="str">
            <v>BU19_IT</v>
          </cell>
          <cell r="C7929" t="str">
            <v>IT Business Unit Allocation - to Security Services</v>
          </cell>
          <cell r="H7929">
            <v>2.4767801857585141E-3</v>
          </cell>
          <cell r="I7929">
            <v>2330.5366439628488</v>
          </cell>
        </row>
        <row r="7930">
          <cell r="B7930" t="str">
            <v>BU20_IT</v>
          </cell>
          <cell r="C7930" t="str">
            <v>IT Business Unit Allocation - to Network</v>
          </cell>
          <cell r="H7930">
            <v>0.57770897832817336</v>
          </cell>
          <cell r="I7930">
            <v>543597.67220433441</v>
          </cell>
        </row>
        <row r="7931">
          <cell r="B7931" t="str">
            <v>BU21_IT</v>
          </cell>
          <cell r="C7931" t="str">
            <v>IT Business Unit Allocation - to Retail</v>
          </cell>
          <cell r="H7931">
            <v>0.24024767801857586</v>
          </cell>
          <cell r="I7931">
            <v>226062.05446439629</v>
          </cell>
        </row>
        <row r="7932">
          <cell r="C7932" t="str">
            <v>Energy Trading Branch Application Delivery Services</v>
          </cell>
          <cell r="D7932" t="str">
            <v>N/A</v>
          </cell>
          <cell r="E7932" t="str">
            <v>N/A</v>
          </cell>
          <cell r="F7932" t="str">
            <v>N</v>
          </cell>
          <cell r="G7932">
            <v>811594.69</v>
          </cell>
          <cell r="H7932">
            <v>1</v>
          </cell>
          <cell r="I7932">
            <v>811594.69</v>
          </cell>
        </row>
        <row r="7933">
          <cell r="B7933" t="str">
            <v>A_IT&amp;T_0207</v>
          </cell>
          <cell r="C7933" t="str">
            <v>Energy Trading Branch Application Delivery Services</v>
          </cell>
          <cell r="H7933">
            <v>1</v>
          </cell>
          <cell r="I7933">
            <v>811594.69</v>
          </cell>
        </row>
        <row r="7934">
          <cell r="B7934" t="str">
            <v>BU01_IT</v>
          </cell>
          <cell r="C7934" t="str">
            <v>IT Business Unit Allocation - to Board</v>
          </cell>
          <cell r="H7934">
            <v>0</v>
          </cell>
          <cell r="I7934">
            <v>0</v>
          </cell>
        </row>
        <row r="7935">
          <cell r="B7935" t="str">
            <v>BU02_IT</v>
          </cell>
          <cell r="C7935" t="str">
            <v>IT Business Unit Allocation - to CEO</v>
          </cell>
          <cell r="H7935">
            <v>0</v>
          </cell>
          <cell r="I7935">
            <v>0</v>
          </cell>
        </row>
        <row r="7936">
          <cell r="B7936" t="str">
            <v>BU03_IT</v>
          </cell>
          <cell r="C7936" t="str">
            <v>IT Business Unit Allocation - to Audit</v>
          </cell>
          <cell r="H7936">
            <v>0</v>
          </cell>
          <cell r="I7936">
            <v>0</v>
          </cell>
        </row>
        <row r="7937">
          <cell r="B7937" t="str">
            <v>BU04_IT</v>
          </cell>
          <cell r="C7937" t="str">
            <v>IT Business Unit Allocation - to General Management - Finance</v>
          </cell>
          <cell r="H7937">
            <v>0</v>
          </cell>
          <cell r="I7937">
            <v>0</v>
          </cell>
        </row>
        <row r="7938">
          <cell r="B7938" t="str">
            <v>BU05_IT</v>
          </cell>
          <cell r="C7938" t="str">
            <v>IT Business Unit Allocation - to Commercial Management</v>
          </cell>
          <cell r="H7938">
            <v>0</v>
          </cell>
          <cell r="I7938">
            <v>0</v>
          </cell>
        </row>
        <row r="7939">
          <cell r="B7939" t="str">
            <v>BU06_IT</v>
          </cell>
          <cell r="C7939" t="str">
            <v>IT Business Unit Allocation - to Group Finance Manager</v>
          </cell>
          <cell r="H7939">
            <v>0</v>
          </cell>
          <cell r="I7939">
            <v>0</v>
          </cell>
        </row>
        <row r="7940">
          <cell r="B7940" t="str">
            <v>BU07_IT</v>
          </cell>
          <cell r="C7940" t="str">
            <v>IT Business Unit Allocation - to Accounts Payable</v>
          </cell>
          <cell r="H7940">
            <v>0</v>
          </cell>
          <cell r="I7940">
            <v>0</v>
          </cell>
        </row>
        <row r="7941">
          <cell r="B7941" t="str">
            <v>BU08_IT</v>
          </cell>
          <cell r="C7941" t="str">
            <v>IT Business Unit Allocation - to Corporate Governance</v>
          </cell>
          <cell r="H7941">
            <v>0</v>
          </cell>
          <cell r="I7941">
            <v>0</v>
          </cell>
        </row>
        <row r="7942">
          <cell r="B7942" t="str">
            <v>BU09_IT</v>
          </cell>
          <cell r="C7942" t="str">
            <v>IT Business Unit Allocation - to Finance Other</v>
          </cell>
          <cell r="H7942">
            <v>0</v>
          </cell>
          <cell r="I7942">
            <v>0</v>
          </cell>
        </row>
        <row r="7943">
          <cell r="B7943" t="str">
            <v>BU10_IT</v>
          </cell>
          <cell r="C7943" t="str">
            <v>IT Business Unit Allocation - to Business Services (excluding KISS)</v>
          </cell>
          <cell r="H7943">
            <v>0</v>
          </cell>
          <cell r="I7943">
            <v>0</v>
          </cell>
        </row>
        <row r="7944">
          <cell r="B7944" t="str">
            <v>BU11_IT</v>
          </cell>
          <cell r="C7944" t="str">
            <v>IT Business Unit Allocation - to Supply &amp; Procurement</v>
          </cell>
          <cell r="H7944">
            <v>0</v>
          </cell>
          <cell r="I7944">
            <v>0</v>
          </cell>
        </row>
        <row r="7945">
          <cell r="B7945" t="str">
            <v>BU12_IT</v>
          </cell>
          <cell r="C7945" t="str">
            <v>IT Business Unit Allocation - to Logistics Group</v>
          </cell>
          <cell r="H7945">
            <v>0</v>
          </cell>
          <cell r="I7945">
            <v>0</v>
          </cell>
        </row>
        <row r="7946">
          <cell r="B7946" t="str">
            <v>BU13_IT</v>
          </cell>
          <cell r="C7946" t="str">
            <v>IT Business Unit Allocation - to HR</v>
          </cell>
          <cell r="H7946">
            <v>0</v>
          </cell>
          <cell r="I7946">
            <v>0</v>
          </cell>
        </row>
        <row r="7947">
          <cell r="B7947" t="str">
            <v>BU14_IT</v>
          </cell>
          <cell r="C7947" t="str">
            <v>IT Business Unit Allocation - to Technical Training</v>
          </cell>
          <cell r="H7947">
            <v>0</v>
          </cell>
          <cell r="I7947">
            <v>0</v>
          </cell>
        </row>
        <row r="7948">
          <cell r="B7948" t="str">
            <v>BU15_IT</v>
          </cell>
          <cell r="C7948" t="str">
            <v>IT Business Unit Allocation - to Regulatory (excluding IT&amp;T, Prop &amp; Sec)</v>
          </cell>
          <cell r="H7948">
            <v>0</v>
          </cell>
          <cell r="I7948">
            <v>0</v>
          </cell>
        </row>
        <row r="7949">
          <cell r="B7949" t="str">
            <v>BU16_IT</v>
          </cell>
          <cell r="C7949" t="str">
            <v>IT Business Unit Allocation - to Business Management (including KISS)</v>
          </cell>
          <cell r="H7949">
            <v>0</v>
          </cell>
          <cell r="I7949">
            <v>0</v>
          </cell>
        </row>
        <row r="7950">
          <cell r="B7950" t="str">
            <v>BU17_IT</v>
          </cell>
          <cell r="C7950" t="str">
            <v>IT Business Unit Allocation - to IT&amp;T</v>
          </cell>
          <cell r="H7950">
            <v>0</v>
          </cell>
          <cell r="I7950">
            <v>0</v>
          </cell>
        </row>
        <row r="7951">
          <cell r="B7951" t="str">
            <v>BU18_IT</v>
          </cell>
          <cell r="C7951" t="str">
            <v>IT Business Unit Allocation - to Property Services</v>
          </cell>
          <cell r="H7951">
            <v>0</v>
          </cell>
          <cell r="I7951">
            <v>0</v>
          </cell>
        </row>
        <row r="7952">
          <cell r="B7952" t="str">
            <v>BU19_IT</v>
          </cell>
          <cell r="C7952" t="str">
            <v>IT Business Unit Allocation - to Security Services</v>
          </cell>
          <cell r="H7952">
            <v>0</v>
          </cell>
          <cell r="I7952">
            <v>0</v>
          </cell>
        </row>
        <row r="7953">
          <cell r="B7953" t="str">
            <v>BU20_IT</v>
          </cell>
          <cell r="C7953" t="str">
            <v>IT Business Unit Allocation - to Network</v>
          </cell>
          <cell r="H7953">
            <v>0</v>
          </cell>
          <cell r="I7953">
            <v>0</v>
          </cell>
        </row>
        <row r="7954">
          <cell r="B7954" t="str">
            <v>BU21_IT</v>
          </cell>
          <cell r="C7954" t="str">
            <v>IT Business Unit Allocation - to Retail</v>
          </cell>
          <cell r="H7954">
            <v>0</v>
          </cell>
          <cell r="I7954">
            <v>0</v>
          </cell>
        </row>
        <row r="7955">
          <cell r="C7955" t="str">
            <v>EnergyPlus Application Delivery Services</v>
          </cell>
          <cell r="D7955" t="str">
            <v>N/A</v>
          </cell>
          <cell r="E7955" t="str">
            <v>N/A</v>
          </cell>
          <cell r="F7955" t="str">
            <v>N</v>
          </cell>
          <cell r="G7955">
            <v>582231.01</v>
          </cell>
          <cell r="H7955">
            <v>1</v>
          </cell>
          <cell r="I7955">
            <v>582231.01</v>
          </cell>
        </row>
        <row r="7956">
          <cell r="B7956" t="str">
            <v>A_IT&amp;T_0208</v>
          </cell>
          <cell r="C7956" t="str">
            <v>EnergyPlus Application Delivery Services</v>
          </cell>
          <cell r="H7956">
            <v>1</v>
          </cell>
          <cell r="I7956">
            <v>582231.01</v>
          </cell>
        </row>
        <row r="7957">
          <cell r="B7957" t="str">
            <v>BU01_IT</v>
          </cell>
          <cell r="C7957" t="str">
            <v>IT Business Unit Allocation - to Board</v>
          </cell>
          <cell r="H7957">
            <v>0</v>
          </cell>
          <cell r="I7957">
            <v>0</v>
          </cell>
        </row>
        <row r="7958">
          <cell r="B7958" t="str">
            <v>BU02_IT</v>
          </cell>
          <cell r="C7958" t="str">
            <v>IT Business Unit Allocation - to CEO</v>
          </cell>
          <cell r="H7958">
            <v>0</v>
          </cell>
          <cell r="I7958">
            <v>0</v>
          </cell>
        </row>
        <row r="7959">
          <cell r="B7959" t="str">
            <v>BU03_IT</v>
          </cell>
          <cell r="C7959" t="str">
            <v>IT Business Unit Allocation - to Audit</v>
          </cell>
          <cell r="H7959">
            <v>0</v>
          </cell>
          <cell r="I7959">
            <v>0</v>
          </cell>
        </row>
        <row r="7960">
          <cell r="B7960" t="str">
            <v>BU04_IT</v>
          </cell>
          <cell r="C7960" t="str">
            <v>IT Business Unit Allocation - to General Management - Finance</v>
          </cell>
          <cell r="H7960">
            <v>0</v>
          </cell>
          <cell r="I7960">
            <v>0</v>
          </cell>
        </row>
        <row r="7961">
          <cell r="B7961" t="str">
            <v>BU05_IT</v>
          </cell>
          <cell r="C7961" t="str">
            <v>IT Business Unit Allocation - to Commercial Management</v>
          </cell>
          <cell r="H7961">
            <v>0</v>
          </cell>
          <cell r="I7961">
            <v>0</v>
          </cell>
        </row>
        <row r="7962">
          <cell r="B7962" t="str">
            <v>BU06_IT</v>
          </cell>
          <cell r="C7962" t="str">
            <v>IT Business Unit Allocation - to Group Finance Manager</v>
          </cell>
          <cell r="H7962">
            <v>0</v>
          </cell>
          <cell r="I7962">
            <v>0</v>
          </cell>
        </row>
        <row r="7963">
          <cell r="B7963" t="str">
            <v>BU07_IT</v>
          </cell>
          <cell r="C7963" t="str">
            <v>IT Business Unit Allocation - to Accounts Payable</v>
          </cell>
          <cell r="H7963">
            <v>0</v>
          </cell>
          <cell r="I7963">
            <v>0</v>
          </cell>
        </row>
        <row r="7964">
          <cell r="B7964" t="str">
            <v>BU08_IT</v>
          </cell>
          <cell r="C7964" t="str">
            <v>IT Business Unit Allocation - to Corporate Governance</v>
          </cell>
          <cell r="H7964">
            <v>0</v>
          </cell>
          <cell r="I7964">
            <v>0</v>
          </cell>
        </row>
        <row r="7965">
          <cell r="B7965" t="str">
            <v>BU09_IT</v>
          </cell>
          <cell r="C7965" t="str">
            <v>IT Business Unit Allocation - to Finance Other</v>
          </cell>
          <cell r="H7965">
            <v>0</v>
          </cell>
          <cell r="I7965">
            <v>0</v>
          </cell>
        </row>
        <row r="7966">
          <cell r="B7966" t="str">
            <v>BU10_IT</v>
          </cell>
          <cell r="C7966" t="str">
            <v>IT Business Unit Allocation - to Business Services (excluding KISS)</v>
          </cell>
          <cell r="H7966">
            <v>0</v>
          </cell>
          <cell r="I7966">
            <v>0</v>
          </cell>
        </row>
        <row r="7967">
          <cell r="B7967" t="str">
            <v>BU11_IT</v>
          </cell>
          <cell r="C7967" t="str">
            <v>IT Business Unit Allocation - to Supply &amp; Procurement</v>
          </cell>
          <cell r="H7967">
            <v>0</v>
          </cell>
          <cell r="I7967">
            <v>0</v>
          </cell>
        </row>
        <row r="7968">
          <cell r="B7968" t="str">
            <v>BU12_IT</v>
          </cell>
          <cell r="C7968" t="str">
            <v>IT Business Unit Allocation - to Logistics Group</v>
          </cell>
          <cell r="H7968">
            <v>0</v>
          </cell>
          <cell r="I7968">
            <v>0</v>
          </cell>
        </row>
        <row r="7969">
          <cell r="B7969" t="str">
            <v>BU13_IT</v>
          </cell>
          <cell r="C7969" t="str">
            <v>IT Business Unit Allocation - to HR</v>
          </cell>
          <cell r="H7969">
            <v>0</v>
          </cell>
          <cell r="I7969">
            <v>0</v>
          </cell>
        </row>
        <row r="7970">
          <cell r="B7970" t="str">
            <v>BU14_IT</v>
          </cell>
          <cell r="C7970" t="str">
            <v>IT Business Unit Allocation - to Technical Training</v>
          </cell>
          <cell r="H7970">
            <v>0</v>
          </cell>
          <cell r="I7970">
            <v>0</v>
          </cell>
        </row>
        <row r="7971">
          <cell r="B7971" t="str">
            <v>BU15_IT</v>
          </cell>
          <cell r="C7971" t="str">
            <v>IT Business Unit Allocation - to Regulatory (excluding IT&amp;T, Prop &amp; Sec)</v>
          </cell>
          <cell r="H7971">
            <v>0</v>
          </cell>
          <cell r="I7971">
            <v>0</v>
          </cell>
        </row>
        <row r="7972">
          <cell r="B7972" t="str">
            <v>BU16_IT</v>
          </cell>
          <cell r="C7972" t="str">
            <v>IT Business Unit Allocation - to Business Management (including KISS)</v>
          </cell>
          <cell r="H7972">
            <v>0</v>
          </cell>
          <cell r="I7972">
            <v>0</v>
          </cell>
        </row>
        <row r="7973">
          <cell r="B7973" t="str">
            <v>BU17_IT</v>
          </cell>
          <cell r="C7973" t="str">
            <v>IT Business Unit Allocation - to IT&amp;T</v>
          </cell>
          <cell r="H7973">
            <v>0</v>
          </cell>
          <cell r="I7973">
            <v>0</v>
          </cell>
        </row>
        <row r="7974">
          <cell r="B7974" t="str">
            <v>BU18_IT</v>
          </cell>
          <cell r="C7974" t="str">
            <v>IT Business Unit Allocation - to Property Services</v>
          </cell>
          <cell r="H7974">
            <v>0</v>
          </cell>
          <cell r="I7974">
            <v>0</v>
          </cell>
        </row>
        <row r="7975">
          <cell r="B7975" t="str">
            <v>BU19_IT</v>
          </cell>
          <cell r="C7975" t="str">
            <v>IT Business Unit Allocation - to Security Services</v>
          </cell>
          <cell r="H7975">
            <v>0</v>
          </cell>
          <cell r="I7975">
            <v>0</v>
          </cell>
        </row>
        <row r="7976">
          <cell r="B7976" t="str">
            <v>BU20_IT</v>
          </cell>
          <cell r="C7976" t="str">
            <v>IT Business Unit Allocation - to Network</v>
          </cell>
          <cell r="H7976">
            <v>0</v>
          </cell>
          <cell r="I7976">
            <v>0</v>
          </cell>
        </row>
        <row r="7977">
          <cell r="B7977" t="str">
            <v>BU21_IT</v>
          </cell>
          <cell r="C7977" t="str">
            <v>IT Business Unit Allocation - to Retail</v>
          </cell>
          <cell r="H7977">
            <v>0</v>
          </cell>
          <cell r="I7977">
            <v>0</v>
          </cell>
        </row>
        <row r="7978">
          <cell r="C7978" t="str">
            <v>Emergency Service Application Delivery Services</v>
          </cell>
          <cell r="D7978" t="str">
            <v>N/A</v>
          </cell>
          <cell r="E7978" t="str">
            <v>N/A</v>
          </cell>
          <cell r="F7978" t="str">
            <v>N</v>
          </cell>
          <cell r="G7978">
            <v>846881.4</v>
          </cell>
          <cell r="H7978">
            <v>1</v>
          </cell>
          <cell r="I7978">
            <v>846881.4</v>
          </cell>
        </row>
        <row r="7979">
          <cell r="B7979" t="str">
            <v>A_IT&amp;T_0209</v>
          </cell>
          <cell r="C7979" t="str">
            <v>Emergency Service Application Delivery Services</v>
          </cell>
          <cell r="H7979">
            <v>1</v>
          </cell>
          <cell r="I7979">
            <v>846881.4</v>
          </cell>
        </row>
        <row r="7980">
          <cell r="B7980" t="str">
            <v>BU01_IT</v>
          </cell>
          <cell r="C7980" t="str">
            <v>IT Business Unit Allocation - to Board</v>
          </cell>
          <cell r="H7980">
            <v>0</v>
          </cell>
          <cell r="I7980">
            <v>0</v>
          </cell>
        </row>
        <row r="7981">
          <cell r="B7981" t="str">
            <v>BU02_IT</v>
          </cell>
          <cell r="C7981" t="str">
            <v>IT Business Unit Allocation - to CEO</v>
          </cell>
          <cell r="H7981">
            <v>0</v>
          </cell>
          <cell r="I7981">
            <v>0</v>
          </cell>
        </row>
        <row r="7982">
          <cell r="B7982" t="str">
            <v>BU03_IT</v>
          </cell>
          <cell r="C7982" t="str">
            <v>IT Business Unit Allocation - to Audit</v>
          </cell>
          <cell r="H7982">
            <v>0</v>
          </cell>
          <cell r="I7982">
            <v>0</v>
          </cell>
        </row>
        <row r="7983">
          <cell r="B7983" t="str">
            <v>BU04_IT</v>
          </cell>
          <cell r="C7983" t="str">
            <v>IT Business Unit Allocation - to General Management - Finance</v>
          </cell>
          <cell r="H7983">
            <v>0</v>
          </cell>
          <cell r="I7983">
            <v>0</v>
          </cell>
        </row>
        <row r="7984">
          <cell r="B7984" t="str">
            <v>BU05_IT</v>
          </cell>
          <cell r="C7984" t="str">
            <v>IT Business Unit Allocation - to Commercial Management</v>
          </cell>
          <cell r="H7984">
            <v>0</v>
          </cell>
          <cell r="I7984">
            <v>0</v>
          </cell>
        </row>
        <row r="7985">
          <cell r="B7985" t="str">
            <v>BU06_IT</v>
          </cell>
          <cell r="C7985" t="str">
            <v>IT Business Unit Allocation - to Group Finance Manager</v>
          </cell>
          <cell r="H7985">
            <v>0</v>
          </cell>
          <cell r="I7985">
            <v>0</v>
          </cell>
        </row>
        <row r="7986">
          <cell r="B7986" t="str">
            <v>BU07_IT</v>
          </cell>
          <cell r="C7986" t="str">
            <v>IT Business Unit Allocation - to Accounts Payable</v>
          </cell>
          <cell r="H7986">
            <v>0</v>
          </cell>
          <cell r="I7986">
            <v>0</v>
          </cell>
        </row>
        <row r="7987">
          <cell r="B7987" t="str">
            <v>BU08_IT</v>
          </cell>
          <cell r="C7987" t="str">
            <v>IT Business Unit Allocation - to Corporate Governance</v>
          </cell>
          <cell r="H7987">
            <v>0</v>
          </cell>
          <cell r="I7987">
            <v>0</v>
          </cell>
        </row>
        <row r="7988">
          <cell r="B7988" t="str">
            <v>BU09_IT</v>
          </cell>
          <cell r="C7988" t="str">
            <v>IT Business Unit Allocation - to Finance Other</v>
          </cell>
          <cell r="H7988">
            <v>0</v>
          </cell>
          <cell r="I7988">
            <v>0</v>
          </cell>
        </row>
        <row r="7989">
          <cell r="B7989" t="str">
            <v>BU10_IT</v>
          </cell>
          <cell r="C7989" t="str">
            <v>IT Business Unit Allocation - to Business Services (excluding KISS)</v>
          </cell>
          <cell r="H7989">
            <v>0</v>
          </cell>
          <cell r="I7989">
            <v>0</v>
          </cell>
        </row>
        <row r="7990">
          <cell r="B7990" t="str">
            <v>BU11_IT</v>
          </cell>
          <cell r="C7990" t="str">
            <v>IT Business Unit Allocation - to Supply &amp; Procurement</v>
          </cell>
          <cell r="H7990">
            <v>0</v>
          </cell>
          <cell r="I7990">
            <v>0</v>
          </cell>
        </row>
        <row r="7991">
          <cell r="B7991" t="str">
            <v>BU12_IT</v>
          </cell>
          <cell r="C7991" t="str">
            <v>IT Business Unit Allocation - to Logistics Group</v>
          </cell>
          <cell r="H7991">
            <v>0</v>
          </cell>
          <cell r="I7991">
            <v>0</v>
          </cell>
        </row>
        <row r="7992">
          <cell r="B7992" t="str">
            <v>BU13_IT</v>
          </cell>
          <cell r="C7992" t="str">
            <v>IT Business Unit Allocation - to HR</v>
          </cell>
          <cell r="H7992">
            <v>0</v>
          </cell>
          <cell r="I7992">
            <v>0</v>
          </cell>
        </row>
        <row r="7993">
          <cell r="B7993" t="str">
            <v>BU14_IT</v>
          </cell>
          <cell r="C7993" t="str">
            <v>IT Business Unit Allocation - to Technical Training</v>
          </cell>
          <cell r="H7993">
            <v>0</v>
          </cell>
          <cell r="I7993">
            <v>0</v>
          </cell>
        </row>
        <row r="7994">
          <cell r="B7994" t="str">
            <v>BU15_IT</v>
          </cell>
          <cell r="C7994" t="str">
            <v>IT Business Unit Allocation - to Regulatory (excluding IT&amp;T, Prop &amp; Sec)</v>
          </cell>
          <cell r="H7994">
            <v>0</v>
          </cell>
          <cell r="I7994">
            <v>0</v>
          </cell>
        </row>
        <row r="7995">
          <cell r="B7995" t="str">
            <v>BU16_IT</v>
          </cell>
          <cell r="C7995" t="str">
            <v>IT Business Unit Allocation - to Business Management (including KISS)</v>
          </cell>
          <cell r="H7995">
            <v>0</v>
          </cell>
          <cell r="I7995">
            <v>0</v>
          </cell>
        </row>
        <row r="7996">
          <cell r="B7996" t="str">
            <v>BU17_IT</v>
          </cell>
          <cell r="C7996" t="str">
            <v>IT Business Unit Allocation - to IT&amp;T</v>
          </cell>
          <cell r="H7996">
            <v>0</v>
          </cell>
          <cell r="I7996">
            <v>0</v>
          </cell>
        </row>
        <row r="7997">
          <cell r="B7997" t="str">
            <v>BU18_IT</v>
          </cell>
          <cell r="C7997" t="str">
            <v>IT Business Unit Allocation - to Property Services</v>
          </cell>
          <cell r="H7997">
            <v>0</v>
          </cell>
          <cell r="I7997">
            <v>0</v>
          </cell>
        </row>
        <row r="7998">
          <cell r="B7998" t="str">
            <v>BU19_IT</v>
          </cell>
          <cell r="C7998" t="str">
            <v>IT Business Unit Allocation - to Security Services</v>
          </cell>
          <cell r="H7998">
            <v>0</v>
          </cell>
          <cell r="I7998">
            <v>0</v>
          </cell>
        </row>
        <row r="7999">
          <cell r="B7999" t="str">
            <v>BU20_IT</v>
          </cell>
          <cell r="C7999" t="str">
            <v>IT Business Unit Allocation - to Network</v>
          </cell>
          <cell r="H7999">
            <v>0</v>
          </cell>
          <cell r="I7999">
            <v>0</v>
          </cell>
        </row>
        <row r="8000">
          <cell r="B8000" t="str">
            <v>BU21_IT</v>
          </cell>
          <cell r="C8000" t="str">
            <v>IT Business Unit Allocation - to Retail</v>
          </cell>
          <cell r="H8000">
            <v>0</v>
          </cell>
          <cell r="I8000">
            <v>0</v>
          </cell>
        </row>
        <row r="8001">
          <cell r="C8001" t="str">
            <v>Geographic Information System (post 1/11/03)</v>
          </cell>
          <cell r="D8001" t="str">
            <v>N/A</v>
          </cell>
          <cell r="E8001" t="str">
            <v>N/A</v>
          </cell>
          <cell r="F8001" t="str">
            <v>N</v>
          </cell>
          <cell r="G8001">
            <v>162516.07000000004</v>
          </cell>
          <cell r="H8001">
            <v>1</v>
          </cell>
          <cell r="I8001">
            <v>162516.07000000004</v>
          </cell>
        </row>
        <row r="8002">
          <cell r="B8002" t="str">
            <v>A_IT&amp;T_0210</v>
          </cell>
          <cell r="C8002" t="str">
            <v>Geographic Information System (post 1/11/03)</v>
          </cell>
          <cell r="H8002">
            <v>1</v>
          </cell>
          <cell r="I8002">
            <v>162516.07000000004</v>
          </cell>
        </row>
        <row r="8003">
          <cell r="B8003" t="str">
            <v>BU01_IT</v>
          </cell>
          <cell r="C8003" t="str">
            <v>IT Business Unit Allocation - to Board</v>
          </cell>
          <cell r="H8003">
            <v>0</v>
          </cell>
          <cell r="I8003">
            <v>0</v>
          </cell>
        </row>
        <row r="8004">
          <cell r="B8004" t="str">
            <v>BU02_IT</v>
          </cell>
          <cell r="C8004" t="str">
            <v>IT Business Unit Allocation - to CEO</v>
          </cell>
          <cell r="H8004">
            <v>0</v>
          </cell>
          <cell r="I8004">
            <v>0</v>
          </cell>
        </row>
        <row r="8005">
          <cell r="B8005" t="str">
            <v>BU03_IT</v>
          </cell>
          <cell r="C8005" t="str">
            <v>IT Business Unit Allocation - to Audit</v>
          </cell>
          <cell r="H8005">
            <v>0</v>
          </cell>
          <cell r="I8005">
            <v>0</v>
          </cell>
        </row>
        <row r="8006">
          <cell r="B8006" t="str">
            <v>BU04_IT</v>
          </cell>
          <cell r="C8006" t="str">
            <v>IT Business Unit Allocation - to General Management - Finance</v>
          </cell>
          <cell r="H8006">
            <v>0</v>
          </cell>
          <cell r="I8006">
            <v>0</v>
          </cell>
        </row>
        <row r="8007">
          <cell r="B8007" t="str">
            <v>BU05_IT</v>
          </cell>
          <cell r="C8007" t="str">
            <v>IT Business Unit Allocation - to Commercial Management</v>
          </cell>
          <cell r="H8007">
            <v>0</v>
          </cell>
          <cell r="I8007">
            <v>0</v>
          </cell>
        </row>
        <row r="8008">
          <cell r="B8008" t="str">
            <v>BU06_IT</v>
          </cell>
          <cell r="C8008" t="str">
            <v>IT Business Unit Allocation - to Group Finance Manager</v>
          </cell>
          <cell r="H8008">
            <v>0</v>
          </cell>
          <cell r="I8008">
            <v>0</v>
          </cell>
        </row>
        <row r="8009">
          <cell r="B8009" t="str">
            <v>BU07_IT</v>
          </cell>
          <cell r="C8009" t="str">
            <v>IT Business Unit Allocation - to Accounts Payable</v>
          </cell>
          <cell r="H8009">
            <v>0</v>
          </cell>
          <cell r="I8009">
            <v>0</v>
          </cell>
        </row>
        <row r="8010">
          <cell r="B8010" t="str">
            <v>BU08_IT</v>
          </cell>
          <cell r="C8010" t="str">
            <v>IT Business Unit Allocation - to Corporate Governance</v>
          </cell>
          <cell r="H8010">
            <v>0</v>
          </cell>
          <cell r="I8010">
            <v>0</v>
          </cell>
        </row>
        <row r="8011">
          <cell r="B8011" t="str">
            <v>BU09_IT</v>
          </cell>
          <cell r="C8011" t="str">
            <v>IT Business Unit Allocation - to Finance Other</v>
          </cell>
          <cell r="H8011">
            <v>0</v>
          </cell>
          <cell r="I8011">
            <v>0</v>
          </cell>
        </row>
        <row r="8012">
          <cell r="B8012" t="str">
            <v>BU10_IT</v>
          </cell>
          <cell r="C8012" t="str">
            <v>IT Business Unit Allocation - to Business Services (excluding KISS)</v>
          </cell>
          <cell r="H8012">
            <v>0</v>
          </cell>
          <cell r="I8012">
            <v>0</v>
          </cell>
        </row>
        <row r="8013">
          <cell r="B8013" t="str">
            <v>BU11_IT</v>
          </cell>
          <cell r="C8013" t="str">
            <v>IT Business Unit Allocation - to Supply &amp; Procurement</v>
          </cell>
          <cell r="H8013">
            <v>0</v>
          </cell>
          <cell r="I8013">
            <v>0</v>
          </cell>
        </row>
        <row r="8014">
          <cell r="B8014" t="str">
            <v>BU12_IT</v>
          </cell>
          <cell r="C8014" t="str">
            <v>IT Business Unit Allocation - to Logistics Group</v>
          </cell>
          <cell r="H8014">
            <v>0</v>
          </cell>
          <cell r="I8014">
            <v>0</v>
          </cell>
        </row>
        <row r="8015">
          <cell r="B8015" t="str">
            <v>BU13_IT</v>
          </cell>
          <cell r="C8015" t="str">
            <v>IT Business Unit Allocation - to HR</v>
          </cell>
          <cell r="H8015">
            <v>0</v>
          </cell>
          <cell r="I8015">
            <v>0</v>
          </cell>
        </row>
        <row r="8016">
          <cell r="B8016" t="str">
            <v>BU14_IT</v>
          </cell>
          <cell r="C8016" t="str">
            <v>IT Business Unit Allocation - to Technical Training</v>
          </cell>
          <cell r="H8016">
            <v>0</v>
          </cell>
          <cell r="I8016">
            <v>0</v>
          </cell>
        </row>
        <row r="8017">
          <cell r="B8017" t="str">
            <v>BU15_IT</v>
          </cell>
          <cell r="C8017" t="str">
            <v>IT Business Unit Allocation - to Regulatory (excluding IT&amp;T, Prop &amp; Sec)</v>
          </cell>
          <cell r="H8017">
            <v>0</v>
          </cell>
          <cell r="I8017">
            <v>0</v>
          </cell>
        </row>
        <row r="8018">
          <cell r="B8018" t="str">
            <v>BU16_IT</v>
          </cell>
          <cell r="C8018" t="str">
            <v>IT Business Unit Allocation - to Business Management (including KISS)</v>
          </cell>
          <cell r="H8018">
            <v>0</v>
          </cell>
          <cell r="I8018">
            <v>0</v>
          </cell>
        </row>
        <row r="8019">
          <cell r="B8019" t="str">
            <v>BU17_IT</v>
          </cell>
          <cell r="C8019" t="str">
            <v>IT Business Unit Allocation - to IT&amp;T</v>
          </cell>
          <cell r="H8019">
            <v>0</v>
          </cell>
          <cell r="I8019">
            <v>0</v>
          </cell>
        </row>
        <row r="8020">
          <cell r="B8020" t="str">
            <v>BU18_IT</v>
          </cell>
          <cell r="C8020" t="str">
            <v>IT Business Unit Allocation - to Property Services</v>
          </cell>
          <cell r="H8020">
            <v>0</v>
          </cell>
          <cell r="I8020">
            <v>0</v>
          </cell>
        </row>
        <row r="8021">
          <cell r="B8021" t="str">
            <v>BU19_IT</v>
          </cell>
          <cell r="C8021" t="str">
            <v>IT Business Unit Allocation - to Security Services</v>
          </cell>
          <cell r="H8021">
            <v>0</v>
          </cell>
          <cell r="I8021">
            <v>0</v>
          </cell>
        </row>
        <row r="8022">
          <cell r="B8022" t="str">
            <v>BU20_IT</v>
          </cell>
          <cell r="C8022" t="str">
            <v>IT Business Unit Allocation - to Network</v>
          </cell>
          <cell r="H8022">
            <v>0</v>
          </cell>
          <cell r="I8022">
            <v>0</v>
          </cell>
        </row>
        <row r="8023">
          <cell r="B8023" t="str">
            <v>BU21_IT</v>
          </cell>
          <cell r="C8023" t="str">
            <v>IT Business Unit Allocation - to Retail</v>
          </cell>
          <cell r="H8023">
            <v>0</v>
          </cell>
          <cell r="I8023">
            <v>0</v>
          </cell>
        </row>
        <row r="8024">
          <cell r="C8024" t="str">
            <v>Help Desk Management Services</v>
          </cell>
          <cell r="D8024" t="str">
            <v>IT01</v>
          </cell>
          <cell r="E8024" t="str">
            <v># PC's &amp; Laptops by Business Unit</v>
          </cell>
          <cell r="F8024" t="str">
            <v>Y</v>
          </cell>
          <cell r="G8024">
            <v>860470.43</v>
          </cell>
          <cell r="H8024">
            <v>1</v>
          </cell>
          <cell r="I8024">
            <v>860470.43</v>
          </cell>
        </row>
        <row r="8025">
          <cell r="B8025" t="str">
            <v>A_IT&amp;T_0211</v>
          </cell>
          <cell r="C8025" t="str">
            <v>Help Desk Management Services</v>
          </cell>
          <cell r="H8025">
            <v>0</v>
          </cell>
          <cell r="I8025">
            <v>0</v>
          </cell>
        </row>
        <row r="8026">
          <cell r="B8026" t="str">
            <v>BU01_IT</v>
          </cell>
          <cell r="C8026" t="str">
            <v>IT Business Unit Allocation - to Board</v>
          </cell>
          <cell r="H8026">
            <v>6.1919504643962852E-4</v>
          </cell>
          <cell r="I8026">
            <v>532.79902786377716</v>
          </cell>
        </row>
        <row r="8027">
          <cell r="B8027" t="str">
            <v>BU02_IT</v>
          </cell>
          <cell r="C8027" t="str">
            <v>IT Business Unit Allocation - to CEO</v>
          </cell>
          <cell r="H8027">
            <v>1.238390092879257E-3</v>
          </cell>
          <cell r="I8027">
            <v>1065.5980557275543</v>
          </cell>
        </row>
        <row r="8028">
          <cell r="B8028" t="str">
            <v>BU03_IT</v>
          </cell>
          <cell r="C8028" t="str">
            <v>IT Business Unit Allocation - to Audit</v>
          </cell>
          <cell r="H8028">
            <v>3.7151702786377707E-3</v>
          </cell>
          <cell r="I8028">
            <v>3196.7941671826625</v>
          </cell>
        </row>
        <row r="8029">
          <cell r="B8029" t="str">
            <v>BU04_IT</v>
          </cell>
          <cell r="C8029" t="str">
            <v>IT Business Unit Allocation - to General Management - Finance</v>
          </cell>
          <cell r="H8029">
            <v>6.1919504643962852E-4</v>
          </cell>
          <cell r="I8029">
            <v>532.79902786377716</v>
          </cell>
        </row>
        <row r="8030">
          <cell r="B8030" t="str">
            <v>BU05_IT</v>
          </cell>
          <cell r="C8030" t="str">
            <v>IT Business Unit Allocation - to Commercial Management</v>
          </cell>
          <cell r="H8030">
            <v>2.4767801857585141E-3</v>
          </cell>
          <cell r="I8030">
            <v>2131.1961114551086</v>
          </cell>
        </row>
        <row r="8031">
          <cell r="B8031" t="str">
            <v>BU06_IT</v>
          </cell>
          <cell r="C8031" t="str">
            <v>IT Business Unit Allocation - to Group Finance Manager</v>
          </cell>
          <cell r="H8031">
            <v>1.3003095975232198E-2</v>
          </cell>
          <cell r="I8031">
            <v>11188.77958513932</v>
          </cell>
        </row>
        <row r="8032">
          <cell r="B8032" t="str">
            <v>BU07_IT</v>
          </cell>
          <cell r="C8032" t="str">
            <v>IT Business Unit Allocation - to Accounts Payable</v>
          </cell>
          <cell r="H8032">
            <v>8.6687306501547993E-3</v>
          </cell>
          <cell r="I8032">
            <v>7459.1863900928802</v>
          </cell>
        </row>
        <row r="8033">
          <cell r="B8033" t="str">
            <v>BU08_IT</v>
          </cell>
          <cell r="C8033" t="str">
            <v>IT Business Unit Allocation - to Corporate Governance</v>
          </cell>
          <cell r="H8033">
            <v>6.1919504643962852E-4</v>
          </cell>
          <cell r="I8033">
            <v>532.79902786377716</v>
          </cell>
        </row>
        <row r="8034">
          <cell r="B8034" t="str">
            <v>BU09_IT</v>
          </cell>
          <cell r="C8034" t="str">
            <v>IT Business Unit Allocation - to Finance Other</v>
          </cell>
          <cell r="H8034">
            <v>9.9071207430340563E-3</v>
          </cell>
          <cell r="I8034">
            <v>8524.7844458204345</v>
          </cell>
        </row>
        <row r="8035">
          <cell r="B8035" t="str">
            <v>BU10_IT</v>
          </cell>
          <cell r="C8035" t="str">
            <v>IT Business Unit Allocation - to Business Services (excluding KISS)</v>
          </cell>
          <cell r="H8035">
            <v>1.238390092879257E-3</v>
          </cell>
          <cell r="I8035">
            <v>1065.5980557275543</v>
          </cell>
        </row>
        <row r="8036">
          <cell r="B8036" t="str">
            <v>BU11_IT</v>
          </cell>
          <cell r="C8036" t="str">
            <v>IT Business Unit Allocation - to Supply &amp; Procurement</v>
          </cell>
          <cell r="H8036">
            <v>6.1919504643962852E-3</v>
          </cell>
          <cell r="I8036">
            <v>5327.9902786377716</v>
          </cell>
        </row>
        <row r="8037">
          <cell r="B8037" t="str">
            <v>BU12_IT</v>
          </cell>
          <cell r="C8037" t="str">
            <v>IT Business Unit Allocation - to Logistics Group</v>
          </cell>
          <cell r="H8037">
            <v>1.0526315789473684E-2</v>
          </cell>
          <cell r="I8037">
            <v>9057.5834736842116</v>
          </cell>
        </row>
        <row r="8038">
          <cell r="B8038" t="str">
            <v>BU13_IT</v>
          </cell>
          <cell r="C8038" t="str">
            <v>IT Business Unit Allocation - to HR</v>
          </cell>
          <cell r="H8038">
            <v>1.9814241486068113E-2</v>
          </cell>
          <cell r="I8038">
            <v>17049.568891640869</v>
          </cell>
        </row>
        <row r="8039">
          <cell r="B8039" t="str">
            <v>BU14_IT</v>
          </cell>
          <cell r="C8039" t="str">
            <v>IT Business Unit Allocation - to Technical Training</v>
          </cell>
          <cell r="H8039">
            <v>4.9535603715170282E-3</v>
          </cell>
          <cell r="I8039">
            <v>4262.3922229102172</v>
          </cell>
        </row>
        <row r="8040">
          <cell r="B8040" t="str">
            <v>BU15_IT</v>
          </cell>
          <cell r="C8040" t="str">
            <v>IT Business Unit Allocation - to Regulatory (excluding IT&amp;T, Prop &amp; Sec)</v>
          </cell>
          <cell r="H8040">
            <v>3.4055727554179564E-2</v>
          </cell>
          <cell r="I8040">
            <v>29303.94653250774</v>
          </cell>
        </row>
        <row r="8041">
          <cell r="B8041" t="str">
            <v>BU16_IT</v>
          </cell>
          <cell r="C8041" t="str">
            <v>IT Business Unit Allocation - to Business Management (including KISS)</v>
          </cell>
          <cell r="H8041">
            <v>0</v>
          </cell>
          <cell r="I8041">
            <v>0</v>
          </cell>
        </row>
        <row r="8042">
          <cell r="B8042" t="str">
            <v>BU17_IT</v>
          </cell>
          <cell r="C8042" t="str">
            <v>IT Business Unit Allocation - to IT&amp;T</v>
          </cell>
          <cell r="H8042">
            <v>5.0773993808049533E-2</v>
          </cell>
          <cell r="I8042">
            <v>43689.520284829719</v>
          </cell>
        </row>
        <row r="8043">
          <cell r="B8043" t="str">
            <v>BU18_IT</v>
          </cell>
          <cell r="C8043" t="str">
            <v>IT Business Unit Allocation - to Property Services</v>
          </cell>
          <cell r="H8043">
            <v>1.1145510835913313E-2</v>
          </cell>
          <cell r="I8043">
            <v>9590.3825015479888</v>
          </cell>
        </row>
        <row r="8044">
          <cell r="B8044" t="str">
            <v>BU19_IT</v>
          </cell>
          <cell r="C8044" t="str">
            <v>IT Business Unit Allocation - to Security Services</v>
          </cell>
          <cell r="H8044">
            <v>2.4767801857585141E-3</v>
          </cell>
          <cell r="I8044">
            <v>2131.1961114551086</v>
          </cell>
        </row>
        <row r="8045">
          <cell r="B8045" t="str">
            <v>BU20_IT</v>
          </cell>
          <cell r="C8045" t="str">
            <v>IT Business Unit Allocation - to Network</v>
          </cell>
          <cell r="H8045">
            <v>0.57770897832817336</v>
          </cell>
          <cell r="I8045">
            <v>497101.49299690407</v>
          </cell>
        </row>
        <row r="8046">
          <cell r="B8046" t="str">
            <v>BU21_IT</v>
          </cell>
          <cell r="C8046" t="str">
            <v>IT Business Unit Allocation - to Retail</v>
          </cell>
          <cell r="H8046">
            <v>0.24024767801857586</v>
          </cell>
          <cell r="I8046">
            <v>206726.02281114552</v>
          </cell>
        </row>
        <row r="8047">
          <cell r="C8047" t="str">
            <v>Internet Hosting Services</v>
          </cell>
          <cell r="D8047" t="str">
            <v>IT05</v>
          </cell>
          <cell r="E8047" t="str">
            <v>Estimate of Internet content, strategy and business unit benefit</v>
          </cell>
          <cell r="F8047" t="str">
            <v>Y</v>
          </cell>
          <cell r="G8047">
            <v>358648.44</v>
          </cell>
          <cell r="H8047">
            <v>1</v>
          </cell>
          <cell r="I8047">
            <v>358648.44</v>
          </cell>
        </row>
        <row r="8048">
          <cell r="B8048" t="str">
            <v>A_IT&amp;T_0212</v>
          </cell>
          <cell r="C8048" t="str">
            <v>Internet Hosting Services</v>
          </cell>
          <cell r="H8048">
            <v>0</v>
          </cell>
          <cell r="I8048">
            <v>0</v>
          </cell>
        </row>
        <row r="8049">
          <cell r="B8049" t="str">
            <v>BU01_IT</v>
          </cell>
          <cell r="C8049" t="str">
            <v>IT Business Unit Allocation - to Board</v>
          </cell>
          <cell r="H8049">
            <v>0</v>
          </cell>
          <cell r="I8049">
            <v>0</v>
          </cell>
        </row>
        <row r="8050">
          <cell r="B8050" t="str">
            <v>BU02_IT</v>
          </cell>
          <cell r="C8050" t="str">
            <v>IT Business Unit Allocation - to CEO</v>
          </cell>
          <cell r="H8050">
            <v>0</v>
          </cell>
          <cell r="I8050">
            <v>0</v>
          </cell>
        </row>
        <row r="8051">
          <cell r="B8051" t="str">
            <v>BU03_IT</v>
          </cell>
          <cell r="C8051" t="str">
            <v>IT Business Unit Allocation - to Audit</v>
          </cell>
          <cell r="H8051">
            <v>0</v>
          </cell>
          <cell r="I8051">
            <v>0</v>
          </cell>
        </row>
        <row r="8052">
          <cell r="B8052" t="str">
            <v>BU04_IT</v>
          </cell>
          <cell r="C8052" t="str">
            <v>IT Business Unit Allocation - to General Management - Finance</v>
          </cell>
          <cell r="H8052">
            <v>0</v>
          </cell>
          <cell r="I8052">
            <v>0</v>
          </cell>
        </row>
        <row r="8053">
          <cell r="B8053" t="str">
            <v>BU05_IT</v>
          </cell>
          <cell r="C8053" t="str">
            <v>IT Business Unit Allocation - to Commercial Management</v>
          </cell>
          <cell r="H8053">
            <v>0</v>
          </cell>
          <cell r="I8053">
            <v>0</v>
          </cell>
        </row>
        <row r="8054">
          <cell r="B8054" t="str">
            <v>BU06_IT</v>
          </cell>
          <cell r="C8054" t="str">
            <v>IT Business Unit Allocation - to Group Finance Manager</v>
          </cell>
          <cell r="H8054">
            <v>0</v>
          </cell>
          <cell r="I8054">
            <v>0</v>
          </cell>
        </row>
        <row r="8055">
          <cell r="B8055" t="str">
            <v>BU07_IT</v>
          </cell>
          <cell r="C8055" t="str">
            <v>IT Business Unit Allocation - to Accounts Payable</v>
          </cell>
          <cell r="H8055">
            <v>0</v>
          </cell>
          <cell r="I8055">
            <v>0</v>
          </cell>
        </row>
        <row r="8056">
          <cell r="B8056" t="str">
            <v>BU08_IT</v>
          </cell>
          <cell r="C8056" t="str">
            <v>IT Business Unit Allocation - to Corporate Governance</v>
          </cell>
          <cell r="H8056">
            <v>0</v>
          </cell>
          <cell r="I8056">
            <v>0</v>
          </cell>
        </row>
        <row r="8057">
          <cell r="B8057" t="str">
            <v>BU09_IT</v>
          </cell>
          <cell r="C8057" t="str">
            <v>IT Business Unit Allocation - to Finance Other</v>
          </cell>
          <cell r="H8057">
            <v>0</v>
          </cell>
          <cell r="I8057">
            <v>0</v>
          </cell>
        </row>
        <row r="8058">
          <cell r="B8058" t="str">
            <v>BU10_IT</v>
          </cell>
          <cell r="C8058" t="str">
            <v>IT Business Unit Allocation - to Business Services (excluding KISS)</v>
          </cell>
          <cell r="H8058">
            <v>0</v>
          </cell>
          <cell r="I8058">
            <v>0</v>
          </cell>
        </row>
        <row r="8059">
          <cell r="B8059" t="str">
            <v>BU11_IT</v>
          </cell>
          <cell r="C8059" t="str">
            <v>IT Business Unit Allocation - to Supply &amp; Procurement</v>
          </cell>
          <cell r="H8059">
            <v>0</v>
          </cell>
          <cell r="I8059">
            <v>0</v>
          </cell>
        </row>
        <row r="8060">
          <cell r="B8060" t="str">
            <v>BU12_IT</v>
          </cell>
          <cell r="C8060" t="str">
            <v>IT Business Unit Allocation - to Logistics Group</v>
          </cell>
          <cell r="H8060">
            <v>0</v>
          </cell>
          <cell r="I8060">
            <v>0</v>
          </cell>
        </row>
        <row r="8061">
          <cell r="B8061" t="str">
            <v>BU13_IT</v>
          </cell>
          <cell r="C8061" t="str">
            <v>IT Business Unit Allocation - to HR</v>
          </cell>
          <cell r="H8061">
            <v>0</v>
          </cell>
          <cell r="I8061">
            <v>0</v>
          </cell>
        </row>
        <row r="8062">
          <cell r="B8062" t="str">
            <v>BU14_IT</v>
          </cell>
          <cell r="C8062" t="str">
            <v>IT Business Unit Allocation - to Technical Training</v>
          </cell>
          <cell r="H8062">
            <v>0</v>
          </cell>
          <cell r="I8062">
            <v>0</v>
          </cell>
        </row>
        <row r="8063">
          <cell r="B8063" t="str">
            <v>BU15_IT</v>
          </cell>
          <cell r="C8063" t="str">
            <v>IT Business Unit Allocation - to Regulatory (excluding IT&amp;T, Prop &amp; Sec)</v>
          </cell>
          <cell r="H8063">
            <v>0</v>
          </cell>
          <cell r="I8063">
            <v>0</v>
          </cell>
        </row>
        <row r="8064">
          <cell r="B8064" t="str">
            <v>BU16_IT</v>
          </cell>
          <cell r="C8064" t="str">
            <v>IT Business Unit Allocation - to Business Management (including KISS)</v>
          </cell>
          <cell r="H8064">
            <v>0</v>
          </cell>
          <cell r="I8064">
            <v>0</v>
          </cell>
        </row>
        <row r="8065">
          <cell r="B8065" t="str">
            <v>BU17_IT</v>
          </cell>
          <cell r="C8065" t="str">
            <v>IT Business Unit Allocation - to IT&amp;T</v>
          </cell>
          <cell r="H8065">
            <v>0</v>
          </cell>
          <cell r="I8065">
            <v>0</v>
          </cell>
        </row>
        <row r="8066">
          <cell r="B8066" t="str">
            <v>BU18_IT</v>
          </cell>
          <cell r="C8066" t="str">
            <v>IT Business Unit Allocation - to Property Services</v>
          </cell>
          <cell r="H8066">
            <v>0</v>
          </cell>
          <cell r="I8066">
            <v>0</v>
          </cell>
        </row>
        <row r="8067">
          <cell r="B8067" t="str">
            <v>BU19_IT</v>
          </cell>
          <cell r="C8067" t="str">
            <v>IT Business Unit Allocation - to Security Services</v>
          </cell>
          <cell r="H8067">
            <v>0</v>
          </cell>
          <cell r="I8067">
            <v>0</v>
          </cell>
        </row>
        <row r="8068">
          <cell r="B8068" t="str">
            <v>BU20_IT</v>
          </cell>
          <cell r="C8068" t="str">
            <v>IT Business Unit Allocation - to Network</v>
          </cell>
          <cell r="H8068">
            <v>0.5</v>
          </cell>
          <cell r="I8068">
            <v>179324.22</v>
          </cell>
        </row>
        <row r="8069">
          <cell r="B8069" t="str">
            <v>BU21_IT</v>
          </cell>
          <cell r="C8069" t="str">
            <v>IT Business Unit Allocation - to Retail</v>
          </cell>
          <cell r="H8069">
            <v>0.5</v>
          </cell>
          <cell r="I8069">
            <v>179324.22</v>
          </cell>
        </row>
        <row r="8070">
          <cell r="C8070" t="str">
            <v>Knowledge Information Support System Application Delivery Services</v>
          </cell>
          <cell r="D8070" t="str">
            <v>IT03</v>
          </cell>
          <cell r="E8070" t="str">
            <v>KISS User profiles by Business Unit</v>
          </cell>
          <cell r="F8070" t="str">
            <v>Y</v>
          </cell>
          <cell r="G8070">
            <v>741021.15</v>
          </cell>
          <cell r="H8070">
            <v>0.99999999999999989</v>
          </cell>
          <cell r="I8070">
            <v>741021.14999999991</v>
          </cell>
        </row>
        <row r="8071">
          <cell r="B8071" t="str">
            <v>A_IT&amp;T_0213</v>
          </cell>
          <cell r="C8071" t="str">
            <v>Knowledge Information Support System Application Delivery Services</v>
          </cell>
          <cell r="H8071">
            <v>0</v>
          </cell>
          <cell r="I8071">
            <v>0</v>
          </cell>
        </row>
        <row r="8072">
          <cell r="B8072" t="str">
            <v>BU01_IT</v>
          </cell>
          <cell r="C8072" t="str">
            <v>IT Business Unit Allocation - to Board</v>
          </cell>
          <cell r="H8072">
            <v>0</v>
          </cell>
          <cell r="I8072">
            <v>0</v>
          </cell>
        </row>
        <row r="8073">
          <cell r="B8073" t="str">
            <v>BU02_IT</v>
          </cell>
          <cell r="C8073" t="str">
            <v>IT Business Unit Allocation - to CEO</v>
          </cell>
          <cell r="H8073">
            <v>0</v>
          </cell>
          <cell r="I8073">
            <v>0</v>
          </cell>
        </row>
        <row r="8074">
          <cell r="B8074" t="str">
            <v>BU03_IT</v>
          </cell>
          <cell r="C8074" t="str">
            <v>IT Business Unit Allocation - to Audit</v>
          </cell>
          <cell r="H8074">
            <v>0</v>
          </cell>
          <cell r="I8074">
            <v>0</v>
          </cell>
        </row>
        <row r="8075">
          <cell r="B8075" t="str">
            <v>BU04_IT</v>
          </cell>
          <cell r="C8075" t="str">
            <v>IT Business Unit Allocation - to General Management - Finance</v>
          </cell>
          <cell r="H8075">
            <v>7.9254079254079263E-2</v>
          </cell>
          <cell r="I8075">
            <v>58728.948951048958</v>
          </cell>
        </row>
        <row r="8076">
          <cell r="B8076" t="str">
            <v>BU05_IT</v>
          </cell>
          <cell r="C8076" t="str">
            <v>IT Business Unit Allocation - to Commercial Management</v>
          </cell>
          <cell r="H8076">
            <v>3.0303030303030311E-2</v>
          </cell>
          <cell r="I8076">
            <v>22455.186363636371</v>
          </cell>
        </row>
        <row r="8077">
          <cell r="B8077" t="str">
            <v>BU06_IT</v>
          </cell>
          <cell r="C8077" t="str">
            <v>IT Business Unit Allocation - to Group Finance Manager</v>
          </cell>
          <cell r="H8077">
            <v>0</v>
          </cell>
          <cell r="I8077">
            <v>0</v>
          </cell>
        </row>
        <row r="8078">
          <cell r="B8078" t="str">
            <v>BU07_IT</v>
          </cell>
          <cell r="C8078" t="str">
            <v>IT Business Unit Allocation - to Accounts Payable</v>
          </cell>
          <cell r="H8078">
            <v>0</v>
          </cell>
          <cell r="I8078">
            <v>0</v>
          </cell>
        </row>
        <row r="8079">
          <cell r="B8079" t="str">
            <v>BU08_IT</v>
          </cell>
          <cell r="C8079" t="str">
            <v>IT Business Unit Allocation - to Corporate Governance</v>
          </cell>
          <cell r="H8079">
            <v>0</v>
          </cell>
          <cell r="I8079">
            <v>0</v>
          </cell>
        </row>
        <row r="8080">
          <cell r="B8080" t="str">
            <v>BU09_IT</v>
          </cell>
          <cell r="C8080" t="str">
            <v>IT Business Unit Allocation - to Finance Other</v>
          </cell>
          <cell r="H8080">
            <v>0</v>
          </cell>
          <cell r="I8080">
            <v>0</v>
          </cell>
        </row>
        <row r="8081">
          <cell r="B8081" t="str">
            <v>BU10_IT</v>
          </cell>
          <cell r="C8081" t="str">
            <v>IT Business Unit Allocation - to Business Services (excluding KISS)</v>
          </cell>
          <cell r="H8081">
            <v>0</v>
          </cell>
          <cell r="I8081">
            <v>0</v>
          </cell>
        </row>
        <row r="8082">
          <cell r="B8082" t="str">
            <v>BU11_IT</v>
          </cell>
          <cell r="C8082" t="str">
            <v>IT Business Unit Allocation - to Supply &amp; Procurement</v>
          </cell>
          <cell r="H8082">
            <v>0</v>
          </cell>
          <cell r="I8082">
            <v>0</v>
          </cell>
        </row>
        <row r="8083">
          <cell r="B8083" t="str">
            <v>BU12_IT</v>
          </cell>
          <cell r="C8083" t="str">
            <v>IT Business Unit Allocation - to Logistics Group</v>
          </cell>
          <cell r="H8083">
            <v>0</v>
          </cell>
          <cell r="I8083">
            <v>0</v>
          </cell>
        </row>
        <row r="8084">
          <cell r="B8084" t="str">
            <v>BU13_IT</v>
          </cell>
          <cell r="C8084" t="str">
            <v>IT Business Unit Allocation - to HR</v>
          </cell>
          <cell r="H8084">
            <v>7.9254079254079263E-2</v>
          </cell>
          <cell r="I8084">
            <v>58728.948951048958</v>
          </cell>
        </row>
        <row r="8085">
          <cell r="B8085" t="str">
            <v>BU14_IT</v>
          </cell>
          <cell r="C8085" t="str">
            <v>IT Business Unit Allocation - to Technical Training</v>
          </cell>
          <cell r="H8085">
            <v>0</v>
          </cell>
          <cell r="I8085">
            <v>0</v>
          </cell>
        </row>
        <row r="8086">
          <cell r="B8086" t="str">
            <v>BU15_IT</v>
          </cell>
          <cell r="C8086" t="str">
            <v>IT Business Unit Allocation - to Regulatory (excluding IT&amp;T, Prop &amp; Sec)</v>
          </cell>
          <cell r="H8086">
            <v>0</v>
          </cell>
          <cell r="I8086">
            <v>0</v>
          </cell>
        </row>
        <row r="8087">
          <cell r="B8087" t="str">
            <v>BU16_IT</v>
          </cell>
          <cell r="C8087" t="str">
            <v>IT Business Unit Allocation - to Business Management (including KISS)</v>
          </cell>
          <cell r="H8087">
            <v>0</v>
          </cell>
          <cell r="I8087">
            <v>0</v>
          </cell>
        </row>
        <row r="8088">
          <cell r="B8088" t="str">
            <v>BU17_IT</v>
          </cell>
          <cell r="C8088" t="str">
            <v>IT Business Unit Allocation - to IT&amp;T</v>
          </cell>
          <cell r="H8088">
            <v>3.0303030303030311E-2</v>
          </cell>
          <cell r="I8088">
            <v>22455.186363636371</v>
          </cell>
        </row>
        <row r="8089">
          <cell r="B8089" t="str">
            <v>BU18_IT</v>
          </cell>
          <cell r="C8089" t="str">
            <v>IT Business Unit Allocation - to Property Services</v>
          </cell>
          <cell r="H8089">
            <v>0</v>
          </cell>
          <cell r="I8089">
            <v>0</v>
          </cell>
        </row>
        <row r="8090">
          <cell r="B8090" t="str">
            <v>BU19_IT</v>
          </cell>
          <cell r="C8090" t="str">
            <v>IT Business Unit Allocation - to Security Services</v>
          </cell>
          <cell r="H8090">
            <v>0</v>
          </cell>
          <cell r="I8090">
            <v>0</v>
          </cell>
        </row>
        <row r="8091">
          <cell r="B8091" t="str">
            <v>BU20_IT</v>
          </cell>
          <cell r="C8091" t="str">
            <v>IT Business Unit Allocation - to Network</v>
          </cell>
          <cell r="H8091">
            <v>0.41025641025641035</v>
          </cell>
          <cell r="I8091">
            <v>304008.67692307703</v>
          </cell>
        </row>
        <row r="8092">
          <cell r="B8092" t="str">
            <v>BU21_IT</v>
          </cell>
          <cell r="C8092" t="str">
            <v>IT Business Unit Allocation - to Retail</v>
          </cell>
          <cell r="H8092">
            <v>0.3706293706293704</v>
          </cell>
          <cell r="I8092">
            <v>274644.20244755229</v>
          </cell>
        </row>
        <row r="8093">
          <cell r="C8093" t="str">
            <v>MIMS Application Delivery Services</v>
          </cell>
          <cell r="D8093" t="str">
            <v>IT04</v>
          </cell>
          <cell r="E8093" t="str">
            <v>MIMS user profile by business unit</v>
          </cell>
          <cell r="F8093" t="str">
            <v>Y</v>
          </cell>
          <cell r="G8093">
            <v>400558.4</v>
          </cell>
          <cell r="H8093">
            <v>1</v>
          </cell>
          <cell r="I8093">
            <v>400558.39999999997</v>
          </cell>
        </row>
        <row r="8094">
          <cell r="B8094" t="str">
            <v>A_IT&amp;T_0214</v>
          </cell>
          <cell r="C8094" t="str">
            <v>MIMS Application Delivery Services</v>
          </cell>
          <cell r="H8094">
            <v>0</v>
          </cell>
          <cell r="I8094">
            <v>0</v>
          </cell>
        </row>
        <row r="8095">
          <cell r="B8095" t="str">
            <v>BU01_IT</v>
          </cell>
          <cell r="C8095" t="str">
            <v>IT Business Unit Allocation - to Board</v>
          </cell>
          <cell r="H8095">
            <v>0</v>
          </cell>
          <cell r="I8095">
            <v>0</v>
          </cell>
        </row>
        <row r="8096">
          <cell r="B8096" t="str">
            <v>BU02_IT</v>
          </cell>
          <cell r="C8096" t="str">
            <v>IT Business Unit Allocation - to CEO</v>
          </cell>
          <cell r="H8096">
            <v>2.0263424518743669E-3</v>
          </cell>
          <cell r="I8096">
            <v>811.6684903748735</v>
          </cell>
        </row>
        <row r="8097">
          <cell r="B8097" t="str">
            <v>BU03_IT</v>
          </cell>
          <cell r="C8097" t="str">
            <v>IT Business Unit Allocation - to Audit</v>
          </cell>
          <cell r="H8097">
            <v>8.1053698074974676E-3</v>
          </cell>
          <cell r="I8097">
            <v>3246.673961499494</v>
          </cell>
        </row>
        <row r="8098">
          <cell r="B8098" t="str">
            <v>BU04_IT</v>
          </cell>
          <cell r="C8098" t="str">
            <v>IT Business Unit Allocation - to General Management - Finance</v>
          </cell>
          <cell r="H8098">
            <v>2.0263424518743669E-3</v>
          </cell>
          <cell r="I8098">
            <v>811.6684903748735</v>
          </cell>
        </row>
        <row r="8099">
          <cell r="B8099" t="str">
            <v>BU05_IT</v>
          </cell>
          <cell r="C8099" t="str">
            <v>IT Business Unit Allocation - to Commercial Management</v>
          </cell>
          <cell r="H8099">
            <v>6.0790273556231003E-3</v>
          </cell>
          <cell r="I8099">
            <v>2435.0054711246203</v>
          </cell>
        </row>
        <row r="8100">
          <cell r="B8100" t="str">
            <v>BU06_IT</v>
          </cell>
          <cell r="C8100" t="str">
            <v>IT Business Unit Allocation - to Group Finance Manager</v>
          </cell>
          <cell r="H8100">
            <v>1.5197568389057751E-2</v>
          </cell>
          <cell r="I8100">
            <v>6087.5136778115502</v>
          </cell>
        </row>
        <row r="8101">
          <cell r="B8101" t="str">
            <v>BU07_IT</v>
          </cell>
          <cell r="C8101" t="str">
            <v>IT Business Unit Allocation - to Accounts Payable</v>
          </cell>
          <cell r="H8101">
            <v>1.2158054711246201E-2</v>
          </cell>
          <cell r="I8101">
            <v>4870.0109422492405</v>
          </cell>
        </row>
        <row r="8102">
          <cell r="B8102" t="str">
            <v>BU08_IT</v>
          </cell>
          <cell r="C8102" t="str">
            <v>IT Business Unit Allocation - to Corporate Governance</v>
          </cell>
          <cell r="H8102">
            <v>3.0395136778115501E-3</v>
          </cell>
          <cell r="I8102">
            <v>1217.5027355623101</v>
          </cell>
        </row>
        <row r="8103">
          <cell r="B8103" t="str">
            <v>BU09_IT</v>
          </cell>
          <cell r="C8103" t="str">
            <v>IT Business Unit Allocation - to Finance Other</v>
          </cell>
          <cell r="H8103">
            <v>1.4184397163120567E-2</v>
          </cell>
          <cell r="I8103">
            <v>5681.6794326241134</v>
          </cell>
        </row>
        <row r="8104">
          <cell r="B8104" t="str">
            <v>BU10_IT</v>
          </cell>
          <cell r="C8104" t="str">
            <v>IT Business Unit Allocation - to Business Services (excluding KISS)</v>
          </cell>
          <cell r="H8104">
            <v>1.0131712259371835E-3</v>
          </cell>
          <cell r="I8104">
            <v>405.83424518743675</v>
          </cell>
        </row>
        <row r="8105">
          <cell r="B8105" t="str">
            <v>BU11_IT</v>
          </cell>
          <cell r="C8105" t="str">
            <v>IT Business Unit Allocation - to Supply &amp; Procurement</v>
          </cell>
          <cell r="H8105">
            <v>1.5197568389057751E-2</v>
          </cell>
          <cell r="I8105">
            <v>6087.5136778115502</v>
          </cell>
        </row>
        <row r="8106">
          <cell r="B8106" t="str">
            <v>BU12_IT</v>
          </cell>
          <cell r="C8106" t="str">
            <v>IT Business Unit Allocation - to Logistics Group</v>
          </cell>
          <cell r="H8106">
            <v>3.5460992907801421E-2</v>
          </cell>
          <cell r="I8106">
            <v>14204.198581560286</v>
          </cell>
        </row>
        <row r="8107">
          <cell r="B8107" t="str">
            <v>BU13_IT</v>
          </cell>
          <cell r="C8107" t="str">
            <v>IT Business Unit Allocation - to HR</v>
          </cell>
          <cell r="H8107">
            <v>4.7619047619047616E-2</v>
          </cell>
          <cell r="I8107">
            <v>19074.209523809524</v>
          </cell>
        </row>
        <row r="8108">
          <cell r="B8108" t="str">
            <v>BU14_IT</v>
          </cell>
          <cell r="C8108" t="str">
            <v>IT Business Unit Allocation - to Technical Training</v>
          </cell>
          <cell r="H8108">
            <v>2.0263424518743668E-2</v>
          </cell>
          <cell r="I8108">
            <v>8116.6849037487345</v>
          </cell>
        </row>
        <row r="8109">
          <cell r="B8109" t="str">
            <v>BU15_IT</v>
          </cell>
          <cell r="C8109" t="str">
            <v>IT Business Unit Allocation - to Regulatory (excluding IT&amp;T, Prop &amp; Sec)</v>
          </cell>
          <cell r="H8109">
            <v>1.3171225937183385E-2</v>
          </cell>
          <cell r="I8109">
            <v>5275.8451874366774</v>
          </cell>
        </row>
        <row r="8110">
          <cell r="B8110" t="str">
            <v>BU16_IT</v>
          </cell>
          <cell r="C8110" t="str">
            <v>IT Business Unit Allocation - to Business Management (including KISS)</v>
          </cell>
          <cell r="H8110">
            <v>0</v>
          </cell>
          <cell r="I8110">
            <v>0</v>
          </cell>
        </row>
        <row r="8111">
          <cell r="B8111" t="str">
            <v>BU17_IT</v>
          </cell>
          <cell r="C8111" t="str">
            <v>IT Business Unit Allocation - to IT&amp;T</v>
          </cell>
          <cell r="H8111">
            <v>2.9381965552178316E-2</v>
          </cell>
          <cell r="I8111">
            <v>11769.193110435664</v>
          </cell>
        </row>
        <row r="8112">
          <cell r="B8112" t="str">
            <v>BU18_IT</v>
          </cell>
          <cell r="C8112" t="str">
            <v>IT Business Unit Allocation - to Property Services</v>
          </cell>
          <cell r="H8112">
            <v>2.2289766970618033E-2</v>
          </cell>
          <cell r="I8112">
            <v>8928.3533941236074</v>
          </cell>
        </row>
        <row r="8113">
          <cell r="B8113" t="str">
            <v>BU19_IT</v>
          </cell>
          <cell r="C8113" t="str">
            <v>IT Business Unit Allocation - to Security Services</v>
          </cell>
          <cell r="H8113">
            <v>3.0395136778115501E-3</v>
          </cell>
          <cell r="I8113">
            <v>1217.5027355623101</v>
          </cell>
        </row>
        <row r="8114">
          <cell r="B8114" t="str">
            <v>BU20_IT</v>
          </cell>
          <cell r="C8114" t="str">
            <v>IT Business Unit Allocation - to Network</v>
          </cell>
          <cell r="H8114">
            <v>0.67274569402228979</v>
          </cell>
          <cell r="I8114">
            <v>269473.93880445795</v>
          </cell>
        </row>
        <row r="8115">
          <cell r="B8115" t="str">
            <v>BU21_IT</v>
          </cell>
          <cell r="C8115" t="str">
            <v>IT Business Unit Allocation - to Retail</v>
          </cell>
          <cell r="H8115">
            <v>7.7001013171225943E-2</v>
          </cell>
          <cell r="I8115">
            <v>30843.402634245191</v>
          </cell>
        </row>
        <row r="8116">
          <cell r="C8116" t="str">
            <v>Miscellaneous Application Delivery Services</v>
          </cell>
          <cell r="D8116" t="str">
            <v>IT01</v>
          </cell>
          <cell r="E8116" t="str">
            <v># PC's &amp; Laptops by Business Unit</v>
          </cell>
          <cell r="F8116" t="str">
            <v>Y</v>
          </cell>
          <cell r="G8116">
            <v>72177.39</v>
          </cell>
          <cell r="H8116">
            <v>1</v>
          </cell>
          <cell r="I8116">
            <v>72177.39</v>
          </cell>
        </row>
        <row r="8117">
          <cell r="B8117" t="str">
            <v>A_IT&amp;T_0215</v>
          </cell>
          <cell r="C8117" t="str">
            <v>Miscellaneous Application Delivery Services</v>
          </cell>
          <cell r="H8117">
            <v>0</v>
          </cell>
          <cell r="I8117">
            <v>0</v>
          </cell>
        </row>
        <row r="8118">
          <cell r="B8118" t="str">
            <v>BU01_IT</v>
          </cell>
          <cell r="C8118" t="str">
            <v>IT Business Unit Allocation - to Board</v>
          </cell>
          <cell r="H8118">
            <v>6.1919504643962852E-4</v>
          </cell>
          <cell r="I8118">
            <v>44.691882352941178</v>
          </cell>
        </row>
        <row r="8119">
          <cell r="B8119" t="str">
            <v>BU02_IT</v>
          </cell>
          <cell r="C8119" t="str">
            <v>IT Business Unit Allocation - to CEO</v>
          </cell>
          <cell r="H8119">
            <v>1.238390092879257E-3</v>
          </cell>
          <cell r="I8119">
            <v>89.383764705882356</v>
          </cell>
        </row>
        <row r="8120">
          <cell r="B8120" t="str">
            <v>BU03_IT</v>
          </cell>
          <cell r="C8120" t="str">
            <v>IT Business Unit Allocation - to Audit</v>
          </cell>
          <cell r="H8120">
            <v>3.7151702786377707E-3</v>
          </cell>
          <cell r="I8120">
            <v>268.15129411764707</v>
          </cell>
        </row>
        <row r="8121">
          <cell r="B8121" t="str">
            <v>BU04_IT</v>
          </cell>
          <cell r="C8121" t="str">
            <v>IT Business Unit Allocation - to General Management - Finance</v>
          </cell>
          <cell r="H8121">
            <v>6.1919504643962852E-4</v>
          </cell>
          <cell r="I8121">
            <v>44.691882352941178</v>
          </cell>
        </row>
        <row r="8122">
          <cell r="B8122" t="str">
            <v>BU05_IT</v>
          </cell>
          <cell r="C8122" t="str">
            <v>IT Business Unit Allocation - to Commercial Management</v>
          </cell>
          <cell r="H8122">
            <v>2.4767801857585141E-3</v>
          </cell>
          <cell r="I8122">
            <v>178.76752941176471</v>
          </cell>
        </row>
        <row r="8123">
          <cell r="B8123" t="str">
            <v>BU06_IT</v>
          </cell>
          <cell r="C8123" t="str">
            <v>IT Business Unit Allocation - to Group Finance Manager</v>
          </cell>
          <cell r="H8123">
            <v>1.3003095975232198E-2</v>
          </cell>
          <cell r="I8123">
            <v>938.52952941176466</v>
          </cell>
        </row>
        <row r="8124">
          <cell r="B8124" t="str">
            <v>BU07_IT</v>
          </cell>
          <cell r="C8124" t="str">
            <v>IT Business Unit Allocation - to Accounts Payable</v>
          </cell>
          <cell r="H8124">
            <v>8.6687306501547993E-3</v>
          </cell>
          <cell r="I8124">
            <v>625.68635294117655</v>
          </cell>
        </row>
        <row r="8125">
          <cell r="B8125" t="str">
            <v>BU08_IT</v>
          </cell>
          <cell r="C8125" t="str">
            <v>IT Business Unit Allocation - to Corporate Governance</v>
          </cell>
          <cell r="H8125">
            <v>6.1919504643962852E-4</v>
          </cell>
          <cell r="I8125">
            <v>44.691882352941178</v>
          </cell>
        </row>
        <row r="8126">
          <cell r="B8126" t="str">
            <v>BU09_IT</v>
          </cell>
          <cell r="C8126" t="str">
            <v>IT Business Unit Allocation - to Finance Other</v>
          </cell>
          <cell r="H8126">
            <v>9.9071207430340563E-3</v>
          </cell>
          <cell r="I8126">
            <v>715.07011764705885</v>
          </cell>
        </row>
        <row r="8127">
          <cell r="B8127" t="str">
            <v>BU10_IT</v>
          </cell>
          <cell r="C8127" t="str">
            <v>IT Business Unit Allocation - to Business Services (excluding KISS)</v>
          </cell>
          <cell r="H8127">
            <v>1.238390092879257E-3</v>
          </cell>
          <cell r="I8127">
            <v>89.383764705882356</v>
          </cell>
        </row>
        <row r="8128">
          <cell r="B8128" t="str">
            <v>BU11_IT</v>
          </cell>
          <cell r="C8128" t="str">
            <v>IT Business Unit Allocation - to Supply &amp; Procurement</v>
          </cell>
          <cell r="H8128">
            <v>6.1919504643962852E-3</v>
          </cell>
          <cell r="I8128">
            <v>446.91882352941178</v>
          </cell>
        </row>
        <row r="8129">
          <cell r="B8129" t="str">
            <v>BU12_IT</v>
          </cell>
          <cell r="C8129" t="str">
            <v>IT Business Unit Allocation - to Logistics Group</v>
          </cell>
          <cell r="H8129">
            <v>1.0526315789473684E-2</v>
          </cell>
          <cell r="I8129">
            <v>759.76199999999994</v>
          </cell>
        </row>
        <row r="8130">
          <cell r="B8130" t="str">
            <v>BU13_IT</v>
          </cell>
          <cell r="C8130" t="str">
            <v>IT Business Unit Allocation - to HR</v>
          </cell>
          <cell r="H8130">
            <v>1.9814241486068113E-2</v>
          </cell>
          <cell r="I8130">
            <v>1430.1402352941177</v>
          </cell>
        </row>
        <row r="8131">
          <cell r="B8131" t="str">
            <v>BU14_IT</v>
          </cell>
          <cell r="C8131" t="str">
            <v>IT Business Unit Allocation - to Technical Training</v>
          </cell>
          <cell r="H8131">
            <v>4.9535603715170282E-3</v>
          </cell>
          <cell r="I8131">
            <v>357.53505882352943</v>
          </cell>
        </row>
        <row r="8132">
          <cell r="B8132" t="str">
            <v>BU15_IT</v>
          </cell>
          <cell r="C8132" t="str">
            <v>IT Business Unit Allocation - to Regulatory (excluding IT&amp;T, Prop &amp; Sec)</v>
          </cell>
          <cell r="H8132">
            <v>3.4055727554179564E-2</v>
          </cell>
          <cell r="I8132">
            <v>2458.0535294117644</v>
          </cell>
        </row>
        <row r="8133">
          <cell r="B8133" t="str">
            <v>BU16_IT</v>
          </cell>
          <cell r="C8133" t="str">
            <v>IT Business Unit Allocation - to Business Management (including KISS)</v>
          </cell>
          <cell r="H8133">
            <v>0</v>
          </cell>
          <cell r="I8133">
            <v>0</v>
          </cell>
        </row>
        <row r="8134">
          <cell r="B8134" t="str">
            <v>BU17_IT</v>
          </cell>
          <cell r="C8134" t="str">
            <v>IT Business Unit Allocation - to IT&amp;T</v>
          </cell>
          <cell r="H8134">
            <v>5.0773993808049533E-2</v>
          </cell>
          <cell r="I8134">
            <v>3664.7343529411764</v>
          </cell>
        </row>
        <row r="8135">
          <cell r="B8135" t="str">
            <v>BU18_IT</v>
          </cell>
          <cell r="C8135" t="str">
            <v>IT Business Unit Allocation - to Property Services</v>
          </cell>
          <cell r="H8135">
            <v>1.1145510835913313E-2</v>
          </cell>
          <cell r="I8135">
            <v>804.45388235294126</v>
          </cell>
        </row>
        <row r="8136">
          <cell r="B8136" t="str">
            <v>BU19_IT</v>
          </cell>
          <cell r="C8136" t="str">
            <v>IT Business Unit Allocation - to Security Services</v>
          </cell>
          <cell r="H8136">
            <v>2.4767801857585141E-3</v>
          </cell>
          <cell r="I8136">
            <v>178.76752941176471</v>
          </cell>
        </row>
        <row r="8137">
          <cell r="B8137" t="str">
            <v>BU20_IT</v>
          </cell>
          <cell r="C8137" t="str">
            <v>IT Business Unit Allocation - to Network</v>
          </cell>
          <cell r="H8137">
            <v>0.57770897832817336</v>
          </cell>
          <cell r="I8137">
            <v>41697.526235294114</v>
          </cell>
        </row>
        <row r="8138">
          <cell r="B8138" t="str">
            <v>BU21_IT</v>
          </cell>
          <cell r="C8138" t="str">
            <v>IT Business Unit Allocation - to Retail</v>
          </cell>
          <cell r="H8138">
            <v>0.24024767801857586</v>
          </cell>
          <cell r="I8138">
            <v>17340.450352941178</v>
          </cell>
        </row>
        <row r="8139">
          <cell r="C8139" t="str">
            <v>Network Simulation and Analysis Application Delivery Services</v>
          </cell>
          <cell r="D8139" t="str">
            <v>N/A</v>
          </cell>
          <cell r="E8139" t="str">
            <v>N/A</v>
          </cell>
          <cell r="F8139" t="str">
            <v>N</v>
          </cell>
          <cell r="G8139">
            <v>72177.38</v>
          </cell>
          <cell r="H8139">
            <v>1</v>
          </cell>
          <cell r="I8139">
            <v>72177.38</v>
          </cell>
        </row>
        <row r="8140">
          <cell r="B8140" t="str">
            <v>A_IT&amp;T_0216</v>
          </cell>
          <cell r="C8140" t="str">
            <v>Network Simulation and Analysis Application Delivery Services</v>
          </cell>
          <cell r="H8140">
            <v>1</v>
          </cell>
          <cell r="I8140">
            <v>72177.38</v>
          </cell>
        </row>
        <row r="8141">
          <cell r="B8141" t="str">
            <v>BU01_IT</v>
          </cell>
          <cell r="C8141" t="str">
            <v>IT Business Unit Allocation - to Board</v>
          </cell>
          <cell r="H8141">
            <v>0</v>
          </cell>
          <cell r="I8141">
            <v>0</v>
          </cell>
        </row>
        <row r="8142">
          <cell r="B8142" t="str">
            <v>BU02_IT</v>
          </cell>
          <cell r="C8142" t="str">
            <v>IT Business Unit Allocation - to CEO</v>
          </cell>
          <cell r="H8142">
            <v>0</v>
          </cell>
          <cell r="I8142">
            <v>0</v>
          </cell>
        </row>
        <row r="8143">
          <cell r="B8143" t="str">
            <v>BU03_IT</v>
          </cell>
          <cell r="C8143" t="str">
            <v>IT Business Unit Allocation - to Audit</v>
          </cell>
          <cell r="H8143">
            <v>0</v>
          </cell>
          <cell r="I8143">
            <v>0</v>
          </cell>
        </row>
        <row r="8144">
          <cell r="B8144" t="str">
            <v>BU04_IT</v>
          </cell>
          <cell r="C8144" t="str">
            <v>IT Business Unit Allocation - to General Management - Finance</v>
          </cell>
          <cell r="H8144">
            <v>0</v>
          </cell>
          <cell r="I8144">
            <v>0</v>
          </cell>
        </row>
        <row r="8145">
          <cell r="B8145" t="str">
            <v>BU05_IT</v>
          </cell>
          <cell r="C8145" t="str">
            <v>IT Business Unit Allocation - to Commercial Management</v>
          </cell>
          <cell r="H8145">
            <v>0</v>
          </cell>
          <cell r="I8145">
            <v>0</v>
          </cell>
        </row>
        <row r="8146">
          <cell r="B8146" t="str">
            <v>BU06_IT</v>
          </cell>
          <cell r="C8146" t="str">
            <v>IT Business Unit Allocation - to Group Finance Manager</v>
          </cell>
          <cell r="H8146">
            <v>0</v>
          </cell>
          <cell r="I8146">
            <v>0</v>
          </cell>
        </row>
        <row r="8147">
          <cell r="B8147" t="str">
            <v>BU07_IT</v>
          </cell>
          <cell r="C8147" t="str">
            <v>IT Business Unit Allocation - to Accounts Payable</v>
          </cell>
          <cell r="H8147">
            <v>0</v>
          </cell>
          <cell r="I8147">
            <v>0</v>
          </cell>
        </row>
        <row r="8148">
          <cell r="B8148" t="str">
            <v>BU08_IT</v>
          </cell>
          <cell r="C8148" t="str">
            <v>IT Business Unit Allocation - to Corporate Governance</v>
          </cell>
          <cell r="H8148">
            <v>0</v>
          </cell>
          <cell r="I8148">
            <v>0</v>
          </cell>
        </row>
        <row r="8149">
          <cell r="B8149" t="str">
            <v>BU09_IT</v>
          </cell>
          <cell r="C8149" t="str">
            <v>IT Business Unit Allocation - to Finance Other</v>
          </cell>
          <cell r="H8149">
            <v>0</v>
          </cell>
          <cell r="I8149">
            <v>0</v>
          </cell>
        </row>
        <row r="8150">
          <cell r="B8150" t="str">
            <v>BU10_IT</v>
          </cell>
          <cell r="C8150" t="str">
            <v>IT Business Unit Allocation - to Business Services (excluding KISS)</v>
          </cell>
          <cell r="H8150">
            <v>0</v>
          </cell>
          <cell r="I8150">
            <v>0</v>
          </cell>
        </row>
        <row r="8151">
          <cell r="B8151" t="str">
            <v>BU11_IT</v>
          </cell>
          <cell r="C8151" t="str">
            <v>IT Business Unit Allocation - to Supply &amp; Procurement</v>
          </cell>
          <cell r="H8151">
            <v>0</v>
          </cell>
          <cell r="I8151">
            <v>0</v>
          </cell>
        </row>
        <row r="8152">
          <cell r="B8152" t="str">
            <v>BU12_IT</v>
          </cell>
          <cell r="C8152" t="str">
            <v>IT Business Unit Allocation - to Logistics Group</v>
          </cell>
          <cell r="H8152">
            <v>0</v>
          </cell>
          <cell r="I8152">
            <v>0</v>
          </cell>
        </row>
        <row r="8153">
          <cell r="B8153" t="str">
            <v>BU13_IT</v>
          </cell>
          <cell r="C8153" t="str">
            <v>IT Business Unit Allocation - to HR</v>
          </cell>
          <cell r="H8153">
            <v>0</v>
          </cell>
          <cell r="I8153">
            <v>0</v>
          </cell>
        </row>
        <row r="8154">
          <cell r="B8154" t="str">
            <v>BU14_IT</v>
          </cell>
          <cell r="C8154" t="str">
            <v>IT Business Unit Allocation - to Technical Training</v>
          </cell>
          <cell r="H8154">
            <v>0</v>
          </cell>
          <cell r="I8154">
            <v>0</v>
          </cell>
        </row>
        <row r="8155">
          <cell r="B8155" t="str">
            <v>BU15_IT</v>
          </cell>
          <cell r="C8155" t="str">
            <v>IT Business Unit Allocation - to Regulatory (excluding IT&amp;T, Prop &amp; Sec)</v>
          </cell>
          <cell r="H8155">
            <v>0</v>
          </cell>
          <cell r="I8155">
            <v>0</v>
          </cell>
        </row>
        <row r="8156">
          <cell r="B8156" t="str">
            <v>BU16_IT</v>
          </cell>
          <cell r="C8156" t="str">
            <v>IT Business Unit Allocation - to Business Management (including KISS)</v>
          </cell>
          <cell r="H8156">
            <v>0</v>
          </cell>
          <cell r="I8156">
            <v>0</v>
          </cell>
        </row>
        <row r="8157">
          <cell r="B8157" t="str">
            <v>BU17_IT</v>
          </cell>
          <cell r="C8157" t="str">
            <v>IT Business Unit Allocation - to IT&amp;T</v>
          </cell>
          <cell r="H8157">
            <v>0</v>
          </cell>
          <cell r="I8157">
            <v>0</v>
          </cell>
        </row>
        <row r="8158">
          <cell r="B8158" t="str">
            <v>BU18_IT</v>
          </cell>
          <cell r="C8158" t="str">
            <v>IT Business Unit Allocation - to Property Services</v>
          </cell>
          <cell r="H8158">
            <v>0</v>
          </cell>
          <cell r="I8158">
            <v>0</v>
          </cell>
        </row>
        <row r="8159">
          <cell r="B8159" t="str">
            <v>BU19_IT</v>
          </cell>
          <cell r="C8159" t="str">
            <v>IT Business Unit Allocation - to Security Services</v>
          </cell>
          <cell r="H8159">
            <v>0</v>
          </cell>
          <cell r="I8159">
            <v>0</v>
          </cell>
        </row>
        <row r="8160">
          <cell r="B8160" t="str">
            <v>BU20_IT</v>
          </cell>
          <cell r="C8160" t="str">
            <v>IT Business Unit Allocation - to Network</v>
          </cell>
          <cell r="H8160">
            <v>0</v>
          </cell>
          <cell r="I8160">
            <v>0</v>
          </cell>
        </row>
        <row r="8161">
          <cell r="B8161" t="str">
            <v>BU21_IT</v>
          </cell>
          <cell r="C8161" t="str">
            <v>IT Business Unit Allocation - to Retail</v>
          </cell>
          <cell r="H8161">
            <v>0</v>
          </cell>
          <cell r="I8161">
            <v>0</v>
          </cell>
        </row>
        <row r="8162">
          <cell r="C8162" t="str">
            <v xml:space="preserve">Unix Servers Support </v>
          </cell>
          <cell r="D8162" t="str">
            <v>IT01</v>
          </cell>
          <cell r="E8162" t="str">
            <v># PC's &amp; Laptops by Business Unit</v>
          </cell>
          <cell r="F8162" t="str">
            <v>Y</v>
          </cell>
          <cell r="G8162">
            <v>2484712.6800000002</v>
          </cell>
          <cell r="H8162">
            <v>1</v>
          </cell>
          <cell r="I8162">
            <v>2484712.6800000002</v>
          </cell>
        </row>
        <row r="8163">
          <cell r="B8163" t="str">
            <v>A_IT&amp;T_0217</v>
          </cell>
          <cell r="C8163" t="str">
            <v xml:space="preserve">Unix Servers Support </v>
          </cell>
          <cell r="H8163">
            <v>0</v>
          </cell>
          <cell r="I8163">
            <v>0</v>
          </cell>
        </row>
        <row r="8164">
          <cell r="B8164" t="str">
            <v>BU01_IT</v>
          </cell>
          <cell r="C8164" t="str">
            <v>IT Business Unit Allocation - to Board</v>
          </cell>
          <cell r="H8164">
            <v>6.1919504643962852E-4</v>
          </cell>
          <cell r="I8164">
            <v>1538.5217832817339</v>
          </cell>
        </row>
        <row r="8165">
          <cell r="B8165" t="str">
            <v>BU02_IT</v>
          </cell>
          <cell r="C8165" t="str">
            <v>IT Business Unit Allocation - to CEO</v>
          </cell>
          <cell r="H8165">
            <v>1.238390092879257E-3</v>
          </cell>
          <cell r="I8165">
            <v>3077.0435665634677</v>
          </cell>
        </row>
        <row r="8166">
          <cell r="B8166" t="str">
            <v>BU03_IT</v>
          </cell>
          <cell r="C8166" t="str">
            <v>IT Business Unit Allocation - to Audit</v>
          </cell>
          <cell r="H8166">
            <v>3.7151702786377707E-3</v>
          </cell>
          <cell r="I8166">
            <v>9231.1306996904023</v>
          </cell>
        </row>
        <row r="8167">
          <cell r="B8167" t="str">
            <v>BU04_IT</v>
          </cell>
          <cell r="C8167" t="str">
            <v>IT Business Unit Allocation - to General Management - Finance</v>
          </cell>
          <cell r="H8167">
            <v>6.1919504643962852E-4</v>
          </cell>
          <cell r="I8167">
            <v>1538.5217832817339</v>
          </cell>
        </row>
        <row r="8168">
          <cell r="B8168" t="str">
            <v>BU05_IT</v>
          </cell>
          <cell r="C8168" t="str">
            <v>IT Business Unit Allocation - to Commercial Management</v>
          </cell>
          <cell r="H8168">
            <v>2.4767801857585141E-3</v>
          </cell>
          <cell r="I8168">
            <v>6154.0871331269354</v>
          </cell>
        </row>
        <row r="8169">
          <cell r="B8169" t="str">
            <v>BU06_IT</v>
          </cell>
          <cell r="C8169" t="str">
            <v>IT Business Unit Allocation - to Group Finance Manager</v>
          </cell>
          <cell r="H8169">
            <v>1.3003095975232198E-2</v>
          </cell>
          <cell r="I8169">
            <v>32308.957448916412</v>
          </cell>
        </row>
        <row r="8170">
          <cell r="B8170" t="str">
            <v>BU07_IT</v>
          </cell>
          <cell r="C8170" t="str">
            <v>IT Business Unit Allocation - to Accounts Payable</v>
          </cell>
          <cell r="H8170">
            <v>8.6687306501547993E-3</v>
          </cell>
          <cell r="I8170">
            <v>21539.304965944277</v>
          </cell>
        </row>
        <row r="8171">
          <cell r="B8171" t="str">
            <v>BU08_IT</v>
          </cell>
          <cell r="C8171" t="str">
            <v>IT Business Unit Allocation - to Corporate Governance</v>
          </cell>
          <cell r="H8171">
            <v>6.1919504643962852E-4</v>
          </cell>
          <cell r="I8171">
            <v>1538.5217832817339</v>
          </cell>
        </row>
        <row r="8172">
          <cell r="B8172" t="str">
            <v>BU09_IT</v>
          </cell>
          <cell r="C8172" t="str">
            <v>IT Business Unit Allocation - to Finance Other</v>
          </cell>
          <cell r="H8172">
            <v>9.9071207430340563E-3</v>
          </cell>
          <cell r="I8172">
            <v>24616.348532507742</v>
          </cell>
        </row>
        <row r="8173">
          <cell r="B8173" t="str">
            <v>BU10_IT</v>
          </cell>
          <cell r="C8173" t="str">
            <v>IT Business Unit Allocation - to Business Services (excluding KISS)</v>
          </cell>
          <cell r="H8173">
            <v>1.238390092879257E-3</v>
          </cell>
          <cell r="I8173">
            <v>3077.0435665634677</v>
          </cell>
        </row>
        <row r="8174">
          <cell r="B8174" t="str">
            <v>BU11_IT</v>
          </cell>
          <cell r="C8174" t="str">
            <v>IT Business Unit Allocation - to Supply &amp; Procurement</v>
          </cell>
          <cell r="H8174">
            <v>6.1919504643962852E-3</v>
          </cell>
          <cell r="I8174">
            <v>15385.21783281734</v>
          </cell>
        </row>
        <row r="8175">
          <cell r="B8175" t="str">
            <v>BU12_IT</v>
          </cell>
          <cell r="C8175" t="str">
            <v>IT Business Unit Allocation - to Logistics Group</v>
          </cell>
          <cell r="H8175">
            <v>1.0526315789473684E-2</v>
          </cell>
          <cell r="I8175">
            <v>26154.870315789474</v>
          </cell>
        </row>
        <row r="8176">
          <cell r="B8176" t="str">
            <v>BU13_IT</v>
          </cell>
          <cell r="C8176" t="str">
            <v>IT Business Unit Allocation - to HR</v>
          </cell>
          <cell r="H8176">
            <v>1.9814241486068113E-2</v>
          </cell>
          <cell r="I8176">
            <v>49232.697065015484</v>
          </cell>
        </row>
        <row r="8177">
          <cell r="B8177" t="str">
            <v>BU14_IT</v>
          </cell>
          <cell r="C8177" t="str">
            <v>IT Business Unit Allocation - to Technical Training</v>
          </cell>
          <cell r="H8177">
            <v>4.9535603715170282E-3</v>
          </cell>
          <cell r="I8177">
            <v>12308.174266253871</v>
          </cell>
        </row>
        <row r="8178">
          <cell r="B8178" t="str">
            <v>BU15_IT</v>
          </cell>
          <cell r="C8178" t="str">
            <v>IT Business Unit Allocation - to Regulatory (excluding IT&amp;T, Prop &amp; Sec)</v>
          </cell>
          <cell r="H8178">
            <v>3.4055727554179564E-2</v>
          </cell>
          <cell r="I8178">
            <v>84618.698080495349</v>
          </cell>
        </row>
        <row r="8179">
          <cell r="B8179" t="str">
            <v>BU16_IT</v>
          </cell>
          <cell r="C8179" t="str">
            <v>IT Business Unit Allocation - to Business Management (including KISS)</v>
          </cell>
          <cell r="H8179">
            <v>0</v>
          </cell>
          <cell r="I8179">
            <v>0</v>
          </cell>
        </row>
        <row r="8180">
          <cell r="B8180" t="str">
            <v>BU17_IT</v>
          </cell>
          <cell r="C8180" t="str">
            <v>IT Business Unit Allocation - to IT&amp;T</v>
          </cell>
          <cell r="H8180">
            <v>5.0773993808049533E-2</v>
          </cell>
          <cell r="I8180">
            <v>126158.78622910217</v>
          </cell>
        </row>
        <row r="8181">
          <cell r="B8181" t="str">
            <v>BU18_IT</v>
          </cell>
          <cell r="C8181" t="str">
            <v>IT Business Unit Allocation - to Property Services</v>
          </cell>
          <cell r="H8181">
            <v>1.1145510835913313E-2</v>
          </cell>
          <cell r="I8181">
            <v>27693.39209907121</v>
          </cell>
        </row>
        <row r="8182">
          <cell r="B8182" t="str">
            <v>BU19_IT</v>
          </cell>
          <cell r="C8182" t="str">
            <v>IT Business Unit Allocation - to Security Services</v>
          </cell>
          <cell r="H8182">
            <v>2.4767801857585141E-3</v>
          </cell>
          <cell r="I8182">
            <v>6154.0871331269354</v>
          </cell>
        </row>
        <row r="8183">
          <cell r="B8183" t="str">
            <v>BU20_IT</v>
          </cell>
          <cell r="C8183" t="str">
            <v>IT Business Unit Allocation - to Network</v>
          </cell>
          <cell r="H8183">
            <v>0.57770897832817336</v>
          </cell>
          <cell r="I8183">
            <v>1435440.8238018577</v>
          </cell>
        </row>
        <row r="8184">
          <cell r="B8184" t="str">
            <v>BU21_IT</v>
          </cell>
          <cell r="C8184" t="str">
            <v>IT Business Unit Allocation - to Retail</v>
          </cell>
          <cell r="H8184">
            <v>0.24024767801857586</v>
          </cell>
          <cell r="I8184">
            <v>596946.45191331278</v>
          </cell>
        </row>
        <row r="8185">
          <cell r="C8185" t="str">
            <v>Works Management Application Delivery Services</v>
          </cell>
          <cell r="D8185" t="str">
            <v>N/A</v>
          </cell>
          <cell r="E8185" t="str">
            <v>N/A</v>
          </cell>
          <cell r="F8185" t="str">
            <v>N</v>
          </cell>
          <cell r="G8185">
            <v>88216.829999999987</v>
          </cell>
          <cell r="H8185">
            <v>1</v>
          </cell>
          <cell r="I8185">
            <v>88216.829999999987</v>
          </cell>
        </row>
        <row r="8186">
          <cell r="B8186" t="str">
            <v>A_IT&amp;T_0218</v>
          </cell>
          <cell r="C8186" t="str">
            <v>Works Management Application Delivery Services</v>
          </cell>
          <cell r="H8186">
            <v>1</v>
          </cell>
          <cell r="I8186">
            <v>88216.829999999987</v>
          </cell>
        </row>
        <row r="8187">
          <cell r="B8187" t="str">
            <v>BU01_IT</v>
          </cell>
          <cell r="C8187" t="str">
            <v>IT Business Unit Allocation - to Board</v>
          </cell>
          <cell r="H8187">
            <v>0</v>
          </cell>
          <cell r="I8187">
            <v>0</v>
          </cell>
        </row>
        <row r="8188">
          <cell r="B8188" t="str">
            <v>BU02_IT</v>
          </cell>
          <cell r="C8188" t="str">
            <v>IT Business Unit Allocation - to CEO</v>
          </cell>
          <cell r="H8188">
            <v>0</v>
          </cell>
          <cell r="I8188">
            <v>0</v>
          </cell>
        </row>
        <row r="8189">
          <cell r="B8189" t="str">
            <v>BU03_IT</v>
          </cell>
          <cell r="C8189" t="str">
            <v>IT Business Unit Allocation - to Audit</v>
          </cell>
          <cell r="H8189">
            <v>0</v>
          </cell>
          <cell r="I8189">
            <v>0</v>
          </cell>
        </row>
        <row r="8190">
          <cell r="B8190" t="str">
            <v>BU04_IT</v>
          </cell>
          <cell r="C8190" t="str">
            <v>IT Business Unit Allocation - to General Management - Finance</v>
          </cell>
          <cell r="H8190">
            <v>0</v>
          </cell>
          <cell r="I8190">
            <v>0</v>
          </cell>
        </row>
        <row r="8191">
          <cell r="B8191" t="str">
            <v>BU05_IT</v>
          </cell>
          <cell r="C8191" t="str">
            <v>IT Business Unit Allocation - to Commercial Management</v>
          </cell>
          <cell r="H8191">
            <v>0</v>
          </cell>
          <cell r="I8191">
            <v>0</v>
          </cell>
        </row>
        <row r="8192">
          <cell r="B8192" t="str">
            <v>BU06_IT</v>
          </cell>
          <cell r="C8192" t="str">
            <v>IT Business Unit Allocation - to Group Finance Manager</v>
          </cell>
          <cell r="H8192">
            <v>0</v>
          </cell>
          <cell r="I8192">
            <v>0</v>
          </cell>
        </row>
        <row r="8193">
          <cell r="B8193" t="str">
            <v>BU07_IT</v>
          </cell>
          <cell r="C8193" t="str">
            <v>IT Business Unit Allocation - to Accounts Payable</v>
          </cell>
          <cell r="H8193">
            <v>0</v>
          </cell>
          <cell r="I8193">
            <v>0</v>
          </cell>
        </row>
        <row r="8194">
          <cell r="B8194" t="str">
            <v>BU08_IT</v>
          </cell>
          <cell r="C8194" t="str">
            <v>IT Business Unit Allocation - to Corporate Governance</v>
          </cell>
          <cell r="H8194">
            <v>0</v>
          </cell>
          <cell r="I8194">
            <v>0</v>
          </cell>
        </row>
        <row r="8195">
          <cell r="B8195" t="str">
            <v>BU09_IT</v>
          </cell>
          <cell r="C8195" t="str">
            <v>IT Business Unit Allocation - to Finance Other</v>
          </cell>
          <cell r="H8195">
            <v>0</v>
          </cell>
          <cell r="I8195">
            <v>0</v>
          </cell>
        </row>
        <row r="8196">
          <cell r="B8196" t="str">
            <v>BU10_IT</v>
          </cell>
          <cell r="C8196" t="str">
            <v>IT Business Unit Allocation - to Business Services (excluding KISS)</v>
          </cell>
          <cell r="H8196">
            <v>0</v>
          </cell>
          <cell r="I8196">
            <v>0</v>
          </cell>
        </row>
        <row r="8197">
          <cell r="B8197" t="str">
            <v>BU11_IT</v>
          </cell>
          <cell r="C8197" t="str">
            <v>IT Business Unit Allocation - to Supply &amp; Procurement</v>
          </cell>
          <cell r="H8197">
            <v>0</v>
          </cell>
          <cell r="I8197">
            <v>0</v>
          </cell>
        </row>
        <row r="8198">
          <cell r="B8198" t="str">
            <v>BU12_IT</v>
          </cell>
          <cell r="C8198" t="str">
            <v>IT Business Unit Allocation - to Logistics Group</v>
          </cell>
          <cell r="H8198">
            <v>0</v>
          </cell>
          <cell r="I8198">
            <v>0</v>
          </cell>
        </row>
        <row r="8199">
          <cell r="B8199" t="str">
            <v>BU13_IT</v>
          </cell>
          <cell r="C8199" t="str">
            <v>IT Business Unit Allocation - to HR</v>
          </cell>
          <cell r="H8199">
            <v>0</v>
          </cell>
          <cell r="I8199">
            <v>0</v>
          </cell>
        </row>
        <row r="8200">
          <cell r="B8200" t="str">
            <v>BU14_IT</v>
          </cell>
          <cell r="C8200" t="str">
            <v>IT Business Unit Allocation - to Technical Training</v>
          </cell>
          <cell r="H8200">
            <v>0</v>
          </cell>
          <cell r="I8200">
            <v>0</v>
          </cell>
        </row>
        <row r="8201">
          <cell r="B8201" t="str">
            <v>BU15_IT</v>
          </cell>
          <cell r="C8201" t="str">
            <v>IT Business Unit Allocation - to Regulatory (excluding IT&amp;T, Prop &amp; Sec)</v>
          </cell>
          <cell r="H8201">
            <v>0</v>
          </cell>
          <cell r="I8201">
            <v>0</v>
          </cell>
        </row>
        <row r="8202">
          <cell r="B8202" t="str">
            <v>BU16_IT</v>
          </cell>
          <cell r="C8202" t="str">
            <v>IT Business Unit Allocation - to Business Management (including KISS)</v>
          </cell>
          <cell r="H8202">
            <v>0</v>
          </cell>
          <cell r="I8202">
            <v>0</v>
          </cell>
        </row>
        <row r="8203">
          <cell r="B8203" t="str">
            <v>BU17_IT</v>
          </cell>
          <cell r="C8203" t="str">
            <v>IT Business Unit Allocation - to IT&amp;T</v>
          </cell>
          <cell r="H8203">
            <v>0</v>
          </cell>
          <cell r="I8203">
            <v>0</v>
          </cell>
        </row>
        <row r="8204">
          <cell r="B8204" t="str">
            <v>BU18_IT</v>
          </cell>
          <cell r="C8204" t="str">
            <v>IT Business Unit Allocation - to Property Services</v>
          </cell>
          <cell r="H8204">
            <v>0</v>
          </cell>
          <cell r="I8204">
            <v>0</v>
          </cell>
        </row>
        <row r="8205">
          <cell r="B8205" t="str">
            <v>BU19_IT</v>
          </cell>
          <cell r="C8205" t="str">
            <v>IT Business Unit Allocation - to Security Services</v>
          </cell>
          <cell r="H8205">
            <v>0</v>
          </cell>
          <cell r="I8205">
            <v>0</v>
          </cell>
        </row>
        <row r="8206">
          <cell r="B8206" t="str">
            <v>BU20_IT</v>
          </cell>
          <cell r="C8206" t="str">
            <v>IT Business Unit Allocation - to Network</v>
          </cell>
          <cell r="H8206">
            <v>0</v>
          </cell>
          <cell r="I8206">
            <v>0</v>
          </cell>
        </row>
        <row r="8207">
          <cell r="B8207" t="str">
            <v>BU21_IT</v>
          </cell>
          <cell r="C8207" t="str">
            <v>IT Business Unit Allocation - to Retail</v>
          </cell>
          <cell r="H8207">
            <v>0</v>
          </cell>
          <cell r="I8207">
            <v>0</v>
          </cell>
        </row>
        <row r="8208">
          <cell r="C8208" t="str">
            <v>Desktop Services &amp; Standard Operating Environment</v>
          </cell>
          <cell r="D8208" t="str">
            <v>IT06</v>
          </cell>
          <cell r="E8208" t="str">
            <v>Total Integral PC &amp; Laptop user profile plus SOFIE charges by business unit</v>
          </cell>
          <cell r="F8208" t="str">
            <v>Y</v>
          </cell>
          <cell r="G8208">
            <v>2936009</v>
          </cell>
          <cell r="H8208">
            <v>0.99999999999999989</v>
          </cell>
          <cell r="I8208">
            <v>2936009</v>
          </cell>
        </row>
        <row r="8209">
          <cell r="B8209" t="str">
            <v>A_IT&amp;T_0219</v>
          </cell>
          <cell r="C8209" t="str">
            <v>Desktop Services &amp; Standard Operating Environment</v>
          </cell>
          <cell r="H8209">
            <v>0</v>
          </cell>
          <cell r="I8209">
            <v>0</v>
          </cell>
        </row>
        <row r="8210">
          <cell r="B8210" t="str">
            <v>BU01_IT</v>
          </cell>
          <cell r="C8210" t="str">
            <v>IT Business Unit Allocation - to Board</v>
          </cell>
          <cell r="H8210">
            <v>7.1905102283944318E-4</v>
          </cell>
          <cell r="I8210">
            <v>2111.1402745158107</v>
          </cell>
        </row>
        <row r="8211">
          <cell r="B8211" t="str">
            <v>BU02_IT</v>
          </cell>
          <cell r="C8211" t="str">
            <v>IT Business Unit Allocation - to CEO</v>
          </cell>
          <cell r="H8211">
            <v>1.3147145920555498E-3</v>
          </cell>
          <cell r="I8211">
            <v>3860.0138747064225</v>
          </cell>
        </row>
        <row r="8212">
          <cell r="B8212" t="str">
            <v>BU03_IT</v>
          </cell>
          <cell r="C8212" t="str">
            <v>IT Business Unit Allocation - to Audit</v>
          </cell>
          <cell r="H8212">
            <v>4.0675312297899857E-3</v>
          </cell>
          <cell r="I8212">
            <v>11942.308298444466</v>
          </cell>
        </row>
        <row r="8213">
          <cell r="B8213" t="str">
            <v>BU04_IT</v>
          </cell>
          <cell r="C8213" t="str">
            <v>IT Business Unit Allocation - to General Management - Finance</v>
          </cell>
          <cell r="H8213">
            <v>7.1905102283944318E-4</v>
          </cell>
          <cell r="I8213">
            <v>2111.1402745158107</v>
          </cell>
        </row>
        <row r="8214">
          <cell r="B8214" t="str">
            <v>BU05_IT</v>
          </cell>
          <cell r="C8214" t="str">
            <v>IT Business Unit Allocation - to Commercial Management</v>
          </cell>
          <cell r="H8214">
            <v>2.6294291841110996E-3</v>
          </cell>
          <cell r="I8214">
            <v>7720.027749412845</v>
          </cell>
        </row>
        <row r="8215">
          <cell r="B8215" t="str">
            <v>BU06_IT</v>
          </cell>
          <cell r="C8215" t="str">
            <v>IT Business Unit Allocation - to Group Finance Manager</v>
          </cell>
          <cell r="H8215">
            <v>1.3125872221654924E-2</v>
          </cell>
          <cell r="I8215">
            <v>38537.678975628849</v>
          </cell>
        </row>
        <row r="8216">
          <cell r="B8216" t="str">
            <v>BU07_IT</v>
          </cell>
          <cell r="C8216" t="str">
            <v>IT Business Unit Allocation - to Accounts Payable</v>
          </cell>
          <cell r="H8216">
            <v>8.339289969025495E-3</v>
          </cell>
          <cell r="I8216">
            <v>24484.230402668574</v>
          </cell>
        </row>
        <row r="8217">
          <cell r="B8217" t="str">
            <v>BU08_IT</v>
          </cell>
          <cell r="C8217" t="str">
            <v>IT Business Unit Allocation - to Corporate Governance</v>
          </cell>
          <cell r="H8217">
            <v>7.1905102283944318E-4</v>
          </cell>
          <cell r="I8217">
            <v>2111.1402745158107</v>
          </cell>
        </row>
        <row r="8218">
          <cell r="B8218" t="str">
            <v>BU09_IT</v>
          </cell>
          <cell r="C8218" t="str">
            <v>IT Business Unit Allocation - to Finance Other</v>
          </cell>
          <cell r="H8218">
            <v>9.9007794683277171E-3</v>
          </cell>
          <cell r="I8218">
            <v>29068.777626025392</v>
          </cell>
        </row>
        <row r="8219">
          <cell r="B8219" t="str">
            <v>BU10_IT</v>
          </cell>
          <cell r="C8219" t="str">
            <v>IT Business Unit Allocation - to Business Services (excluding KISS)</v>
          </cell>
          <cell r="H8219">
            <v>1.1913271384322134E-3</v>
          </cell>
          <cell r="I8219">
            <v>3497.7472003812245</v>
          </cell>
        </row>
        <row r="8220">
          <cell r="B8220" t="str">
            <v>BU11_IT</v>
          </cell>
          <cell r="C8220" t="str">
            <v>IT Business Unit Allocation - to Supply &amp; Procurement</v>
          </cell>
          <cell r="H8220">
            <v>6.2034105994077399E-3</v>
          </cell>
          <cell r="I8220">
            <v>18213.269350556518</v>
          </cell>
        </row>
        <row r="8221">
          <cell r="B8221" t="str">
            <v>BU12_IT</v>
          </cell>
          <cell r="C8221" t="str">
            <v>IT Business Unit Allocation - to Logistics Group</v>
          </cell>
          <cell r="H8221">
            <v>1.0249668130297152E-2</v>
          </cell>
          <cell r="I8221">
            <v>30093.117877565608</v>
          </cell>
        </row>
        <row r="8222">
          <cell r="B8222" t="str">
            <v>BU13_IT</v>
          </cell>
          <cell r="C8222" t="str">
            <v>IT Business Unit Allocation - to HR</v>
          </cell>
          <cell r="H8222">
            <v>2.0541883658395453E-2</v>
          </cell>
          <cell r="I8222">
            <v>60311.155298001977</v>
          </cell>
        </row>
        <row r="8223">
          <cell r="B8223" t="str">
            <v>BU14_IT</v>
          </cell>
          <cell r="C8223" t="str">
            <v>IT Business Unit Allocation - to Technical Training</v>
          </cell>
          <cell r="H8223">
            <v>5.5056332754688719E-3</v>
          </cell>
          <cell r="I8223">
            <v>16164.588847476087</v>
          </cell>
        </row>
        <row r="8224">
          <cell r="B8224" t="str">
            <v>BU15_IT</v>
          </cell>
          <cell r="C8224" t="str">
            <v>IT Business Unit Allocation - to Regulatory (excluding IT&amp;T, Prop &amp; Sec)</v>
          </cell>
          <cell r="H8224">
            <v>3.4365533203989246E-2</v>
          </cell>
          <cell r="I8224">
            <v>100897.51477671126</v>
          </cell>
        </row>
        <row r="8225">
          <cell r="B8225" t="str">
            <v>BU16_IT</v>
          </cell>
          <cell r="C8225" t="str">
            <v>IT Business Unit Allocation - to Business Management (including KISS)</v>
          </cell>
          <cell r="H8225">
            <v>0</v>
          </cell>
          <cell r="I8225">
            <v>0</v>
          </cell>
        </row>
        <row r="8226">
          <cell r="B8226" t="str">
            <v>BU17_IT</v>
          </cell>
          <cell r="C8226" t="str">
            <v>IT Business Unit Allocation - to IT&amp;T</v>
          </cell>
          <cell r="H8226">
            <v>5.0571837026447464E-2</v>
          </cell>
          <cell r="I8226">
            <v>148479.36865618298</v>
          </cell>
        </row>
        <row r="8227">
          <cell r="B8227" t="str">
            <v>BU18_IT</v>
          </cell>
          <cell r="C8227" t="str">
            <v>IT Business Unit Allocation - to Property Services</v>
          </cell>
          <cell r="H8227">
            <v>1.0968719153136594E-2</v>
          </cell>
          <cell r="I8227">
            <v>32204.258152081416</v>
          </cell>
        </row>
        <row r="8228">
          <cell r="B8228" t="str">
            <v>BU19_IT</v>
          </cell>
          <cell r="C8228" t="str">
            <v>IT Business Unit Allocation - to Security Services</v>
          </cell>
          <cell r="H8228">
            <v>2.5060417304877632E-3</v>
          </cell>
          <cell r="I8228">
            <v>7357.7610750876474</v>
          </cell>
        </row>
        <row r="8229">
          <cell r="B8229" t="str">
            <v>BU20_IT</v>
          </cell>
          <cell r="C8229" t="str">
            <v>IT Business Unit Allocation - to Network</v>
          </cell>
          <cell r="H8229">
            <v>0.57870417645256811</v>
          </cell>
          <cell r="I8229">
            <v>1699080.670402328</v>
          </cell>
        </row>
        <row r="8230">
          <cell r="B8230" t="str">
            <v>BU21_IT</v>
          </cell>
          <cell r="C8230" t="str">
            <v>IT Business Unit Allocation - to Retail</v>
          </cell>
          <cell r="H8230">
            <v>0.23765699989788625</v>
          </cell>
          <cell r="I8230">
            <v>697763.09061319311</v>
          </cell>
        </row>
        <row r="8231">
          <cell r="C8231" t="str">
            <v>Intel Server Support</v>
          </cell>
          <cell r="D8231" t="str">
            <v>IT01</v>
          </cell>
          <cell r="E8231" t="str">
            <v># PC's &amp; Laptops by Business Unit</v>
          </cell>
          <cell r="F8231" t="str">
            <v>Y</v>
          </cell>
          <cell r="G8231">
            <v>0</v>
          </cell>
          <cell r="H8231">
            <v>1</v>
          </cell>
          <cell r="I8231">
            <v>0</v>
          </cell>
        </row>
        <row r="8232">
          <cell r="B8232" t="str">
            <v>A_IT&amp;T_0220</v>
          </cell>
          <cell r="C8232" t="str">
            <v>Intel Server Support</v>
          </cell>
          <cell r="H8232">
            <v>0</v>
          </cell>
          <cell r="I8232">
            <v>0</v>
          </cell>
        </row>
        <row r="8233">
          <cell r="B8233" t="str">
            <v>BU01_IT</v>
          </cell>
          <cell r="C8233" t="str">
            <v>IT Business Unit Allocation - to Board</v>
          </cell>
          <cell r="H8233">
            <v>6.1919504643962852E-4</v>
          </cell>
          <cell r="I8233">
            <v>0</v>
          </cell>
        </row>
        <row r="8234">
          <cell r="B8234" t="str">
            <v>BU02_IT</v>
          </cell>
          <cell r="C8234" t="str">
            <v>IT Business Unit Allocation - to CEO</v>
          </cell>
          <cell r="H8234">
            <v>1.238390092879257E-3</v>
          </cell>
          <cell r="I8234">
            <v>0</v>
          </cell>
        </row>
        <row r="8235">
          <cell r="B8235" t="str">
            <v>BU03_IT</v>
          </cell>
          <cell r="C8235" t="str">
            <v>IT Business Unit Allocation - to Audit</v>
          </cell>
          <cell r="H8235">
            <v>3.7151702786377707E-3</v>
          </cell>
          <cell r="I8235">
            <v>0</v>
          </cell>
        </row>
        <row r="8236">
          <cell r="B8236" t="str">
            <v>BU04_IT</v>
          </cell>
          <cell r="C8236" t="str">
            <v>IT Business Unit Allocation - to General Management - Finance</v>
          </cell>
          <cell r="H8236">
            <v>6.1919504643962852E-4</v>
          </cell>
          <cell r="I8236">
            <v>0</v>
          </cell>
        </row>
        <row r="8237">
          <cell r="B8237" t="str">
            <v>BU05_IT</v>
          </cell>
          <cell r="C8237" t="str">
            <v>IT Business Unit Allocation - to Commercial Management</v>
          </cell>
          <cell r="H8237">
            <v>2.4767801857585141E-3</v>
          </cell>
          <cell r="I8237">
            <v>0</v>
          </cell>
        </row>
        <row r="8238">
          <cell r="B8238" t="str">
            <v>BU06_IT</v>
          </cell>
          <cell r="C8238" t="str">
            <v>IT Business Unit Allocation - to Group Finance Manager</v>
          </cell>
          <cell r="H8238">
            <v>1.3003095975232198E-2</v>
          </cell>
          <cell r="I8238">
            <v>0</v>
          </cell>
        </row>
        <row r="8239">
          <cell r="B8239" t="str">
            <v>BU07_IT</v>
          </cell>
          <cell r="C8239" t="str">
            <v>IT Business Unit Allocation - to Accounts Payable</v>
          </cell>
          <cell r="H8239">
            <v>8.6687306501547993E-3</v>
          </cell>
          <cell r="I8239">
            <v>0</v>
          </cell>
        </row>
        <row r="8240">
          <cell r="B8240" t="str">
            <v>BU08_IT</v>
          </cell>
          <cell r="C8240" t="str">
            <v>IT Business Unit Allocation - to Corporate Governance</v>
          </cell>
          <cell r="H8240">
            <v>6.1919504643962852E-4</v>
          </cell>
          <cell r="I8240">
            <v>0</v>
          </cell>
        </row>
        <row r="8241">
          <cell r="B8241" t="str">
            <v>BU09_IT</v>
          </cell>
          <cell r="C8241" t="str">
            <v>IT Business Unit Allocation - to Finance Other</v>
          </cell>
          <cell r="H8241">
            <v>9.9071207430340563E-3</v>
          </cell>
          <cell r="I8241">
            <v>0</v>
          </cell>
        </row>
        <row r="8242">
          <cell r="B8242" t="str">
            <v>BU10_IT</v>
          </cell>
          <cell r="C8242" t="str">
            <v>IT Business Unit Allocation - to Business Services (excluding KISS)</v>
          </cell>
          <cell r="H8242">
            <v>1.238390092879257E-3</v>
          </cell>
          <cell r="I8242">
            <v>0</v>
          </cell>
        </row>
        <row r="8243">
          <cell r="B8243" t="str">
            <v>BU11_IT</v>
          </cell>
          <cell r="C8243" t="str">
            <v>IT Business Unit Allocation - to Supply &amp; Procurement</v>
          </cell>
          <cell r="H8243">
            <v>6.1919504643962852E-3</v>
          </cell>
          <cell r="I8243">
            <v>0</v>
          </cell>
        </row>
        <row r="8244">
          <cell r="B8244" t="str">
            <v>BU12_IT</v>
          </cell>
          <cell r="C8244" t="str">
            <v>IT Business Unit Allocation - to Logistics Group</v>
          </cell>
          <cell r="H8244">
            <v>1.0526315789473684E-2</v>
          </cell>
          <cell r="I8244">
            <v>0</v>
          </cell>
        </row>
        <row r="8245">
          <cell r="B8245" t="str">
            <v>BU13_IT</v>
          </cell>
          <cell r="C8245" t="str">
            <v>IT Business Unit Allocation - to HR</v>
          </cell>
          <cell r="H8245">
            <v>1.9814241486068113E-2</v>
          </cell>
          <cell r="I8245">
            <v>0</v>
          </cell>
        </row>
        <row r="8246">
          <cell r="B8246" t="str">
            <v>BU14_IT</v>
          </cell>
          <cell r="C8246" t="str">
            <v>IT Business Unit Allocation - to Technical Training</v>
          </cell>
          <cell r="H8246">
            <v>4.9535603715170282E-3</v>
          </cell>
          <cell r="I8246">
            <v>0</v>
          </cell>
        </row>
        <row r="8247">
          <cell r="B8247" t="str">
            <v>BU15_IT</v>
          </cell>
          <cell r="C8247" t="str">
            <v>IT Business Unit Allocation - to Regulatory (excluding IT&amp;T, Prop &amp; Sec)</v>
          </cell>
          <cell r="H8247">
            <v>3.4055727554179564E-2</v>
          </cell>
          <cell r="I8247">
            <v>0</v>
          </cell>
        </row>
        <row r="8248">
          <cell r="B8248" t="str">
            <v>BU16_IT</v>
          </cell>
          <cell r="C8248" t="str">
            <v>IT Business Unit Allocation - to Business Management (including KISS)</v>
          </cell>
          <cell r="H8248">
            <v>0</v>
          </cell>
          <cell r="I8248">
            <v>0</v>
          </cell>
        </row>
        <row r="8249">
          <cell r="B8249" t="str">
            <v>BU17_IT</v>
          </cell>
          <cell r="C8249" t="str">
            <v>IT Business Unit Allocation - to IT&amp;T</v>
          </cell>
          <cell r="H8249">
            <v>5.0773993808049533E-2</v>
          </cell>
          <cell r="I8249">
            <v>0</v>
          </cell>
        </row>
        <row r="8250">
          <cell r="B8250" t="str">
            <v>BU18_IT</v>
          </cell>
          <cell r="C8250" t="str">
            <v>IT Business Unit Allocation - to Property Services</v>
          </cell>
          <cell r="H8250">
            <v>1.1145510835913313E-2</v>
          </cell>
          <cell r="I8250">
            <v>0</v>
          </cell>
        </row>
        <row r="8251">
          <cell r="B8251" t="str">
            <v>BU19_IT</v>
          </cell>
          <cell r="C8251" t="str">
            <v>IT Business Unit Allocation - to Security Services</v>
          </cell>
          <cell r="H8251">
            <v>2.4767801857585141E-3</v>
          </cell>
          <cell r="I8251">
            <v>0</v>
          </cell>
        </row>
        <row r="8252">
          <cell r="B8252" t="str">
            <v>BU20_IT</v>
          </cell>
          <cell r="C8252" t="str">
            <v>IT Business Unit Allocation - to Network</v>
          </cell>
          <cell r="H8252">
            <v>0.57770897832817336</v>
          </cell>
          <cell r="I8252">
            <v>0</v>
          </cell>
        </row>
        <row r="8253">
          <cell r="B8253" t="str">
            <v>BU21_IT</v>
          </cell>
          <cell r="C8253" t="str">
            <v>IT Business Unit Allocation - to Retail</v>
          </cell>
          <cell r="H8253">
            <v>0.24024767801857586</v>
          </cell>
          <cell r="I8253">
            <v>0</v>
          </cell>
        </row>
        <row r="8254">
          <cell r="C8254" t="str">
            <v>COGNOS Delivery Service</v>
          </cell>
          <cell r="D8254" t="str">
            <v>IT07</v>
          </cell>
          <cell r="E8254" t="str">
            <v>COGNOS application user profile by Business Unit</v>
          </cell>
          <cell r="F8254" t="str">
            <v>Y</v>
          </cell>
          <cell r="G8254">
            <v>0</v>
          </cell>
          <cell r="H8254">
            <v>0.99999999999999989</v>
          </cell>
          <cell r="I8254">
            <v>0</v>
          </cell>
        </row>
        <row r="8255">
          <cell r="B8255" t="str">
            <v>A_IT&amp;T_0221</v>
          </cell>
          <cell r="C8255" t="str">
            <v>COGNOS Delivery Service</v>
          </cell>
          <cell r="H8255">
            <v>0</v>
          </cell>
          <cell r="I8255">
            <v>0</v>
          </cell>
        </row>
        <row r="8256">
          <cell r="B8256" t="str">
            <v>BU01_IT</v>
          </cell>
          <cell r="C8256" t="str">
            <v>IT Business Unit Allocation - to Board</v>
          </cell>
          <cell r="H8256">
            <v>1.1507479861910239E-2</v>
          </cell>
          <cell r="I8256">
            <v>0</v>
          </cell>
        </row>
        <row r="8257">
          <cell r="B8257" t="str">
            <v>BU02_IT</v>
          </cell>
          <cell r="C8257" t="str">
            <v>IT Business Unit Allocation - to CEO</v>
          </cell>
          <cell r="H8257">
            <v>4.6029919447640949E-3</v>
          </cell>
          <cell r="I8257">
            <v>0</v>
          </cell>
        </row>
        <row r="8258">
          <cell r="B8258" t="str">
            <v>BU03_IT</v>
          </cell>
          <cell r="C8258" t="str">
            <v>IT Business Unit Allocation - to Audit</v>
          </cell>
          <cell r="H8258">
            <v>9.2059838895281899E-3</v>
          </cell>
          <cell r="I8258">
            <v>0</v>
          </cell>
        </row>
        <row r="8259">
          <cell r="B8259" t="str">
            <v>BU04_IT</v>
          </cell>
          <cell r="C8259" t="str">
            <v>IT Business Unit Allocation - to General Management - Finance</v>
          </cell>
          <cell r="H8259">
            <v>3.2036255664947637E-3</v>
          </cell>
          <cell r="I8259">
            <v>0</v>
          </cell>
        </row>
        <row r="8260">
          <cell r="B8260" t="str">
            <v>BU05_IT</v>
          </cell>
          <cell r="C8260" t="str">
            <v>IT Business Unit Allocation - to Commercial Management</v>
          </cell>
          <cell r="H8260">
            <v>3.5239881231442394E-2</v>
          </cell>
          <cell r="I8260">
            <v>0</v>
          </cell>
        </row>
        <row r="8261">
          <cell r="B8261" t="str">
            <v>BU06_IT</v>
          </cell>
          <cell r="C8261" t="str">
            <v>IT Business Unit Allocation - to Group Finance Manager</v>
          </cell>
          <cell r="H8261">
            <v>5.125800906391622E-2</v>
          </cell>
          <cell r="I8261">
            <v>0</v>
          </cell>
        </row>
        <row r="8262">
          <cell r="B8262" t="str">
            <v>BU07_IT</v>
          </cell>
          <cell r="C8262" t="str">
            <v>IT Business Unit Allocation - to Accounts Payable</v>
          </cell>
          <cell r="H8262">
            <v>3.844350679793717E-2</v>
          </cell>
          <cell r="I8262">
            <v>0</v>
          </cell>
        </row>
        <row r="8263">
          <cell r="B8263" t="str">
            <v>BU08_IT</v>
          </cell>
          <cell r="C8263" t="str">
            <v>IT Business Unit Allocation - to Corporate Governance</v>
          </cell>
          <cell r="H8263">
            <v>1.2814502265979055E-2</v>
          </cell>
          <cell r="I8263">
            <v>0</v>
          </cell>
        </row>
        <row r="8264">
          <cell r="B8264" t="str">
            <v>BU09_IT</v>
          </cell>
          <cell r="C8264" t="str">
            <v>IT Business Unit Allocation - to Finance Other</v>
          </cell>
          <cell r="H8264">
            <v>3.2036255664947638E-2</v>
          </cell>
          <cell r="I8264">
            <v>0</v>
          </cell>
        </row>
        <row r="8265">
          <cell r="B8265" t="str">
            <v>BU10_IT</v>
          </cell>
          <cell r="C8265" t="str">
            <v>IT Business Unit Allocation - to Business Services (excluding KISS)</v>
          </cell>
          <cell r="H8265">
            <v>0</v>
          </cell>
          <cell r="I8265">
            <v>0</v>
          </cell>
        </row>
        <row r="8266">
          <cell r="B8266" t="str">
            <v>BU11_IT</v>
          </cell>
          <cell r="C8266" t="str">
            <v>IT Business Unit Allocation - to Supply &amp; Procurement</v>
          </cell>
          <cell r="H8266">
            <v>0</v>
          </cell>
          <cell r="I8266">
            <v>0</v>
          </cell>
        </row>
        <row r="8267">
          <cell r="B8267" t="str">
            <v>BU12_IT</v>
          </cell>
          <cell r="C8267" t="str">
            <v>IT Business Unit Allocation - to Logistics Group</v>
          </cell>
          <cell r="H8267">
            <v>0</v>
          </cell>
          <cell r="I8267">
            <v>0</v>
          </cell>
        </row>
        <row r="8268">
          <cell r="B8268" t="str">
            <v>BU13_IT</v>
          </cell>
          <cell r="C8268" t="str">
            <v>IT Business Unit Allocation - to HR</v>
          </cell>
          <cell r="H8268">
            <v>0.15189873417721519</v>
          </cell>
          <cell r="I8268">
            <v>0</v>
          </cell>
        </row>
        <row r="8269">
          <cell r="B8269" t="str">
            <v>BU14_IT</v>
          </cell>
          <cell r="C8269" t="str">
            <v>IT Business Unit Allocation - to Technical Training</v>
          </cell>
          <cell r="H8269">
            <v>0</v>
          </cell>
          <cell r="I8269">
            <v>0</v>
          </cell>
        </row>
        <row r="8270">
          <cell r="B8270" t="str">
            <v>BU15_IT</v>
          </cell>
          <cell r="C8270" t="str">
            <v>IT Business Unit Allocation - to Regulatory (excluding IT&amp;T, Prop &amp; Sec)</v>
          </cell>
          <cell r="H8270">
            <v>0</v>
          </cell>
          <cell r="I8270">
            <v>0</v>
          </cell>
        </row>
        <row r="8271">
          <cell r="B8271" t="str">
            <v>BU16_IT</v>
          </cell>
          <cell r="C8271" t="str">
            <v>IT Business Unit Allocation - to Business Management (including KISS)</v>
          </cell>
          <cell r="H8271">
            <v>0</v>
          </cell>
          <cell r="I8271">
            <v>0</v>
          </cell>
        </row>
        <row r="8272">
          <cell r="B8272" t="str">
            <v>BU17_IT</v>
          </cell>
          <cell r="C8272" t="str">
            <v>IT Business Unit Allocation - to IT&amp;T</v>
          </cell>
          <cell r="H8272">
            <v>0.10548523206751055</v>
          </cell>
          <cell r="I8272">
            <v>0</v>
          </cell>
        </row>
        <row r="8273">
          <cell r="B8273" t="str">
            <v>BU18_IT</v>
          </cell>
          <cell r="C8273" t="str">
            <v>IT Business Unit Allocation - to Property Services</v>
          </cell>
          <cell r="H8273">
            <v>0</v>
          </cell>
          <cell r="I8273">
            <v>0</v>
          </cell>
        </row>
        <row r="8274">
          <cell r="B8274" t="str">
            <v>BU19_IT</v>
          </cell>
          <cell r="C8274" t="str">
            <v>IT Business Unit Allocation - to Security Services</v>
          </cell>
          <cell r="H8274">
            <v>0</v>
          </cell>
          <cell r="I8274">
            <v>0</v>
          </cell>
        </row>
        <row r="8275">
          <cell r="B8275" t="str">
            <v>BU20_IT</v>
          </cell>
          <cell r="C8275" t="str">
            <v>IT Business Unit Allocation - to Network</v>
          </cell>
          <cell r="H8275">
            <v>0.40928270042194093</v>
          </cell>
          <cell r="I8275">
            <v>0</v>
          </cell>
        </row>
        <row r="8276">
          <cell r="B8276" t="str">
            <v>BU21_IT</v>
          </cell>
          <cell r="C8276" t="str">
            <v>IT Business Unit Allocation - to Retail</v>
          </cell>
          <cell r="H8276">
            <v>0.13502109704641349</v>
          </cell>
          <cell r="I8276">
            <v>0</v>
          </cell>
        </row>
        <row r="8277">
          <cell r="C8277" t="str">
            <v>Corporate Intranet Application Delivery Services</v>
          </cell>
          <cell r="D8277" t="str">
            <v>IT01</v>
          </cell>
          <cell r="E8277" t="str">
            <v># PC's &amp; Laptops by Business Unit</v>
          </cell>
          <cell r="F8277" t="str">
            <v>Y</v>
          </cell>
          <cell r="G8277">
            <v>0</v>
          </cell>
          <cell r="H8277">
            <v>1</v>
          </cell>
          <cell r="I8277">
            <v>0</v>
          </cell>
        </row>
        <row r="8278">
          <cell r="B8278" t="str">
            <v>A_IT&amp;T_0222</v>
          </cell>
          <cell r="C8278" t="str">
            <v>Corporate Intranet Application Delivery Services</v>
          </cell>
          <cell r="H8278">
            <v>0</v>
          </cell>
          <cell r="I8278">
            <v>0</v>
          </cell>
        </row>
        <row r="8279">
          <cell r="B8279" t="str">
            <v>BU01_IT</v>
          </cell>
          <cell r="C8279" t="str">
            <v>IT Business Unit Allocation - to Board</v>
          </cell>
          <cell r="H8279">
            <v>6.1919504643962852E-4</v>
          </cell>
          <cell r="I8279">
            <v>0</v>
          </cell>
        </row>
        <row r="8280">
          <cell r="B8280" t="str">
            <v>BU02_IT</v>
          </cell>
          <cell r="C8280" t="str">
            <v>IT Business Unit Allocation - to CEO</v>
          </cell>
          <cell r="H8280">
            <v>1.238390092879257E-3</v>
          </cell>
          <cell r="I8280">
            <v>0</v>
          </cell>
        </row>
        <row r="8281">
          <cell r="B8281" t="str">
            <v>BU03_IT</v>
          </cell>
          <cell r="C8281" t="str">
            <v>IT Business Unit Allocation - to Audit</v>
          </cell>
          <cell r="H8281">
            <v>3.7151702786377707E-3</v>
          </cell>
          <cell r="I8281">
            <v>0</v>
          </cell>
        </row>
        <row r="8282">
          <cell r="B8282" t="str">
            <v>BU04_IT</v>
          </cell>
          <cell r="C8282" t="str">
            <v>IT Business Unit Allocation - to General Management - Finance</v>
          </cell>
          <cell r="H8282">
            <v>6.1919504643962852E-4</v>
          </cell>
          <cell r="I8282">
            <v>0</v>
          </cell>
        </row>
        <row r="8283">
          <cell r="B8283" t="str">
            <v>BU05_IT</v>
          </cell>
          <cell r="C8283" t="str">
            <v>IT Business Unit Allocation - to Commercial Management</v>
          </cell>
          <cell r="H8283">
            <v>2.4767801857585141E-3</v>
          </cell>
          <cell r="I8283">
            <v>0</v>
          </cell>
        </row>
        <row r="8284">
          <cell r="B8284" t="str">
            <v>BU06_IT</v>
          </cell>
          <cell r="C8284" t="str">
            <v>IT Business Unit Allocation - to Group Finance Manager</v>
          </cell>
          <cell r="H8284">
            <v>1.3003095975232198E-2</v>
          </cell>
          <cell r="I8284">
            <v>0</v>
          </cell>
        </row>
        <row r="8285">
          <cell r="B8285" t="str">
            <v>BU07_IT</v>
          </cell>
          <cell r="C8285" t="str">
            <v>IT Business Unit Allocation - to Accounts Payable</v>
          </cell>
          <cell r="H8285">
            <v>8.6687306501547993E-3</v>
          </cell>
          <cell r="I8285">
            <v>0</v>
          </cell>
        </row>
        <row r="8286">
          <cell r="B8286" t="str">
            <v>BU08_IT</v>
          </cell>
          <cell r="C8286" t="str">
            <v>IT Business Unit Allocation - to Corporate Governance</v>
          </cell>
          <cell r="H8286">
            <v>6.1919504643962852E-4</v>
          </cell>
          <cell r="I8286">
            <v>0</v>
          </cell>
        </row>
        <row r="8287">
          <cell r="B8287" t="str">
            <v>BU09_IT</v>
          </cell>
          <cell r="C8287" t="str">
            <v>IT Business Unit Allocation - to Finance Other</v>
          </cell>
          <cell r="H8287">
            <v>9.9071207430340563E-3</v>
          </cell>
          <cell r="I8287">
            <v>0</v>
          </cell>
        </row>
        <row r="8288">
          <cell r="B8288" t="str">
            <v>BU10_IT</v>
          </cell>
          <cell r="C8288" t="str">
            <v>IT Business Unit Allocation - to Business Services (excluding KISS)</v>
          </cell>
          <cell r="H8288">
            <v>1.238390092879257E-3</v>
          </cell>
          <cell r="I8288">
            <v>0</v>
          </cell>
        </row>
        <row r="8289">
          <cell r="B8289" t="str">
            <v>BU11_IT</v>
          </cell>
          <cell r="C8289" t="str">
            <v>IT Business Unit Allocation - to Supply &amp; Procurement</v>
          </cell>
          <cell r="H8289">
            <v>6.1919504643962852E-3</v>
          </cell>
          <cell r="I8289">
            <v>0</v>
          </cell>
        </row>
        <row r="8290">
          <cell r="B8290" t="str">
            <v>BU12_IT</v>
          </cell>
          <cell r="C8290" t="str">
            <v>IT Business Unit Allocation - to Logistics Group</v>
          </cell>
          <cell r="H8290">
            <v>1.0526315789473684E-2</v>
          </cell>
          <cell r="I8290">
            <v>0</v>
          </cell>
        </row>
        <row r="8291">
          <cell r="B8291" t="str">
            <v>BU13_IT</v>
          </cell>
          <cell r="C8291" t="str">
            <v>IT Business Unit Allocation - to HR</v>
          </cell>
          <cell r="H8291">
            <v>1.9814241486068113E-2</v>
          </cell>
          <cell r="I8291">
            <v>0</v>
          </cell>
        </row>
        <row r="8292">
          <cell r="B8292" t="str">
            <v>BU14_IT</v>
          </cell>
          <cell r="C8292" t="str">
            <v>IT Business Unit Allocation - to Technical Training</v>
          </cell>
          <cell r="H8292">
            <v>4.9535603715170282E-3</v>
          </cell>
          <cell r="I8292">
            <v>0</v>
          </cell>
        </row>
        <row r="8293">
          <cell r="B8293" t="str">
            <v>BU15_IT</v>
          </cell>
          <cell r="C8293" t="str">
            <v>IT Business Unit Allocation - to Regulatory (excluding IT&amp;T, Prop &amp; Sec)</v>
          </cell>
          <cell r="H8293">
            <v>3.4055727554179564E-2</v>
          </cell>
          <cell r="I8293">
            <v>0</v>
          </cell>
        </row>
        <row r="8294">
          <cell r="B8294" t="str">
            <v>BU16_IT</v>
          </cell>
          <cell r="C8294" t="str">
            <v>IT Business Unit Allocation - to Business Management (including KISS)</v>
          </cell>
          <cell r="H8294">
            <v>0</v>
          </cell>
          <cell r="I8294">
            <v>0</v>
          </cell>
        </row>
        <row r="8295">
          <cell r="B8295" t="str">
            <v>BU17_IT</v>
          </cell>
          <cell r="C8295" t="str">
            <v>IT Business Unit Allocation - to IT&amp;T</v>
          </cell>
          <cell r="H8295">
            <v>5.0773993808049533E-2</v>
          </cell>
          <cell r="I8295">
            <v>0</v>
          </cell>
        </row>
        <row r="8296">
          <cell r="B8296" t="str">
            <v>BU18_IT</v>
          </cell>
          <cell r="C8296" t="str">
            <v>IT Business Unit Allocation - to Property Services</v>
          </cell>
          <cell r="H8296">
            <v>1.1145510835913313E-2</v>
          </cell>
          <cell r="I8296">
            <v>0</v>
          </cell>
        </row>
        <row r="8297">
          <cell r="B8297" t="str">
            <v>BU19_IT</v>
          </cell>
          <cell r="C8297" t="str">
            <v>IT Business Unit Allocation - to Security Services</v>
          </cell>
          <cell r="H8297">
            <v>2.4767801857585141E-3</v>
          </cell>
          <cell r="I8297">
            <v>0</v>
          </cell>
        </row>
        <row r="8298">
          <cell r="B8298" t="str">
            <v>BU20_IT</v>
          </cell>
          <cell r="C8298" t="str">
            <v>IT Business Unit Allocation - to Network</v>
          </cell>
          <cell r="H8298">
            <v>0.57770897832817336</v>
          </cell>
          <cell r="I8298">
            <v>0</v>
          </cell>
        </row>
        <row r="8299">
          <cell r="B8299" t="str">
            <v>BU21_IT</v>
          </cell>
          <cell r="C8299" t="str">
            <v>IT Business Unit Allocation - to Retail</v>
          </cell>
          <cell r="H8299">
            <v>0.24024767801857586</v>
          </cell>
          <cell r="I8299">
            <v>0</v>
          </cell>
        </row>
        <row r="8300">
          <cell r="C8300" t="str">
            <v>Infomet Delivery Services</v>
          </cell>
          <cell r="D8300" t="str">
            <v>IT08</v>
          </cell>
          <cell r="E8300" t="str">
            <v>MV90 &amp; MVRS application usage by Business Unit</v>
          </cell>
          <cell r="F8300" t="str">
            <v>Y</v>
          </cell>
          <cell r="G8300">
            <v>0</v>
          </cell>
          <cell r="H8300">
            <v>1</v>
          </cell>
          <cell r="I8300">
            <v>0</v>
          </cell>
        </row>
        <row r="8301">
          <cell r="B8301" t="str">
            <v>A_IT&amp;T_0223</v>
          </cell>
          <cell r="C8301" t="str">
            <v>Infomet Delivery Services</v>
          </cell>
          <cell r="H8301">
            <v>0</v>
          </cell>
          <cell r="I8301">
            <v>0</v>
          </cell>
        </row>
        <row r="8302">
          <cell r="B8302" t="str">
            <v>BU01_IT</v>
          </cell>
          <cell r="C8302" t="str">
            <v>IT Business Unit Allocation - to Board</v>
          </cell>
          <cell r="H8302">
            <v>0</v>
          </cell>
          <cell r="I8302">
            <v>0</v>
          </cell>
        </row>
        <row r="8303">
          <cell r="B8303" t="str">
            <v>BU02_IT</v>
          </cell>
          <cell r="C8303" t="str">
            <v>IT Business Unit Allocation - to CEO</v>
          </cell>
          <cell r="H8303">
            <v>0</v>
          </cell>
          <cell r="I8303">
            <v>0</v>
          </cell>
        </row>
        <row r="8304">
          <cell r="B8304" t="str">
            <v>BU03_IT</v>
          </cell>
          <cell r="C8304" t="str">
            <v>IT Business Unit Allocation - to Audit</v>
          </cell>
          <cell r="H8304">
            <v>0</v>
          </cell>
          <cell r="I8304">
            <v>0</v>
          </cell>
        </row>
        <row r="8305">
          <cell r="B8305" t="str">
            <v>BU04_IT</v>
          </cell>
          <cell r="C8305" t="str">
            <v>IT Business Unit Allocation - to General Management - Finance</v>
          </cell>
          <cell r="H8305">
            <v>0</v>
          </cell>
          <cell r="I8305">
            <v>0</v>
          </cell>
        </row>
        <row r="8306">
          <cell r="B8306" t="str">
            <v>BU05_IT</v>
          </cell>
          <cell r="C8306" t="str">
            <v>IT Business Unit Allocation - to Commercial Management</v>
          </cell>
          <cell r="H8306">
            <v>0</v>
          </cell>
          <cell r="I8306">
            <v>0</v>
          </cell>
        </row>
        <row r="8307">
          <cell r="B8307" t="str">
            <v>BU06_IT</v>
          </cell>
          <cell r="C8307" t="str">
            <v>IT Business Unit Allocation - to Group Finance Manager</v>
          </cell>
          <cell r="H8307">
            <v>0</v>
          </cell>
          <cell r="I8307">
            <v>0</v>
          </cell>
        </row>
        <row r="8308">
          <cell r="B8308" t="str">
            <v>BU07_IT</v>
          </cell>
          <cell r="C8308" t="str">
            <v>IT Business Unit Allocation - to Accounts Payable</v>
          </cell>
          <cell r="H8308">
            <v>0</v>
          </cell>
          <cell r="I8308">
            <v>0</v>
          </cell>
        </row>
        <row r="8309">
          <cell r="B8309" t="str">
            <v>BU08_IT</v>
          </cell>
          <cell r="C8309" t="str">
            <v>IT Business Unit Allocation - to Corporate Governance</v>
          </cell>
          <cell r="H8309">
            <v>0</v>
          </cell>
          <cell r="I8309">
            <v>0</v>
          </cell>
        </row>
        <row r="8310">
          <cell r="B8310" t="str">
            <v>BU09_IT</v>
          </cell>
          <cell r="C8310" t="str">
            <v>IT Business Unit Allocation - to Finance Other</v>
          </cell>
          <cell r="H8310">
            <v>0</v>
          </cell>
          <cell r="I8310">
            <v>0</v>
          </cell>
        </row>
        <row r="8311">
          <cell r="B8311" t="str">
            <v>BU10_IT</v>
          </cell>
          <cell r="C8311" t="str">
            <v>IT Business Unit Allocation - to Business Services (excluding KISS)</v>
          </cell>
          <cell r="H8311">
            <v>0</v>
          </cell>
          <cell r="I8311">
            <v>0</v>
          </cell>
        </row>
        <row r="8312">
          <cell r="B8312" t="str">
            <v>BU11_IT</v>
          </cell>
          <cell r="C8312" t="str">
            <v>IT Business Unit Allocation - to Supply &amp; Procurement</v>
          </cell>
          <cell r="H8312">
            <v>0</v>
          </cell>
          <cell r="I8312">
            <v>0</v>
          </cell>
        </row>
        <row r="8313">
          <cell r="B8313" t="str">
            <v>BU12_IT</v>
          </cell>
          <cell r="C8313" t="str">
            <v>IT Business Unit Allocation - to Logistics Group</v>
          </cell>
          <cell r="H8313">
            <v>0</v>
          </cell>
          <cell r="I8313">
            <v>0</v>
          </cell>
        </row>
        <row r="8314">
          <cell r="B8314" t="str">
            <v>BU13_IT</v>
          </cell>
          <cell r="C8314" t="str">
            <v>IT Business Unit Allocation - to HR</v>
          </cell>
          <cell r="H8314">
            <v>0</v>
          </cell>
          <cell r="I8314">
            <v>0</v>
          </cell>
        </row>
        <row r="8315">
          <cell r="B8315" t="str">
            <v>BU14_IT</v>
          </cell>
          <cell r="C8315" t="str">
            <v>IT Business Unit Allocation - to Technical Training</v>
          </cell>
          <cell r="H8315">
            <v>0</v>
          </cell>
          <cell r="I8315">
            <v>0</v>
          </cell>
        </row>
        <row r="8316">
          <cell r="B8316" t="str">
            <v>BU15_IT</v>
          </cell>
          <cell r="C8316" t="str">
            <v>IT Business Unit Allocation - to Regulatory (excluding IT&amp;T, Prop &amp; Sec)</v>
          </cell>
          <cell r="H8316">
            <v>0</v>
          </cell>
          <cell r="I8316">
            <v>0</v>
          </cell>
        </row>
        <row r="8317">
          <cell r="B8317" t="str">
            <v>BU16_IT</v>
          </cell>
          <cell r="C8317" t="str">
            <v>IT Business Unit Allocation - to Business Management (including KISS)</v>
          </cell>
          <cell r="H8317">
            <v>0</v>
          </cell>
          <cell r="I8317">
            <v>0</v>
          </cell>
        </row>
        <row r="8318">
          <cell r="B8318" t="str">
            <v>BU17_IT</v>
          </cell>
          <cell r="C8318" t="str">
            <v>IT Business Unit Allocation - to IT&amp;T</v>
          </cell>
          <cell r="H8318">
            <v>0</v>
          </cell>
          <cell r="I8318">
            <v>0</v>
          </cell>
        </row>
        <row r="8319">
          <cell r="B8319" t="str">
            <v>BU18_IT</v>
          </cell>
          <cell r="C8319" t="str">
            <v>IT Business Unit Allocation - to Property Services</v>
          </cell>
          <cell r="H8319">
            <v>0</v>
          </cell>
          <cell r="I8319">
            <v>0</v>
          </cell>
        </row>
        <row r="8320">
          <cell r="B8320" t="str">
            <v>BU19_IT</v>
          </cell>
          <cell r="C8320" t="str">
            <v>IT Business Unit Allocation - to Security Services</v>
          </cell>
          <cell r="H8320">
            <v>0</v>
          </cell>
          <cell r="I8320">
            <v>0</v>
          </cell>
        </row>
        <row r="8321">
          <cell r="B8321" t="str">
            <v>BU20_IT</v>
          </cell>
          <cell r="C8321" t="str">
            <v>IT Business Unit Allocation - to Network</v>
          </cell>
          <cell r="H8321">
            <v>0.8</v>
          </cell>
          <cell r="I8321">
            <v>0</v>
          </cell>
        </row>
        <row r="8322">
          <cell r="B8322" t="str">
            <v>BU21_IT</v>
          </cell>
          <cell r="C8322" t="str">
            <v>IT Business Unit Allocation - to Retail</v>
          </cell>
          <cell r="H8322">
            <v>0.2</v>
          </cell>
          <cell r="I8322">
            <v>0</v>
          </cell>
        </row>
        <row r="8323">
          <cell r="C8323" t="str">
            <v>SCADA Application Delivery Services</v>
          </cell>
          <cell r="D8323" t="str">
            <v>N/A</v>
          </cell>
          <cell r="E8323" t="str">
            <v>N/A</v>
          </cell>
          <cell r="F8323" t="str">
            <v>N</v>
          </cell>
          <cell r="G8323">
            <v>0</v>
          </cell>
          <cell r="H8323">
            <v>1</v>
          </cell>
          <cell r="I8323">
            <v>0</v>
          </cell>
        </row>
        <row r="8324">
          <cell r="B8324" t="str">
            <v>A_IT&amp;T_0224</v>
          </cell>
          <cell r="C8324" t="str">
            <v>SCADA Application Delivery Services</v>
          </cell>
          <cell r="H8324">
            <v>1</v>
          </cell>
          <cell r="I8324">
            <v>0</v>
          </cell>
        </row>
        <row r="8325">
          <cell r="B8325" t="str">
            <v>BU01_IT</v>
          </cell>
          <cell r="C8325" t="str">
            <v>IT Business Unit Allocation - to Board</v>
          </cell>
          <cell r="H8325">
            <v>0</v>
          </cell>
          <cell r="I8325">
            <v>0</v>
          </cell>
        </row>
        <row r="8326">
          <cell r="B8326" t="str">
            <v>BU02_IT</v>
          </cell>
          <cell r="C8326" t="str">
            <v>IT Business Unit Allocation - to CEO</v>
          </cell>
          <cell r="H8326">
            <v>0</v>
          </cell>
          <cell r="I8326">
            <v>0</v>
          </cell>
        </row>
        <row r="8327">
          <cell r="B8327" t="str">
            <v>BU03_IT</v>
          </cell>
          <cell r="C8327" t="str">
            <v>IT Business Unit Allocation - to Audit</v>
          </cell>
          <cell r="H8327">
            <v>0</v>
          </cell>
          <cell r="I8327">
            <v>0</v>
          </cell>
        </row>
        <row r="8328">
          <cell r="B8328" t="str">
            <v>BU04_IT</v>
          </cell>
          <cell r="C8328" t="str">
            <v>IT Business Unit Allocation - to General Management - Finance</v>
          </cell>
          <cell r="H8328">
            <v>0</v>
          </cell>
          <cell r="I8328">
            <v>0</v>
          </cell>
        </row>
        <row r="8329">
          <cell r="B8329" t="str">
            <v>BU05_IT</v>
          </cell>
          <cell r="C8329" t="str">
            <v>IT Business Unit Allocation - to Commercial Management</v>
          </cell>
          <cell r="H8329">
            <v>0</v>
          </cell>
          <cell r="I8329">
            <v>0</v>
          </cell>
        </row>
        <row r="8330">
          <cell r="B8330" t="str">
            <v>BU06_IT</v>
          </cell>
          <cell r="C8330" t="str">
            <v>IT Business Unit Allocation - to Group Finance Manager</v>
          </cell>
          <cell r="H8330">
            <v>0</v>
          </cell>
          <cell r="I8330">
            <v>0</v>
          </cell>
        </row>
        <row r="8331">
          <cell r="B8331" t="str">
            <v>BU07_IT</v>
          </cell>
          <cell r="C8331" t="str">
            <v>IT Business Unit Allocation - to Accounts Payable</v>
          </cell>
          <cell r="H8331">
            <v>0</v>
          </cell>
          <cell r="I8331">
            <v>0</v>
          </cell>
        </row>
        <row r="8332">
          <cell r="B8332" t="str">
            <v>BU08_IT</v>
          </cell>
          <cell r="C8332" t="str">
            <v>IT Business Unit Allocation - to Corporate Governance</v>
          </cell>
          <cell r="H8332">
            <v>0</v>
          </cell>
          <cell r="I8332">
            <v>0</v>
          </cell>
        </row>
        <row r="8333">
          <cell r="B8333" t="str">
            <v>BU09_IT</v>
          </cell>
          <cell r="C8333" t="str">
            <v>IT Business Unit Allocation - to Finance Other</v>
          </cell>
          <cell r="H8333">
            <v>0</v>
          </cell>
          <cell r="I8333">
            <v>0</v>
          </cell>
        </row>
        <row r="8334">
          <cell r="B8334" t="str">
            <v>BU10_IT</v>
          </cell>
          <cell r="C8334" t="str">
            <v>IT Business Unit Allocation - to Business Services (excluding KISS)</v>
          </cell>
          <cell r="H8334">
            <v>0</v>
          </cell>
          <cell r="I8334">
            <v>0</v>
          </cell>
        </row>
        <row r="8335">
          <cell r="B8335" t="str">
            <v>BU11_IT</v>
          </cell>
          <cell r="C8335" t="str">
            <v>IT Business Unit Allocation - to Supply &amp; Procurement</v>
          </cell>
          <cell r="H8335">
            <v>0</v>
          </cell>
          <cell r="I8335">
            <v>0</v>
          </cell>
        </row>
        <row r="8336">
          <cell r="B8336" t="str">
            <v>BU12_IT</v>
          </cell>
          <cell r="C8336" t="str">
            <v>IT Business Unit Allocation - to Logistics Group</v>
          </cell>
          <cell r="H8336">
            <v>0</v>
          </cell>
          <cell r="I8336">
            <v>0</v>
          </cell>
        </row>
        <row r="8337">
          <cell r="B8337" t="str">
            <v>BU13_IT</v>
          </cell>
          <cell r="C8337" t="str">
            <v>IT Business Unit Allocation - to HR</v>
          </cell>
          <cell r="H8337">
            <v>0</v>
          </cell>
          <cell r="I8337">
            <v>0</v>
          </cell>
        </row>
        <row r="8338">
          <cell r="B8338" t="str">
            <v>BU14_IT</v>
          </cell>
          <cell r="C8338" t="str">
            <v>IT Business Unit Allocation - to Technical Training</v>
          </cell>
          <cell r="H8338">
            <v>0</v>
          </cell>
          <cell r="I8338">
            <v>0</v>
          </cell>
        </row>
        <row r="8339">
          <cell r="B8339" t="str">
            <v>BU15_IT</v>
          </cell>
          <cell r="C8339" t="str">
            <v>IT Business Unit Allocation - to Regulatory (excluding IT&amp;T, Prop &amp; Sec)</v>
          </cell>
          <cell r="H8339">
            <v>0</v>
          </cell>
          <cell r="I8339">
            <v>0</v>
          </cell>
        </row>
        <row r="8340">
          <cell r="B8340" t="str">
            <v>BU16_IT</v>
          </cell>
          <cell r="C8340" t="str">
            <v>IT Business Unit Allocation - to Business Management (including KISS)</v>
          </cell>
          <cell r="H8340">
            <v>0</v>
          </cell>
          <cell r="I8340">
            <v>0</v>
          </cell>
        </row>
        <row r="8341">
          <cell r="B8341" t="str">
            <v>BU17_IT</v>
          </cell>
          <cell r="C8341" t="str">
            <v>IT Business Unit Allocation - to IT&amp;T</v>
          </cell>
          <cell r="H8341">
            <v>0</v>
          </cell>
          <cell r="I8341">
            <v>0</v>
          </cell>
        </row>
        <row r="8342">
          <cell r="B8342" t="str">
            <v>BU18_IT</v>
          </cell>
          <cell r="C8342" t="str">
            <v>IT Business Unit Allocation - to Property Services</v>
          </cell>
          <cell r="H8342">
            <v>0</v>
          </cell>
          <cell r="I8342">
            <v>0</v>
          </cell>
        </row>
        <row r="8343">
          <cell r="B8343" t="str">
            <v>BU19_IT</v>
          </cell>
          <cell r="C8343" t="str">
            <v>IT Business Unit Allocation - to Security Services</v>
          </cell>
          <cell r="H8343">
            <v>0</v>
          </cell>
          <cell r="I8343">
            <v>0</v>
          </cell>
        </row>
        <row r="8344">
          <cell r="B8344" t="str">
            <v>BU20_IT</v>
          </cell>
          <cell r="C8344" t="str">
            <v>IT Business Unit Allocation - to Network</v>
          </cell>
          <cell r="H8344">
            <v>0</v>
          </cell>
          <cell r="I8344">
            <v>0</v>
          </cell>
        </row>
        <row r="8345">
          <cell r="B8345" t="str">
            <v>BU21_IT</v>
          </cell>
          <cell r="C8345" t="str">
            <v>IT Business Unit Allocation - to Retail</v>
          </cell>
          <cell r="H8345">
            <v>0</v>
          </cell>
          <cell r="I8345">
            <v>0</v>
          </cell>
        </row>
        <row r="8346">
          <cell r="C8346" t="str">
            <v>Network Pricing &amp; Billing Application Delivery Services</v>
          </cell>
          <cell r="D8346" t="str">
            <v>N/A</v>
          </cell>
          <cell r="E8346" t="str">
            <v>N/A</v>
          </cell>
          <cell r="F8346" t="str">
            <v>N</v>
          </cell>
          <cell r="G8346">
            <v>0</v>
          </cell>
          <cell r="H8346">
            <v>1</v>
          </cell>
          <cell r="I8346">
            <v>0</v>
          </cell>
        </row>
        <row r="8347">
          <cell r="B8347" t="str">
            <v>A_IT&amp;T_0225</v>
          </cell>
          <cell r="C8347" t="str">
            <v>Network Pricing &amp; Billing Application Delivery Services</v>
          </cell>
          <cell r="H8347">
            <v>1</v>
          </cell>
          <cell r="I8347">
            <v>0</v>
          </cell>
        </row>
        <row r="8348">
          <cell r="B8348" t="str">
            <v>BU01_IT</v>
          </cell>
          <cell r="C8348" t="str">
            <v>IT Business Unit Allocation - to Board</v>
          </cell>
          <cell r="H8348">
            <v>0</v>
          </cell>
          <cell r="I8348">
            <v>0</v>
          </cell>
        </row>
        <row r="8349">
          <cell r="B8349" t="str">
            <v>BU02_IT</v>
          </cell>
          <cell r="C8349" t="str">
            <v>IT Business Unit Allocation - to CEO</v>
          </cell>
          <cell r="H8349">
            <v>0</v>
          </cell>
          <cell r="I8349">
            <v>0</v>
          </cell>
        </row>
        <row r="8350">
          <cell r="B8350" t="str">
            <v>BU03_IT</v>
          </cell>
          <cell r="C8350" t="str">
            <v>IT Business Unit Allocation - to Audit</v>
          </cell>
          <cell r="H8350">
            <v>0</v>
          </cell>
          <cell r="I8350">
            <v>0</v>
          </cell>
        </row>
        <row r="8351">
          <cell r="B8351" t="str">
            <v>BU04_IT</v>
          </cell>
          <cell r="C8351" t="str">
            <v>IT Business Unit Allocation - to General Management - Finance</v>
          </cell>
          <cell r="H8351">
            <v>0</v>
          </cell>
          <cell r="I8351">
            <v>0</v>
          </cell>
        </row>
        <row r="8352">
          <cell r="B8352" t="str">
            <v>BU05_IT</v>
          </cell>
          <cell r="C8352" t="str">
            <v>IT Business Unit Allocation - to Commercial Management</v>
          </cell>
          <cell r="H8352">
            <v>0</v>
          </cell>
          <cell r="I8352">
            <v>0</v>
          </cell>
        </row>
        <row r="8353">
          <cell r="B8353" t="str">
            <v>BU06_IT</v>
          </cell>
          <cell r="C8353" t="str">
            <v>IT Business Unit Allocation - to Group Finance Manager</v>
          </cell>
          <cell r="H8353">
            <v>0</v>
          </cell>
          <cell r="I8353">
            <v>0</v>
          </cell>
        </row>
        <row r="8354">
          <cell r="B8354" t="str">
            <v>BU07_IT</v>
          </cell>
          <cell r="C8354" t="str">
            <v>IT Business Unit Allocation - to Accounts Payable</v>
          </cell>
          <cell r="H8354">
            <v>0</v>
          </cell>
          <cell r="I8354">
            <v>0</v>
          </cell>
        </row>
        <row r="8355">
          <cell r="B8355" t="str">
            <v>BU08_IT</v>
          </cell>
          <cell r="C8355" t="str">
            <v>IT Business Unit Allocation - to Corporate Governance</v>
          </cell>
          <cell r="H8355">
            <v>0</v>
          </cell>
          <cell r="I8355">
            <v>0</v>
          </cell>
        </row>
        <row r="8356">
          <cell r="B8356" t="str">
            <v>BU09_IT</v>
          </cell>
          <cell r="C8356" t="str">
            <v>IT Business Unit Allocation - to Finance Other</v>
          </cell>
          <cell r="H8356">
            <v>0</v>
          </cell>
          <cell r="I8356">
            <v>0</v>
          </cell>
        </row>
        <row r="8357">
          <cell r="B8357" t="str">
            <v>BU10_IT</v>
          </cell>
          <cell r="C8357" t="str">
            <v>IT Business Unit Allocation - to Business Services (excluding KISS)</v>
          </cell>
          <cell r="H8357">
            <v>0</v>
          </cell>
          <cell r="I8357">
            <v>0</v>
          </cell>
        </row>
        <row r="8358">
          <cell r="B8358" t="str">
            <v>BU11_IT</v>
          </cell>
          <cell r="C8358" t="str">
            <v>IT Business Unit Allocation - to Supply &amp; Procurement</v>
          </cell>
          <cell r="H8358">
            <v>0</v>
          </cell>
          <cell r="I8358">
            <v>0</v>
          </cell>
        </row>
        <row r="8359">
          <cell r="B8359" t="str">
            <v>BU12_IT</v>
          </cell>
          <cell r="C8359" t="str">
            <v>IT Business Unit Allocation - to Logistics Group</v>
          </cell>
          <cell r="H8359">
            <v>0</v>
          </cell>
          <cell r="I8359">
            <v>0</v>
          </cell>
        </row>
        <row r="8360">
          <cell r="B8360" t="str">
            <v>BU13_IT</v>
          </cell>
          <cell r="C8360" t="str">
            <v>IT Business Unit Allocation - to HR</v>
          </cell>
          <cell r="H8360">
            <v>0</v>
          </cell>
          <cell r="I8360">
            <v>0</v>
          </cell>
        </row>
        <row r="8361">
          <cell r="B8361" t="str">
            <v>BU14_IT</v>
          </cell>
          <cell r="C8361" t="str">
            <v>IT Business Unit Allocation - to Technical Training</v>
          </cell>
          <cell r="H8361">
            <v>0</v>
          </cell>
          <cell r="I8361">
            <v>0</v>
          </cell>
        </row>
        <row r="8362">
          <cell r="B8362" t="str">
            <v>BU15_IT</v>
          </cell>
          <cell r="C8362" t="str">
            <v>IT Business Unit Allocation - to Regulatory (excluding IT&amp;T, Prop &amp; Sec)</v>
          </cell>
          <cell r="H8362">
            <v>0</v>
          </cell>
          <cell r="I8362">
            <v>0</v>
          </cell>
        </row>
        <row r="8363">
          <cell r="B8363" t="str">
            <v>BU16_IT</v>
          </cell>
          <cell r="C8363" t="str">
            <v>IT Business Unit Allocation - to Business Management (including KISS)</v>
          </cell>
          <cell r="H8363">
            <v>0</v>
          </cell>
          <cell r="I8363">
            <v>0</v>
          </cell>
        </row>
        <row r="8364">
          <cell r="B8364" t="str">
            <v>BU17_IT</v>
          </cell>
          <cell r="C8364" t="str">
            <v>IT Business Unit Allocation - to IT&amp;T</v>
          </cell>
          <cell r="H8364">
            <v>0</v>
          </cell>
          <cell r="I8364">
            <v>0</v>
          </cell>
        </row>
        <row r="8365">
          <cell r="B8365" t="str">
            <v>BU18_IT</v>
          </cell>
          <cell r="C8365" t="str">
            <v>IT Business Unit Allocation - to Property Services</v>
          </cell>
          <cell r="H8365">
            <v>0</v>
          </cell>
          <cell r="I8365">
            <v>0</v>
          </cell>
        </row>
        <row r="8366">
          <cell r="B8366" t="str">
            <v>BU19_IT</v>
          </cell>
          <cell r="C8366" t="str">
            <v>IT Business Unit Allocation - to Security Services</v>
          </cell>
          <cell r="H8366">
            <v>0</v>
          </cell>
          <cell r="I8366">
            <v>0</v>
          </cell>
        </row>
        <row r="8367">
          <cell r="B8367" t="str">
            <v>BU20_IT</v>
          </cell>
          <cell r="C8367" t="str">
            <v>IT Business Unit Allocation - to Network</v>
          </cell>
          <cell r="H8367">
            <v>0</v>
          </cell>
          <cell r="I8367">
            <v>0</v>
          </cell>
        </row>
        <row r="8368">
          <cell r="B8368" t="str">
            <v>BU21_IT</v>
          </cell>
          <cell r="C8368" t="str">
            <v>IT Business Unit Allocation - to Retail</v>
          </cell>
          <cell r="H8368">
            <v>0</v>
          </cell>
          <cell r="I8368">
            <v>0</v>
          </cell>
        </row>
        <row r="8369">
          <cell r="C8369" t="str">
            <v>Voice Radio Communications Network Management Services (GRN)</v>
          </cell>
          <cell r="D8369" t="str">
            <v>N/A</v>
          </cell>
          <cell r="E8369" t="str">
            <v>N/A</v>
          </cell>
          <cell r="F8369" t="str">
            <v>N</v>
          </cell>
          <cell r="G8369">
            <v>0</v>
          </cell>
          <cell r="H8369">
            <v>1</v>
          </cell>
          <cell r="I8369">
            <v>0</v>
          </cell>
        </row>
        <row r="8370">
          <cell r="B8370" t="str">
            <v>A_IT&amp;T_0226</v>
          </cell>
          <cell r="C8370" t="str">
            <v>Voice Radio Communications Network Management Services (GRN)</v>
          </cell>
          <cell r="H8370">
            <v>1</v>
          </cell>
          <cell r="I8370">
            <v>0</v>
          </cell>
        </row>
        <row r="8371">
          <cell r="B8371" t="str">
            <v>BU01_IT</v>
          </cell>
          <cell r="C8371" t="str">
            <v>IT Business Unit Allocation - to Board</v>
          </cell>
          <cell r="H8371">
            <v>0</v>
          </cell>
          <cell r="I8371">
            <v>0</v>
          </cell>
        </row>
        <row r="8372">
          <cell r="B8372" t="str">
            <v>BU02_IT</v>
          </cell>
          <cell r="C8372" t="str">
            <v>IT Business Unit Allocation - to CEO</v>
          </cell>
          <cell r="H8372">
            <v>0</v>
          </cell>
          <cell r="I8372">
            <v>0</v>
          </cell>
        </row>
        <row r="8373">
          <cell r="B8373" t="str">
            <v>BU03_IT</v>
          </cell>
          <cell r="C8373" t="str">
            <v>IT Business Unit Allocation - to Audit</v>
          </cell>
          <cell r="H8373">
            <v>0</v>
          </cell>
          <cell r="I8373">
            <v>0</v>
          </cell>
        </row>
        <row r="8374">
          <cell r="B8374" t="str">
            <v>BU04_IT</v>
          </cell>
          <cell r="C8374" t="str">
            <v>IT Business Unit Allocation - to General Management - Finance</v>
          </cell>
          <cell r="H8374">
            <v>0</v>
          </cell>
          <cell r="I8374">
            <v>0</v>
          </cell>
        </row>
        <row r="8375">
          <cell r="B8375" t="str">
            <v>BU05_IT</v>
          </cell>
          <cell r="C8375" t="str">
            <v>IT Business Unit Allocation - to Commercial Management</v>
          </cell>
          <cell r="H8375">
            <v>0</v>
          </cell>
          <cell r="I8375">
            <v>0</v>
          </cell>
        </row>
        <row r="8376">
          <cell r="B8376" t="str">
            <v>BU06_IT</v>
          </cell>
          <cell r="C8376" t="str">
            <v>IT Business Unit Allocation - to Group Finance Manager</v>
          </cell>
          <cell r="H8376">
            <v>0</v>
          </cell>
          <cell r="I8376">
            <v>0</v>
          </cell>
        </row>
        <row r="8377">
          <cell r="B8377" t="str">
            <v>BU07_IT</v>
          </cell>
          <cell r="C8377" t="str">
            <v>IT Business Unit Allocation - to Accounts Payable</v>
          </cell>
          <cell r="H8377">
            <v>0</v>
          </cell>
          <cell r="I8377">
            <v>0</v>
          </cell>
        </row>
        <row r="8378">
          <cell r="B8378" t="str">
            <v>BU08_IT</v>
          </cell>
          <cell r="C8378" t="str">
            <v>IT Business Unit Allocation - to Corporate Governance</v>
          </cell>
          <cell r="H8378">
            <v>0</v>
          </cell>
          <cell r="I8378">
            <v>0</v>
          </cell>
        </row>
        <row r="8379">
          <cell r="B8379" t="str">
            <v>BU09_IT</v>
          </cell>
          <cell r="C8379" t="str">
            <v>IT Business Unit Allocation - to Finance Other</v>
          </cell>
          <cell r="H8379">
            <v>0</v>
          </cell>
          <cell r="I8379">
            <v>0</v>
          </cell>
        </row>
        <row r="8380">
          <cell r="B8380" t="str">
            <v>BU10_IT</v>
          </cell>
          <cell r="C8380" t="str">
            <v>IT Business Unit Allocation - to Business Services (excluding KISS)</v>
          </cell>
          <cell r="H8380">
            <v>0</v>
          </cell>
          <cell r="I8380">
            <v>0</v>
          </cell>
        </row>
        <row r="8381">
          <cell r="B8381" t="str">
            <v>BU11_IT</v>
          </cell>
          <cell r="C8381" t="str">
            <v>IT Business Unit Allocation - to Supply &amp; Procurement</v>
          </cell>
          <cell r="H8381">
            <v>0</v>
          </cell>
          <cell r="I8381">
            <v>0</v>
          </cell>
        </row>
        <row r="8382">
          <cell r="B8382" t="str">
            <v>BU12_IT</v>
          </cell>
          <cell r="C8382" t="str">
            <v>IT Business Unit Allocation - to Logistics Group</v>
          </cell>
          <cell r="H8382">
            <v>0</v>
          </cell>
          <cell r="I8382">
            <v>0</v>
          </cell>
        </row>
        <row r="8383">
          <cell r="B8383" t="str">
            <v>BU13_IT</v>
          </cell>
          <cell r="C8383" t="str">
            <v>IT Business Unit Allocation - to HR</v>
          </cell>
          <cell r="H8383">
            <v>0</v>
          </cell>
          <cell r="I8383">
            <v>0</v>
          </cell>
        </row>
        <row r="8384">
          <cell r="B8384" t="str">
            <v>BU14_IT</v>
          </cell>
          <cell r="C8384" t="str">
            <v>IT Business Unit Allocation - to Technical Training</v>
          </cell>
          <cell r="H8384">
            <v>0</v>
          </cell>
          <cell r="I8384">
            <v>0</v>
          </cell>
        </row>
        <row r="8385">
          <cell r="B8385" t="str">
            <v>BU15_IT</v>
          </cell>
          <cell r="C8385" t="str">
            <v>IT Business Unit Allocation - to Regulatory (excluding IT&amp;T, Prop &amp; Sec)</v>
          </cell>
          <cell r="H8385">
            <v>0</v>
          </cell>
          <cell r="I8385">
            <v>0</v>
          </cell>
        </row>
        <row r="8386">
          <cell r="B8386" t="str">
            <v>BU16_IT</v>
          </cell>
          <cell r="C8386" t="str">
            <v>IT Business Unit Allocation - to Business Management (including KISS)</v>
          </cell>
          <cell r="H8386">
            <v>0</v>
          </cell>
          <cell r="I8386">
            <v>0</v>
          </cell>
        </row>
        <row r="8387">
          <cell r="B8387" t="str">
            <v>BU17_IT</v>
          </cell>
          <cell r="C8387" t="str">
            <v>IT Business Unit Allocation - to IT&amp;T</v>
          </cell>
          <cell r="H8387">
            <v>0</v>
          </cell>
          <cell r="I8387">
            <v>0</v>
          </cell>
        </row>
        <row r="8388">
          <cell r="B8388" t="str">
            <v>BU18_IT</v>
          </cell>
          <cell r="C8388" t="str">
            <v>IT Business Unit Allocation - to Property Services</v>
          </cell>
          <cell r="H8388">
            <v>0</v>
          </cell>
          <cell r="I8388">
            <v>0</v>
          </cell>
        </row>
        <row r="8389">
          <cell r="B8389" t="str">
            <v>BU19_IT</v>
          </cell>
          <cell r="C8389" t="str">
            <v>IT Business Unit Allocation - to Security Services</v>
          </cell>
          <cell r="H8389">
            <v>0</v>
          </cell>
          <cell r="I8389">
            <v>0</v>
          </cell>
        </row>
        <row r="8390">
          <cell r="B8390" t="str">
            <v>BU20_IT</v>
          </cell>
          <cell r="C8390" t="str">
            <v>IT Business Unit Allocation - to Network</v>
          </cell>
          <cell r="H8390">
            <v>0</v>
          </cell>
          <cell r="I8390">
            <v>0</v>
          </cell>
        </row>
        <row r="8391">
          <cell r="B8391" t="str">
            <v>BU21_IT</v>
          </cell>
          <cell r="C8391" t="str">
            <v>IT Business Unit Allocation - to Retail</v>
          </cell>
          <cell r="H8391">
            <v>0</v>
          </cell>
          <cell r="I8391">
            <v>0</v>
          </cell>
        </row>
        <row r="8392">
          <cell r="C8392" t="str">
            <v xml:space="preserve">Desktop Support </v>
          </cell>
          <cell r="D8392" t="str">
            <v>IT06</v>
          </cell>
          <cell r="E8392" t="str">
            <v>Total Integral PC &amp; Laptop user profile plus SOFIE charges by business unit</v>
          </cell>
          <cell r="F8392" t="str">
            <v>Y</v>
          </cell>
          <cell r="G8392">
            <v>0</v>
          </cell>
          <cell r="H8392">
            <v>0.99999999999999989</v>
          </cell>
          <cell r="I8392">
            <v>0</v>
          </cell>
        </row>
        <row r="8393">
          <cell r="B8393" t="str">
            <v>A_IT&amp;T_0227</v>
          </cell>
          <cell r="C8393" t="str">
            <v xml:space="preserve">Desktop Support </v>
          </cell>
          <cell r="H8393">
            <v>0</v>
          </cell>
          <cell r="I8393">
            <v>0</v>
          </cell>
        </row>
        <row r="8394">
          <cell r="B8394" t="str">
            <v>BU01_IT</v>
          </cell>
          <cell r="C8394" t="str">
            <v>IT Business Unit Allocation - to Board</v>
          </cell>
          <cell r="H8394">
            <v>7.1905102283944318E-4</v>
          </cell>
          <cell r="I8394">
            <v>0</v>
          </cell>
        </row>
        <row r="8395">
          <cell r="B8395" t="str">
            <v>BU02_IT</v>
          </cell>
          <cell r="C8395" t="str">
            <v>IT Business Unit Allocation - to CEO</v>
          </cell>
          <cell r="H8395">
            <v>1.3147145920555498E-3</v>
          </cell>
          <cell r="I8395">
            <v>0</v>
          </cell>
        </row>
        <row r="8396">
          <cell r="B8396" t="str">
            <v>BU03_IT</v>
          </cell>
          <cell r="C8396" t="str">
            <v>IT Business Unit Allocation - to Audit</v>
          </cell>
          <cell r="H8396">
            <v>4.0675312297899857E-3</v>
          </cell>
          <cell r="I8396">
            <v>0</v>
          </cell>
        </row>
        <row r="8397">
          <cell r="B8397" t="str">
            <v>BU04_IT</v>
          </cell>
          <cell r="C8397" t="str">
            <v>IT Business Unit Allocation - to General Management - Finance</v>
          </cell>
          <cell r="H8397">
            <v>7.1905102283944318E-4</v>
          </cell>
          <cell r="I8397">
            <v>0</v>
          </cell>
        </row>
        <row r="8398">
          <cell r="B8398" t="str">
            <v>BU05_IT</v>
          </cell>
          <cell r="C8398" t="str">
            <v>IT Business Unit Allocation - to Commercial Management</v>
          </cell>
          <cell r="H8398">
            <v>2.6294291841110996E-3</v>
          </cell>
          <cell r="I8398">
            <v>0</v>
          </cell>
        </row>
        <row r="8399">
          <cell r="B8399" t="str">
            <v>BU06_IT</v>
          </cell>
          <cell r="C8399" t="str">
            <v>IT Business Unit Allocation - to Group Finance Manager</v>
          </cell>
          <cell r="H8399">
            <v>1.3125872221654924E-2</v>
          </cell>
          <cell r="I8399">
            <v>0</v>
          </cell>
        </row>
        <row r="8400">
          <cell r="B8400" t="str">
            <v>BU07_IT</v>
          </cell>
          <cell r="C8400" t="str">
            <v>IT Business Unit Allocation - to Accounts Payable</v>
          </cell>
          <cell r="H8400">
            <v>8.339289969025495E-3</v>
          </cell>
          <cell r="I8400">
            <v>0</v>
          </cell>
        </row>
        <row r="8401">
          <cell r="B8401" t="str">
            <v>BU08_IT</v>
          </cell>
          <cell r="C8401" t="str">
            <v>IT Business Unit Allocation - to Corporate Governance</v>
          </cell>
          <cell r="H8401">
            <v>7.1905102283944318E-4</v>
          </cell>
          <cell r="I8401">
            <v>0</v>
          </cell>
        </row>
        <row r="8402">
          <cell r="B8402" t="str">
            <v>BU09_IT</v>
          </cell>
          <cell r="C8402" t="str">
            <v>IT Business Unit Allocation - to Finance Other</v>
          </cell>
          <cell r="H8402">
            <v>9.9007794683277171E-3</v>
          </cell>
          <cell r="I8402">
            <v>0</v>
          </cell>
        </row>
        <row r="8403">
          <cell r="B8403" t="str">
            <v>BU10_IT</v>
          </cell>
          <cell r="C8403" t="str">
            <v>IT Business Unit Allocation - to Business Services (excluding KISS)</v>
          </cell>
          <cell r="H8403">
            <v>1.1913271384322134E-3</v>
          </cell>
          <cell r="I8403">
            <v>0</v>
          </cell>
        </row>
        <row r="8404">
          <cell r="B8404" t="str">
            <v>BU11_IT</v>
          </cell>
          <cell r="C8404" t="str">
            <v>IT Business Unit Allocation - to Supply &amp; Procurement</v>
          </cell>
          <cell r="H8404">
            <v>6.2034105994077399E-3</v>
          </cell>
          <cell r="I8404">
            <v>0</v>
          </cell>
        </row>
        <row r="8405">
          <cell r="B8405" t="str">
            <v>BU12_IT</v>
          </cell>
          <cell r="C8405" t="str">
            <v>IT Business Unit Allocation - to Logistics Group</v>
          </cell>
          <cell r="H8405">
            <v>1.0249668130297152E-2</v>
          </cell>
          <cell r="I8405">
            <v>0</v>
          </cell>
        </row>
        <row r="8406">
          <cell r="B8406" t="str">
            <v>BU13_IT</v>
          </cell>
          <cell r="C8406" t="str">
            <v>IT Business Unit Allocation - to HR</v>
          </cell>
          <cell r="H8406">
            <v>2.0541883658395453E-2</v>
          </cell>
          <cell r="I8406">
            <v>0</v>
          </cell>
        </row>
        <row r="8407">
          <cell r="B8407" t="str">
            <v>BU14_IT</v>
          </cell>
          <cell r="C8407" t="str">
            <v>IT Business Unit Allocation - to Technical Training</v>
          </cell>
          <cell r="H8407">
            <v>5.5056332754688719E-3</v>
          </cell>
          <cell r="I8407">
            <v>0</v>
          </cell>
        </row>
        <row r="8408">
          <cell r="B8408" t="str">
            <v>BU15_IT</v>
          </cell>
          <cell r="C8408" t="str">
            <v>IT Business Unit Allocation - to Regulatory (excluding IT&amp;T, Prop &amp; Sec)</v>
          </cell>
          <cell r="H8408">
            <v>3.4365533203989246E-2</v>
          </cell>
          <cell r="I8408">
            <v>0</v>
          </cell>
        </row>
        <row r="8409">
          <cell r="B8409" t="str">
            <v>BU16_IT</v>
          </cell>
          <cell r="C8409" t="str">
            <v>IT Business Unit Allocation - to Business Management (including KISS)</v>
          </cell>
          <cell r="H8409">
            <v>0</v>
          </cell>
          <cell r="I8409">
            <v>0</v>
          </cell>
        </row>
        <row r="8410">
          <cell r="B8410" t="str">
            <v>BU17_IT</v>
          </cell>
          <cell r="C8410" t="str">
            <v>IT Business Unit Allocation - to IT&amp;T</v>
          </cell>
          <cell r="H8410">
            <v>5.0571837026447464E-2</v>
          </cell>
          <cell r="I8410">
            <v>0</v>
          </cell>
        </row>
        <row r="8411">
          <cell r="B8411" t="str">
            <v>BU18_IT</v>
          </cell>
          <cell r="C8411" t="str">
            <v>IT Business Unit Allocation - to Property Services</v>
          </cell>
          <cell r="H8411">
            <v>1.0968719153136594E-2</v>
          </cell>
          <cell r="I8411">
            <v>0</v>
          </cell>
        </row>
        <row r="8412">
          <cell r="B8412" t="str">
            <v>BU19_IT</v>
          </cell>
          <cell r="C8412" t="str">
            <v>IT Business Unit Allocation - to Security Services</v>
          </cell>
          <cell r="H8412">
            <v>2.5060417304877632E-3</v>
          </cell>
          <cell r="I8412">
            <v>0</v>
          </cell>
        </row>
        <row r="8413">
          <cell r="B8413" t="str">
            <v>BU20_IT</v>
          </cell>
          <cell r="C8413" t="str">
            <v>IT Business Unit Allocation - to Network</v>
          </cell>
          <cell r="H8413">
            <v>0.57870417645256811</v>
          </cell>
          <cell r="I8413">
            <v>0</v>
          </cell>
        </row>
        <row r="8414">
          <cell r="B8414" t="str">
            <v>BU21_IT</v>
          </cell>
          <cell r="C8414" t="str">
            <v>IT Business Unit Allocation - to Retail</v>
          </cell>
          <cell r="H8414">
            <v>0.23765699989788625</v>
          </cell>
          <cell r="I8414">
            <v>0</v>
          </cell>
        </row>
        <row r="8415">
          <cell r="C8415" t="str">
            <v>Remote Access Delivery Services</v>
          </cell>
          <cell r="D8415" t="str">
            <v>IT09</v>
          </cell>
          <cell r="E8415" t="str">
            <v>Remote Access user profile by Business Unit</v>
          </cell>
          <cell r="F8415" t="str">
            <v>Y</v>
          </cell>
          <cell r="G8415">
            <v>0</v>
          </cell>
          <cell r="H8415">
            <v>1</v>
          </cell>
          <cell r="I8415">
            <v>0</v>
          </cell>
        </row>
        <row r="8416">
          <cell r="B8416" t="str">
            <v>A_IT&amp;T_0228</v>
          </cell>
          <cell r="C8416" t="str">
            <v>Remote Access Delivery Services</v>
          </cell>
          <cell r="H8416">
            <v>0</v>
          </cell>
          <cell r="I8416">
            <v>0</v>
          </cell>
        </row>
        <row r="8417">
          <cell r="B8417" t="str">
            <v>BU01_IT</v>
          </cell>
          <cell r="C8417" t="str">
            <v>IT Business Unit Allocation - to Board</v>
          </cell>
          <cell r="H8417">
            <v>9.4696969696969769E-3</v>
          </cell>
          <cell r="I8417">
            <v>0</v>
          </cell>
        </row>
        <row r="8418">
          <cell r="B8418" t="str">
            <v>BU02_IT</v>
          </cell>
          <cell r="C8418" t="str">
            <v>IT Business Unit Allocation - to CEO</v>
          </cell>
          <cell r="H8418">
            <v>3.7878787878787915E-3</v>
          </cell>
          <cell r="I8418">
            <v>0</v>
          </cell>
        </row>
        <row r="8419">
          <cell r="B8419" t="str">
            <v>BU03_IT</v>
          </cell>
          <cell r="C8419" t="str">
            <v>IT Business Unit Allocation - to Audit</v>
          </cell>
          <cell r="H8419">
            <v>7.5757575757575829E-3</v>
          </cell>
          <cell r="I8419">
            <v>0</v>
          </cell>
        </row>
        <row r="8420">
          <cell r="B8420" t="str">
            <v>BU04_IT</v>
          </cell>
          <cell r="C8420" t="str">
            <v>IT Business Unit Allocation - to General Management - Finance</v>
          </cell>
          <cell r="H8420">
            <v>1.1574074074074063E-3</v>
          </cell>
          <cell r="I8420">
            <v>0</v>
          </cell>
        </row>
        <row r="8421">
          <cell r="B8421" t="str">
            <v>BU05_IT</v>
          </cell>
          <cell r="C8421" t="str">
            <v>IT Business Unit Allocation - to Commercial Management</v>
          </cell>
          <cell r="H8421">
            <v>1.2731481481481469E-2</v>
          </cell>
          <cell r="I8421">
            <v>0</v>
          </cell>
        </row>
        <row r="8422">
          <cell r="B8422" t="str">
            <v>BU06_IT</v>
          </cell>
          <cell r="C8422" t="str">
            <v>IT Business Unit Allocation - to Group Finance Manager</v>
          </cell>
          <cell r="H8422">
            <v>1.85185185185185E-2</v>
          </cell>
          <cell r="I8422">
            <v>0</v>
          </cell>
        </row>
        <row r="8423">
          <cell r="B8423" t="str">
            <v>BU07_IT</v>
          </cell>
          <cell r="C8423" t="str">
            <v>IT Business Unit Allocation - to Accounts Payable</v>
          </cell>
          <cell r="H8423">
            <v>1.3888888888888878E-2</v>
          </cell>
          <cell r="I8423">
            <v>0</v>
          </cell>
        </row>
        <row r="8424">
          <cell r="B8424" t="str">
            <v>BU08_IT</v>
          </cell>
          <cell r="C8424" t="str">
            <v>IT Business Unit Allocation - to Corporate Governance</v>
          </cell>
          <cell r="H8424">
            <v>4.629629629629625E-3</v>
          </cell>
          <cell r="I8424">
            <v>0</v>
          </cell>
        </row>
        <row r="8425">
          <cell r="B8425" t="str">
            <v>BU09_IT</v>
          </cell>
          <cell r="C8425" t="str">
            <v>IT Business Unit Allocation - to Finance Other</v>
          </cell>
          <cell r="H8425">
            <v>1.1574074074074061E-2</v>
          </cell>
          <cell r="I8425">
            <v>0</v>
          </cell>
        </row>
        <row r="8426">
          <cell r="B8426" t="str">
            <v>BU10_IT</v>
          </cell>
          <cell r="C8426" t="str">
            <v>IT Business Unit Allocation - to Business Services (excluding KISS)</v>
          </cell>
          <cell r="H8426">
            <v>0</v>
          </cell>
          <cell r="I8426">
            <v>0</v>
          </cell>
        </row>
        <row r="8427">
          <cell r="B8427" t="str">
            <v>BU11_IT</v>
          </cell>
          <cell r="C8427" t="str">
            <v>IT Business Unit Allocation - to Supply &amp; Procurement</v>
          </cell>
          <cell r="H8427">
            <v>0</v>
          </cell>
          <cell r="I8427">
            <v>0</v>
          </cell>
        </row>
        <row r="8428">
          <cell r="B8428" t="str">
            <v>BU12_IT</v>
          </cell>
          <cell r="C8428" t="str">
            <v>IT Business Unit Allocation - to Logistics Group</v>
          </cell>
          <cell r="H8428">
            <v>0</v>
          </cell>
          <cell r="I8428">
            <v>0</v>
          </cell>
        </row>
        <row r="8429">
          <cell r="B8429" t="str">
            <v>BU13_IT</v>
          </cell>
          <cell r="C8429" t="str">
            <v>IT Business Unit Allocation - to HR</v>
          </cell>
          <cell r="H8429">
            <v>3.125E-2</v>
          </cell>
          <cell r="I8429">
            <v>0</v>
          </cell>
        </row>
        <row r="8430">
          <cell r="B8430" t="str">
            <v>BU14_IT</v>
          </cell>
          <cell r="C8430" t="str">
            <v>IT Business Unit Allocation - to Technical Training</v>
          </cell>
          <cell r="H8430">
            <v>0</v>
          </cell>
          <cell r="I8430">
            <v>0</v>
          </cell>
        </row>
        <row r="8431">
          <cell r="B8431" t="str">
            <v>BU15_IT</v>
          </cell>
          <cell r="C8431" t="str">
            <v>IT Business Unit Allocation - to Regulatory (excluding IT&amp;T, Prop &amp; Sec)</v>
          </cell>
          <cell r="H8431">
            <v>0</v>
          </cell>
          <cell r="I8431">
            <v>0</v>
          </cell>
        </row>
        <row r="8432">
          <cell r="B8432" t="str">
            <v>BU16_IT</v>
          </cell>
          <cell r="C8432" t="str">
            <v>IT Business Unit Allocation - to Business Management (including KISS)</v>
          </cell>
          <cell r="H8432">
            <v>0</v>
          </cell>
          <cell r="I8432">
            <v>0</v>
          </cell>
        </row>
        <row r="8433">
          <cell r="B8433" t="str">
            <v>BU17_IT</v>
          </cell>
          <cell r="C8433" t="str">
            <v>IT Business Unit Allocation - to IT&amp;T</v>
          </cell>
          <cell r="H8433">
            <v>0.11458333333333333</v>
          </cell>
          <cell r="I8433">
            <v>0</v>
          </cell>
        </row>
        <row r="8434">
          <cell r="B8434" t="str">
            <v>BU18_IT</v>
          </cell>
          <cell r="C8434" t="str">
            <v>IT Business Unit Allocation - to Property Services</v>
          </cell>
          <cell r="H8434">
            <v>0</v>
          </cell>
          <cell r="I8434">
            <v>0</v>
          </cell>
        </row>
        <row r="8435">
          <cell r="B8435" t="str">
            <v>BU19_IT</v>
          </cell>
          <cell r="C8435" t="str">
            <v>IT Business Unit Allocation - to Security Services</v>
          </cell>
          <cell r="H8435">
            <v>0</v>
          </cell>
          <cell r="I8435">
            <v>0</v>
          </cell>
        </row>
        <row r="8436">
          <cell r="B8436" t="str">
            <v>BU20_IT</v>
          </cell>
          <cell r="C8436" t="str">
            <v>IT Business Unit Allocation - to Network</v>
          </cell>
          <cell r="H8436">
            <v>0.5</v>
          </cell>
          <cell r="I8436">
            <v>0</v>
          </cell>
        </row>
        <row r="8437">
          <cell r="B8437" t="str">
            <v>BU21_IT</v>
          </cell>
          <cell r="C8437" t="str">
            <v>IT Business Unit Allocation - to Retail</v>
          </cell>
          <cell r="H8437">
            <v>0.27083333333333337</v>
          </cell>
          <cell r="I8437">
            <v>0</v>
          </cell>
        </row>
        <row r="8438">
          <cell r="C8438" t="str">
            <v>Interactive Voice Response Application Delivery Services</v>
          </cell>
          <cell r="D8438" t="str">
            <v>IT10</v>
          </cell>
          <cell r="E8438" t="str">
            <v>Estimate based on business units who benefit from IVR</v>
          </cell>
          <cell r="F8438" t="str">
            <v>Y</v>
          </cell>
          <cell r="G8438">
            <v>0</v>
          </cell>
          <cell r="H8438">
            <v>1</v>
          </cell>
          <cell r="I8438">
            <v>0</v>
          </cell>
        </row>
        <row r="8439">
          <cell r="B8439" t="str">
            <v>A_IT&amp;T_0229</v>
          </cell>
          <cell r="C8439" t="str">
            <v>Interactive Voice Response Application Delivery Services</v>
          </cell>
          <cell r="H8439">
            <v>0</v>
          </cell>
          <cell r="I8439">
            <v>0</v>
          </cell>
        </row>
        <row r="8440">
          <cell r="B8440" t="str">
            <v>BU01_IT</v>
          </cell>
          <cell r="C8440" t="str">
            <v>IT Business Unit Allocation - to Board</v>
          </cell>
          <cell r="H8440">
            <v>0</v>
          </cell>
          <cell r="I8440">
            <v>0</v>
          </cell>
        </row>
        <row r="8441">
          <cell r="B8441" t="str">
            <v>BU02_IT</v>
          </cell>
          <cell r="C8441" t="str">
            <v>IT Business Unit Allocation - to CEO</v>
          </cell>
          <cell r="H8441">
            <v>0</v>
          </cell>
          <cell r="I8441">
            <v>0</v>
          </cell>
        </row>
        <row r="8442">
          <cell r="B8442" t="str">
            <v>BU03_IT</v>
          </cell>
          <cell r="C8442" t="str">
            <v>IT Business Unit Allocation - to Audit</v>
          </cell>
          <cell r="H8442">
            <v>0</v>
          </cell>
          <cell r="I8442">
            <v>0</v>
          </cell>
        </row>
        <row r="8443">
          <cell r="B8443" t="str">
            <v>BU04_IT</v>
          </cell>
          <cell r="C8443" t="str">
            <v>IT Business Unit Allocation - to General Management - Finance</v>
          </cell>
          <cell r="H8443">
            <v>0</v>
          </cell>
          <cell r="I8443">
            <v>0</v>
          </cell>
        </row>
        <row r="8444">
          <cell r="B8444" t="str">
            <v>BU05_IT</v>
          </cell>
          <cell r="C8444" t="str">
            <v>IT Business Unit Allocation - to Commercial Management</v>
          </cell>
          <cell r="H8444">
            <v>0</v>
          </cell>
          <cell r="I8444">
            <v>0</v>
          </cell>
        </row>
        <row r="8445">
          <cell r="B8445" t="str">
            <v>BU06_IT</v>
          </cell>
          <cell r="C8445" t="str">
            <v>IT Business Unit Allocation - to Group Finance Manager</v>
          </cell>
          <cell r="H8445">
            <v>0</v>
          </cell>
          <cell r="I8445">
            <v>0</v>
          </cell>
        </row>
        <row r="8446">
          <cell r="B8446" t="str">
            <v>BU07_IT</v>
          </cell>
          <cell r="C8446" t="str">
            <v>IT Business Unit Allocation - to Accounts Payable</v>
          </cell>
          <cell r="H8446">
            <v>0</v>
          </cell>
          <cell r="I8446">
            <v>0</v>
          </cell>
        </row>
        <row r="8447">
          <cell r="B8447" t="str">
            <v>BU08_IT</v>
          </cell>
          <cell r="C8447" t="str">
            <v>IT Business Unit Allocation - to Corporate Governance</v>
          </cell>
          <cell r="H8447">
            <v>0</v>
          </cell>
          <cell r="I8447">
            <v>0</v>
          </cell>
        </row>
        <row r="8448">
          <cell r="B8448" t="str">
            <v>BU09_IT</v>
          </cell>
          <cell r="C8448" t="str">
            <v>IT Business Unit Allocation - to Finance Other</v>
          </cell>
          <cell r="H8448">
            <v>0</v>
          </cell>
          <cell r="I8448">
            <v>0</v>
          </cell>
        </row>
        <row r="8449">
          <cell r="B8449" t="str">
            <v>BU10_IT</v>
          </cell>
          <cell r="C8449" t="str">
            <v>IT Business Unit Allocation - to Business Services (excluding KISS)</v>
          </cell>
          <cell r="H8449">
            <v>0</v>
          </cell>
          <cell r="I8449">
            <v>0</v>
          </cell>
        </row>
        <row r="8450">
          <cell r="B8450" t="str">
            <v>BU11_IT</v>
          </cell>
          <cell r="C8450" t="str">
            <v>IT Business Unit Allocation - to Supply &amp; Procurement</v>
          </cell>
          <cell r="H8450">
            <v>0</v>
          </cell>
          <cell r="I8450">
            <v>0</v>
          </cell>
        </row>
        <row r="8451">
          <cell r="B8451" t="str">
            <v>BU12_IT</v>
          </cell>
          <cell r="C8451" t="str">
            <v>IT Business Unit Allocation - to Logistics Group</v>
          </cell>
          <cell r="H8451">
            <v>0</v>
          </cell>
          <cell r="I8451">
            <v>0</v>
          </cell>
        </row>
        <row r="8452">
          <cell r="B8452" t="str">
            <v>BU13_IT</v>
          </cell>
          <cell r="C8452" t="str">
            <v>IT Business Unit Allocation - to HR</v>
          </cell>
          <cell r="H8452">
            <v>0</v>
          </cell>
          <cell r="I8452">
            <v>0</v>
          </cell>
        </row>
        <row r="8453">
          <cell r="B8453" t="str">
            <v>BU14_IT</v>
          </cell>
          <cell r="C8453" t="str">
            <v>IT Business Unit Allocation - to Technical Training</v>
          </cell>
          <cell r="H8453">
            <v>0</v>
          </cell>
          <cell r="I8453">
            <v>0</v>
          </cell>
        </row>
        <row r="8454">
          <cell r="B8454" t="str">
            <v>BU15_IT</v>
          </cell>
          <cell r="C8454" t="str">
            <v>IT Business Unit Allocation - to Regulatory (excluding IT&amp;T, Prop &amp; Sec)</v>
          </cell>
          <cell r="H8454">
            <v>0</v>
          </cell>
          <cell r="I8454">
            <v>0</v>
          </cell>
        </row>
        <row r="8455">
          <cell r="B8455" t="str">
            <v>BU16_IT</v>
          </cell>
          <cell r="C8455" t="str">
            <v>IT Business Unit Allocation - to Business Management (including KISS)</v>
          </cell>
          <cell r="H8455">
            <v>0</v>
          </cell>
          <cell r="I8455">
            <v>0</v>
          </cell>
        </row>
        <row r="8456">
          <cell r="B8456" t="str">
            <v>BU17_IT</v>
          </cell>
          <cell r="C8456" t="str">
            <v>IT Business Unit Allocation - to IT&amp;T</v>
          </cell>
          <cell r="H8456">
            <v>0</v>
          </cell>
          <cell r="I8456">
            <v>0</v>
          </cell>
        </row>
        <row r="8457">
          <cell r="B8457" t="str">
            <v>BU18_IT</v>
          </cell>
          <cell r="C8457" t="str">
            <v>IT Business Unit Allocation - to Property Services</v>
          </cell>
          <cell r="H8457">
            <v>0</v>
          </cell>
          <cell r="I8457">
            <v>0</v>
          </cell>
        </row>
        <row r="8458">
          <cell r="B8458" t="str">
            <v>BU19_IT</v>
          </cell>
          <cell r="C8458" t="str">
            <v>IT Business Unit Allocation - to Security Services</v>
          </cell>
          <cell r="H8458">
            <v>0</v>
          </cell>
          <cell r="I8458">
            <v>0</v>
          </cell>
        </row>
        <row r="8459">
          <cell r="B8459" t="str">
            <v>BU20_IT</v>
          </cell>
          <cell r="C8459" t="str">
            <v>IT Business Unit Allocation - to Network</v>
          </cell>
          <cell r="H8459">
            <v>0.05</v>
          </cell>
          <cell r="I8459">
            <v>0</v>
          </cell>
        </row>
        <row r="8460">
          <cell r="B8460" t="str">
            <v>BU21_IT</v>
          </cell>
          <cell r="C8460" t="str">
            <v>IT Business Unit Allocation - to Retail</v>
          </cell>
          <cell r="H8460">
            <v>0.95</v>
          </cell>
          <cell r="I8460">
            <v>0</v>
          </cell>
        </row>
        <row r="8461">
          <cell r="C8461" t="str">
            <v>Customer Administration and Registration System for Support</v>
          </cell>
          <cell r="D8461" t="str">
            <v>N/A</v>
          </cell>
          <cell r="E8461" t="str">
            <v>N/A</v>
          </cell>
          <cell r="F8461" t="str">
            <v>N</v>
          </cell>
          <cell r="G8461">
            <v>0</v>
          </cell>
          <cell r="H8461">
            <v>1</v>
          </cell>
          <cell r="I8461">
            <v>0</v>
          </cell>
        </row>
        <row r="8462">
          <cell r="B8462" t="str">
            <v>A_IT&amp;T_0230</v>
          </cell>
          <cell r="C8462" t="str">
            <v>Customer Administration and Registration System for Support</v>
          </cell>
          <cell r="H8462">
            <v>1</v>
          </cell>
          <cell r="I8462">
            <v>0</v>
          </cell>
        </row>
        <row r="8463">
          <cell r="B8463" t="str">
            <v>BU01_IT</v>
          </cell>
          <cell r="C8463" t="str">
            <v>IT Business Unit Allocation - to Board</v>
          </cell>
          <cell r="H8463">
            <v>0</v>
          </cell>
          <cell r="I8463">
            <v>0</v>
          </cell>
        </row>
        <row r="8464">
          <cell r="B8464" t="str">
            <v>BU02_IT</v>
          </cell>
          <cell r="C8464" t="str">
            <v>IT Business Unit Allocation - to CEO</v>
          </cell>
          <cell r="H8464">
            <v>0</v>
          </cell>
          <cell r="I8464">
            <v>0</v>
          </cell>
        </row>
        <row r="8465">
          <cell r="B8465" t="str">
            <v>BU03_IT</v>
          </cell>
          <cell r="C8465" t="str">
            <v>IT Business Unit Allocation - to Audit</v>
          </cell>
          <cell r="H8465">
            <v>0</v>
          </cell>
          <cell r="I8465">
            <v>0</v>
          </cell>
        </row>
        <row r="8466">
          <cell r="B8466" t="str">
            <v>BU04_IT</v>
          </cell>
          <cell r="C8466" t="str">
            <v>IT Business Unit Allocation - to General Management - Finance</v>
          </cell>
          <cell r="H8466">
            <v>0</v>
          </cell>
          <cell r="I8466">
            <v>0</v>
          </cell>
        </row>
        <row r="8467">
          <cell r="B8467" t="str">
            <v>BU05_IT</v>
          </cell>
          <cell r="C8467" t="str">
            <v>IT Business Unit Allocation - to Commercial Management</v>
          </cell>
          <cell r="H8467">
            <v>0</v>
          </cell>
          <cell r="I8467">
            <v>0</v>
          </cell>
        </row>
        <row r="8468">
          <cell r="B8468" t="str">
            <v>BU06_IT</v>
          </cell>
          <cell r="C8468" t="str">
            <v>IT Business Unit Allocation - to Group Finance Manager</v>
          </cell>
          <cell r="H8468">
            <v>0</v>
          </cell>
          <cell r="I8468">
            <v>0</v>
          </cell>
        </row>
        <row r="8469">
          <cell r="B8469" t="str">
            <v>BU07_IT</v>
          </cell>
          <cell r="C8469" t="str">
            <v>IT Business Unit Allocation - to Accounts Payable</v>
          </cell>
          <cell r="H8469">
            <v>0</v>
          </cell>
          <cell r="I8469">
            <v>0</v>
          </cell>
        </row>
        <row r="8470">
          <cell r="B8470" t="str">
            <v>BU08_IT</v>
          </cell>
          <cell r="C8470" t="str">
            <v>IT Business Unit Allocation - to Corporate Governance</v>
          </cell>
          <cell r="H8470">
            <v>0</v>
          </cell>
          <cell r="I8470">
            <v>0</v>
          </cell>
        </row>
        <row r="8471">
          <cell r="B8471" t="str">
            <v>BU09_IT</v>
          </cell>
          <cell r="C8471" t="str">
            <v>IT Business Unit Allocation - to Finance Other</v>
          </cell>
          <cell r="H8471">
            <v>0</v>
          </cell>
          <cell r="I8471">
            <v>0</v>
          </cell>
        </row>
        <row r="8472">
          <cell r="B8472" t="str">
            <v>BU10_IT</v>
          </cell>
          <cell r="C8472" t="str">
            <v>IT Business Unit Allocation - to Business Services (excluding KISS)</v>
          </cell>
          <cell r="H8472">
            <v>0</v>
          </cell>
          <cell r="I8472">
            <v>0</v>
          </cell>
        </row>
        <row r="8473">
          <cell r="B8473" t="str">
            <v>BU11_IT</v>
          </cell>
          <cell r="C8473" t="str">
            <v>IT Business Unit Allocation - to Supply &amp; Procurement</v>
          </cell>
          <cell r="H8473">
            <v>0</v>
          </cell>
          <cell r="I8473">
            <v>0</v>
          </cell>
        </row>
        <row r="8474">
          <cell r="B8474" t="str">
            <v>BU12_IT</v>
          </cell>
          <cell r="C8474" t="str">
            <v>IT Business Unit Allocation - to Logistics Group</v>
          </cell>
          <cell r="H8474">
            <v>0</v>
          </cell>
          <cell r="I8474">
            <v>0</v>
          </cell>
        </row>
        <row r="8475">
          <cell r="B8475" t="str">
            <v>BU13_IT</v>
          </cell>
          <cell r="C8475" t="str">
            <v>IT Business Unit Allocation - to HR</v>
          </cell>
          <cell r="H8475">
            <v>0</v>
          </cell>
          <cell r="I8475">
            <v>0</v>
          </cell>
        </row>
        <row r="8476">
          <cell r="B8476" t="str">
            <v>BU14_IT</v>
          </cell>
          <cell r="C8476" t="str">
            <v>IT Business Unit Allocation - to Technical Training</v>
          </cell>
          <cell r="H8476">
            <v>0</v>
          </cell>
          <cell r="I8476">
            <v>0</v>
          </cell>
        </row>
        <row r="8477">
          <cell r="B8477" t="str">
            <v>BU15_IT</v>
          </cell>
          <cell r="C8477" t="str">
            <v>IT Business Unit Allocation - to Regulatory (excluding IT&amp;T, Prop &amp; Sec)</v>
          </cell>
          <cell r="H8477">
            <v>0</v>
          </cell>
          <cell r="I8477">
            <v>0</v>
          </cell>
        </row>
        <row r="8478">
          <cell r="B8478" t="str">
            <v>BU16_IT</v>
          </cell>
          <cell r="C8478" t="str">
            <v>IT Business Unit Allocation - to Business Management (including KISS)</v>
          </cell>
          <cell r="H8478">
            <v>0</v>
          </cell>
          <cell r="I8478">
            <v>0</v>
          </cell>
        </row>
        <row r="8479">
          <cell r="B8479" t="str">
            <v>BU17_IT</v>
          </cell>
          <cell r="C8479" t="str">
            <v>IT Business Unit Allocation - to IT&amp;T</v>
          </cell>
          <cell r="H8479">
            <v>0</v>
          </cell>
          <cell r="I8479">
            <v>0</v>
          </cell>
        </row>
        <row r="8480">
          <cell r="B8480" t="str">
            <v>BU18_IT</v>
          </cell>
          <cell r="C8480" t="str">
            <v>IT Business Unit Allocation - to Property Services</v>
          </cell>
          <cell r="H8480">
            <v>0</v>
          </cell>
          <cell r="I8480">
            <v>0</v>
          </cell>
        </row>
        <row r="8481">
          <cell r="B8481" t="str">
            <v>BU19_IT</v>
          </cell>
          <cell r="C8481" t="str">
            <v>IT Business Unit Allocation - to Security Services</v>
          </cell>
          <cell r="H8481">
            <v>0</v>
          </cell>
          <cell r="I8481">
            <v>0</v>
          </cell>
        </row>
        <row r="8482">
          <cell r="B8482" t="str">
            <v>BU20_IT</v>
          </cell>
          <cell r="C8482" t="str">
            <v>IT Business Unit Allocation - to Network</v>
          </cell>
          <cell r="H8482">
            <v>0</v>
          </cell>
          <cell r="I8482">
            <v>0</v>
          </cell>
        </row>
        <row r="8483">
          <cell r="B8483" t="str">
            <v>BU21_IT</v>
          </cell>
          <cell r="C8483" t="str">
            <v>IT Business Unit Allocation - to Retail</v>
          </cell>
          <cell r="H8483">
            <v>0</v>
          </cell>
          <cell r="I8483">
            <v>0</v>
          </cell>
        </row>
        <row r="8484">
          <cell r="C8484" t="str">
            <v>GDS CAD Applications Delivery Services</v>
          </cell>
          <cell r="D8484" t="str">
            <v>N/A</v>
          </cell>
          <cell r="E8484" t="str">
            <v>N/A</v>
          </cell>
          <cell r="F8484" t="str">
            <v>N</v>
          </cell>
          <cell r="G8484">
            <v>0</v>
          </cell>
          <cell r="H8484">
            <v>1</v>
          </cell>
          <cell r="I8484">
            <v>0</v>
          </cell>
        </row>
        <row r="8485">
          <cell r="B8485" t="str">
            <v>A_IT&amp;T_0231</v>
          </cell>
          <cell r="C8485" t="str">
            <v>GDS CAD Applications Delivery Services</v>
          </cell>
          <cell r="H8485">
            <v>1</v>
          </cell>
          <cell r="I8485">
            <v>0</v>
          </cell>
        </row>
        <row r="8486">
          <cell r="B8486" t="str">
            <v>BU01_IT</v>
          </cell>
          <cell r="C8486" t="str">
            <v>IT Business Unit Allocation - to Board</v>
          </cell>
          <cell r="H8486">
            <v>0</v>
          </cell>
          <cell r="I8486">
            <v>0</v>
          </cell>
        </row>
        <row r="8487">
          <cell r="B8487" t="str">
            <v>BU02_IT</v>
          </cell>
          <cell r="C8487" t="str">
            <v>IT Business Unit Allocation - to CEO</v>
          </cell>
          <cell r="H8487">
            <v>0</v>
          </cell>
          <cell r="I8487">
            <v>0</v>
          </cell>
        </row>
        <row r="8488">
          <cell r="B8488" t="str">
            <v>BU03_IT</v>
          </cell>
          <cell r="C8488" t="str">
            <v>IT Business Unit Allocation - to Audit</v>
          </cell>
          <cell r="H8488">
            <v>0</v>
          </cell>
          <cell r="I8488">
            <v>0</v>
          </cell>
        </row>
        <row r="8489">
          <cell r="B8489" t="str">
            <v>BU04_IT</v>
          </cell>
          <cell r="C8489" t="str">
            <v>IT Business Unit Allocation - to General Management - Finance</v>
          </cell>
          <cell r="H8489">
            <v>0</v>
          </cell>
          <cell r="I8489">
            <v>0</v>
          </cell>
        </row>
        <row r="8490">
          <cell r="B8490" t="str">
            <v>BU05_IT</v>
          </cell>
          <cell r="C8490" t="str">
            <v>IT Business Unit Allocation - to Commercial Management</v>
          </cell>
          <cell r="H8490">
            <v>0</v>
          </cell>
          <cell r="I8490">
            <v>0</v>
          </cell>
        </row>
        <row r="8491">
          <cell r="B8491" t="str">
            <v>BU06_IT</v>
          </cell>
          <cell r="C8491" t="str">
            <v>IT Business Unit Allocation - to Group Finance Manager</v>
          </cell>
          <cell r="H8491">
            <v>0</v>
          </cell>
          <cell r="I8491">
            <v>0</v>
          </cell>
        </row>
        <row r="8492">
          <cell r="B8492" t="str">
            <v>BU07_IT</v>
          </cell>
          <cell r="C8492" t="str">
            <v>IT Business Unit Allocation - to Accounts Payable</v>
          </cell>
          <cell r="H8492">
            <v>0</v>
          </cell>
          <cell r="I8492">
            <v>0</v>
          </cell>
        </row>
        <row r="8493">
          <cell r="B8493" t="str">
            <v>BU08_IT</v>
          </cell>
          <cell r="C8493" t="str">
            <v>IT Business Unit Allocation - to Corporate Governance</v>
          </cell>
          <cell r="H8493">
            <v>0</v>
          </cell>
          <cell r="I8493">
            <v>0</v>
          </cell>
        </row>
        <row r="8494">
          <cell r="B8494" t="str">
            <v>BU09_IT</v>
          </cell>
          <cell r="C8494" t="str">
            <v>IT Business Unit Allocation - to Finance Other</v>
          </cell>
          <cell r="H8494">
            <v>0</v>
          </cell>
          <cell r="I8494">
            <v>0</v>
          </cell>
        </row>
        <row r="8495">
          <cell r="B8495" t="str">
            <v>BU10_IT</v>
          </cell>
          <cell r="C8495" t="str">
            <v>IT Business Unit Allocation - to Business Services (excluding KISS)</v>
          </cell>
          <cell r="H8495">
            <v>0</v>
          </cell>
          <cell r="I8495">
            <v>0</v>
          </cell>
        </row>
        <row r="8496">
          <cell r="B8496" t="str">
            <v>BU11_IT</v>
          </cell>
          <cell r="C8496" t="str">
            <v>IT Business Unit Allocation - to Supply &amp; Procurement</v>
          </cell>
          <cell r="H8496">
            <v>0</v>
          </cell>
          <cell r="I8496">
            <v>0</v>
          </cell>
        </row>
        <row r="8497">
          <cell r="B8497" t="str">
            <v>BU12_IT</v>
          </cell>
          <cell r="C8497" t="str">
            <v>IT Business Unit Allocation - to Logistics Group</v>
          </cell>
          <cell r="H8497">
            <v>0</v>
          </cell>
          <cell r="I8497">
            <v>0</v>
          </cell>
        </row>
        <row r="8498">
          <cell r="B8498" t="str">
            <v>BU13_IT</v>
          </cell>
          <cell r="C8498" t="str">
            <v>IT Business Unit Allocation - to HR</v>
          </cell>
          <cell r="H8498">
            <v>0</v>
          </cell>
          <cell r="I8498">
            <v>0</v>
          </cell>
        </row>
        <row r="8499">
          <cell r="B8499" t="str">
            <v>BU14_IT</v>
          </cell>
          <cell r="C8499" t="str">
            <v>IT Business Unit Allocation - to Technical Training</v>
          </cell>
          <cell r="H8499">
            <v>0</v>
          </cell>
          <cell r="I8499">
            <v>0</v>
          </cell>
        </row>
        <row r="8500">
          <cell r="B8500" t="str">
            <v>BU15_IT</v>
          </cell>
          <cell r="C8500" t="str">
            <v>IT Business Unit Allocation - to Regulatory (excluding IT&amp;T, Prop &amp; Sec)</v>
          </cell>
          <cell r="H8500">
            <v>0</v>
          </cell>
          <cell r="I8500">
            <v>0</v>
          </cell>
        </row>
        <row r="8501">
          <cell r="B8501" t="str">
            <v>BU16_IT</v>
          </cell>
          <cell r="C8501" t="str">
            <v>IT Business Unit Allocation - to Business Management (including KISS)</v>
          </cell>
          <cell r="H8501">
            <v>0</v>
          </cell>
          <cell r="I8501">
            <v>0</v>
          </cell>
        </row>
        <row r="8502">
          <cell r="B8502" t="str">
            <v>BU17_IT</v>
          </cell>
          <cell r="C8502" t="str">
            <v>IT Business Unit Allocation - to IT&amp;T</v>
          </cell>
          <cell r="H8502">
            <v>0</v>
          </cell>
          <cell r="I8502">
            <v>0</v>
          </cell>
        </row>
        <row r="8503">
          <cell r="B8503" t="str">
            <v>BU18_IT</v>
          </cell>
          <cell r="C8503" t="str">
            <v>IT Business Unit Allocation - to Property Services</v>
          </cell>
          <cell r="H8503">
            <v>0</v>
          </cell>
          <cell r="I8503">
            <v>0</v>
          </cell>
        </row>
        <row r="8504">
          <cell r="B8504" t="str">
            <v>BU19_IT</v>
          </cell>
          <cell r="C8504" t="str">
            <v>IT Business Unit Allocation - to Security Services</v>
          </cell>
          <cell r="H8504">
            <v>0</v>
          </cell>
          <cell r="I8504">
            <v>0</v>
          </cell>
        </row>
        <row r="8505">
          <cell r="B8505" t="str">
            <v>BU20_IT</v>
          </cell>
          <cell r="C8505" t="str">
            <v>IT Business Unit Allocation - to Network</v>
          </cell>
          <cell r="H8505">
            <v>0</v>
          </cell>
          <cell r="I8505">
            <v>0</v>
          </cell>
        </row>
        <row r="8506">
          <cell r="B8506" t="str">
            <v>BU21_IT</v>
          </cell>
          <cell r="C8506" t="str">
            <v>IT Business Unit Allocation - to Retail</v>
          </cell>
          <cell r="H8506">
            <v>0</v>
          </cell>
          <cell r="I8506">
            <v>0</v>
          </cell>
        </row>
        <row r="8507">
          <cell r="C8507" t="str">
            <v>AutoCAD2000 Application Delivery Services</v>
          </cell>
          <cell r="D8507" t="str">
            <v>N/A</v>
          </cell>
          <cell r="E8507" t="str">
            <v>N/A</v>
          </cell>
          <cell r="F8507" t="str">
            <v>N</v>
          </cell>
          <cell r="G8507">
            <v>0</v>
          </cell>
          <cell r="H8507">
            <v>1</v>
          </cell>
          <cell r="I8507">
            <v>0</v>
          </cell>
        </row>
        <row r="8508">
          <cell r="B8508" t="str">
            <v>A_IT&amp;T_0232</v>
          </cell>
          <cell r="C8508" t="str">
            <v>AutoCAD2000 Application Delivery Services</v>
          </cell>
          <cell r="H8508">
            <v>1</v>
          </cell>
          <cell r="I8508">
            <v>0</v>
          </cell>
        </row>
        <row r="8509">
          <cell r="B8509" t="str">
            <v>BU01_IT</v>
          </cell>
          <cell r="C8509" t="str">
            <v>IT Business Unit Allocation - to Board</v>
          </cell>
          <cell r="H8509">
            <v>0</v>
          </cell>
          <cell r="I8509">
            <v>0</v>
          </cell>
        </row>
        <row r="8510">
          <cell r="B8510" t="str">
            <v>BU02_IT</v>
          </cell>
          <cell r="C8510" t="str">
            <v>IT Business Unit Allocation - to CEO</v>
          </cell>
          <cell r="H8510">
            <v>0</v>
          </cell>
          <cell r="I8510">
            <v>0</v>
          </cell>
        </row>
        <row r="8511">
          <cell r="B8511" t="str">
            <v>BU03_IT</v>
          </cell>
          <cell r="C8511" t="str">
            <v>IT Business Unit Allocation - to Audit</v>
          </cell>
          <cell r="H8511">
            <v>0</v>
          </cell>
          <cell r="I8511">
            <v>0</v>
          </cell>
        </row>
        <row r="8512">
          <cell r="B8512" t="str">
            <v>BU04_IT</v>
          </cell>
          <cell r="C8512" t="str">
            <v>IT Business Unit Allocation - to General Management - Finance</v>
          </cell>
          <cell r="H8512">
            <v>0</v>
          </cell>
          <cell r="I8512">
            <v>0</v>
          </cell>
        </row>
        <row r="8513">
          <cell r="B8513" t="str">
            <v>BU05_IT</v>
          </cell>
          <cell r="C8513" t="str">
            <v>IT Business Unit Allocation - to Commercial Management</v>
          </cell>
          <cell r="H8513">
            <v>0</v>
          </cell>
          <cell r="I8513">
            <v>0</v>
          </cell>
        </row>
        <row r="8514">
          <cell r="B8514" t="str">
            <v>BU06_IT</v>
          </cell>
          <cell r="C8514" t="str">
            <v>IT Business Unit Allocation - to Group Finance Manager</v>
          </cell>
          <cell r="H8514">
            <v>0</v>
          </cell>
          <cell r="I8514">
            <v>0</v>
          </cell>
        </row>
        <row r="8515">
          <cell r="B8515" t="str">
            <v>BU07_IT</v>
          </cell>
          <cell r="C8515" t="str">
            <v>IT Business Unit Allocation - to Accounts Payable</v>
          </cell>
          <cell r="H8515">
            <v>0</v>
          </cell>
          <cell r="I8515">
            <v>0</v>
          </cell>
        </row>
        <row r="8516">
          <cell r="B8516" t="str">
            <v>BU08_IT</v>
          </cell>
          <cell r="C8516" t="str">
            <v>IT Business Unit Allocation - to Corporate Governance</v>
          </cell>
          <cell r="H8516">
            <v>0</v>
          </cell>
          <cell r="I8516">
            <v>0</v>
          </cell>
        </row>
        <row r="8517">
          <cell r="B8517" t="str">
            <v>BU09_IT</v>
          </cell>
          <cell r="C8517" t="str">
            <v>IT Business Unit Allocation - to Finance Other</v>
          </cell>
          <cell r="H8517">
            <v>0</v>
          </cell>
          <cell r="I8517">
            <v>0</v>
          </cell>
        </row>
        <row r="8518">
          <cell r="B8518" t="str">
            <v>BU10_IT</v>
          </cell>
          <cell r="C8518" t="str">
            <v>IT Business Unit Allocation - to Business Services (excluding KISS)</v>
          </cell>
          <cell r="H8518">
            <v>0</v>
          </cell>
          <cell r="I8518">
            <v>0</v>
          </cell>
        </row>
        <row r="8519">
          <cell r="B8519" t="str">
            <v>BU11_IT</v>
          </cell>
          <cell r="C8519" t="str">
            <v>IT Business Unit Allocation - to Supply &amp; Procurement</v>
          </cell>
          <cell r="H8519">
            <v>0</v>
          </cell>
          <cell r="I8519">
            <v>0</v>
          </cell>
        </row>
        <row r="8520">
          <cell r="B8520" t="str">
            <v>BU12_IT</v>
          </cell>
          <cell r="C8520" t="str">
            <v>IT Business Unit Allocation - to Logistics Group</v>
          </cell>
          <cell r="H8520">
            <v>0</v>
          </cell>
          <cell r="I8520">
            <v>0</v>
          </cell>
        </row>
        <row r="8521">
          <cell r="B8521" t="str">
            <v>BU13_IT</v>
          </cell>
          <cell r="C8521" t="str">
            <v>IT Business Unit Allocation - to HR</v>
          </cell>
          <cell r="H8521">
            <v>0</v>
          </cell>
          <cell r="I8521">
            <v>0</v>
          </cell>
        </row>
        <row r="8522">
          <cell r="B8522" t="str">
            <v>BU14_IT</v>
          </cell>
          <cell r="C8522" t="str">
            <v>IT Business Unit Allocation - to Technical Training</v>
          </cell>
          <cell r="H8522">
            <v>0</v>
          </cell>
          <cell r="I8522">
            <v>0</v>
          </cell>
        </row>
        <row r="8523">
          <cell r="B8523" t="str">
            <v>BU15_IT</v>
          </cell>
          <cell r="C8523" t="str">
            <v>IT Business Unit Allocation - to Regulatory (excluding IT&amp;T, Prop &amp; Sec)</v>
          </cell>
          <cell r="H8523">
            <v>0</v>
          </cell>
          <cell r="I8523">
            <v>0</v>
          </cell>
        </row>
        <row r="8524">
          <cell r="B8524" t="str">
            <v>BU16_IT</v>
          </cell>
          <cell r="C8524" t="str">
            <v>IT Business Unit Allocation - to Business Management (including KISS)</v>
          </cell>
          <cell r="H8524">
            <v>0</v>
          </cell>
          <cell r="I8524">
            <v>0</v>
          </cell>
        </row>
        <row r="8525">
          <cell r="B8525" t="str">
            <v>BU17_IT</v>
          </cell>
          <cell r="C8525" t="str">
            <v>IT Business Unit Allocation - to IT&amp;T</v>
          </cell>
          <cell r="H8525">
            <v>0</v>
          </cell>
          <cell r="I8525">
            <v>0</v>
          </cell>
        </row>
        <row r="8526">
          <cell r="B8526" t="str">
            <v>BU18_IT</v>
          </cell>
          <cell r="C8526" t="str">
            <v>IT Business Unit Allocation - to Property Services</v>
          </cell>
          <cell r="H8526">
            <v>0</v>
          </cell>
          <cell r="I8526">
            <v>0</v>
          </cell>
        </row>
        <row r="8527">
          <cell r="B8527" t="str">
            <v>BU19_IT</v>
          </cell>
          <cell r="C8527" t="str">
            <v>IT Business Unit Allocation - to Security Services</v>
          </cell>
          <cell r="H8527">
            <v>0</v>
          </cell>
          <cell r="I8527">
            <v>0</v>
          </cell>
        </row>
        <row r="8528">
          <cell r="B8528" t="str">
            <v>BU20_IT</v>
          </cell>
          <cell r="C8528" t="str">
            <v>IT Business Unit Allocation - to Network</v>
          </cell>
          <cell r="H8528">
            <v>0</v>
          </cell>
          <cell r="I8528">
            <v>0</v>
          </cell>
        </row>
        <row r="8529">
          <cell r="B8529" t="str">
            <v>BU21_IT</v>
          </cell>
          <cell r="C8529" t="str">
            <v>IT Business Unit Allocation - to Retail</v>
          </cell>
          <cell r="H8529">
            <v>0</v>
          </cell>
          <cell r="I8529">
            <v>0</v>
          </cell>
        </row>
        <row r="8530">
          <cell r="C8530" t="str">
            <v>IT&amp;T Costs to Allocate</v>
          </cell>
          <cell r="G8530">
            <v>7742504.9100000001</v>
          </cell>
          <cell r="I8530">
            <v>7742504.9100000001</v>
          </cell>
        </row>
        <row r="8531">
          <cell r="C8531" t="str">
            <v>Facility Costs - PC Lease Costs</v>
          </cell>
          <cell r="D8531" t="str">
            <v>IT01</v>
          </cell>
          <cell r="E8531" t="str">
            <v># PC's &amp; Laptops by Business Unit</v>
          </cell>
          <cell r="F8531" t="str">
            <v>Y</v>
          </cell>
          <cell r="G8531">
            <v>1865549.68</v>
          </cell>
          <cell r="H8531">
            <v>1</v>
          </cell>
          <cell r="I8531">
            <v>1865549.6799999997</v>
          </cell>
        </row>
        <row r="8532">
          <cell r="B8532" t="str">
            <v>A_IT&amp;T_0301</v>
          </cell>
          <cell r="C8532" t="str">
            <v>Facility Costs - PC Lease Costs</v>
          </cell>
          <cell r="H8532">
            <v>0</v>
          </cell>
          <cell r="I8532">
            <v>0</v>
          </cell>
        </row>
        <row r="8533">
          <cell r="B8533" t="str">
            <v>BU01_IT</v>
          </cell>
          <cell r="C8533" t="str">
            <v>IT Business Unit Allocation - to Board</v>
          </cell>
          <cell r="H8533">
            <v>6.1919504643962852E-4</v>
          </cell>
          <cell r="I8533">
            <v>1155.139120743034</v>
          </cell>
        </row>
        <row r="8534">
          <cell r="B8534" t="str">
            <v>BU02_IT</v>
          </cell>
          <cell r="C8534" t="str">
            <v>IT Business Unit Allocation - to CEO</v>
          </cell>
          <cell r="H8534">
            <v>1.238390092879257E-3</v>
          </cell>
          <cell r="I8534">
            <v>2310.2782414860681</v>
          </cell>
        </row>
        <row r="8535">
          <cell r="B8535" t="str">
            <v>BU03_IT</v>
          </cell>
          <cell r="C8535" t="str">
            <v>IT Business Unit Allocation - to Audit</v>
          </cell>
          <cell r="H8535">
            <v>3.7151702786377707E-3</v>
          </cell>
          <cell r="I8535">
            <v>6930.8347244582037</v>
          </cell>
        </row>
        <row r="8536">
          <cell r="B8536" t="str">
            <v>BU04_IT</v>
          </cell>
          <cell r="C8536" t="str">
            <v>IT Business Unit Allocation - to General Management - Finance</v>
          </cell>
          <cell r="H8536">
            <v>6.1919504643962852E-4</v>
          </cell>
          <cell r="I8536">
            <v>1155.139120743034</v>
          </cell>
        </row>
        <row r="8537">
          <cell r="B8537" t="str">
            <v>BU05_IT</v>
          </cell>
          <cell r="C8537" t="str">
            <v>IT Business Unit Allocation - to Commercial Management</v>
          </cell>
          <cell r="H8537">
            <v>2.4767801857585141E-3</v>
          </cell>
          <cell r="I8537">
            <v>4620.5564829721361</v>
          </cell>
        </row>
        <row r="8538">
          <cell r="B8538" t="str">
            <v>BU06_IT</v>
          </cell>
          <cell r="C8538" t="str">
            <v>IT Business Unit Allocation - to Group Finance Manager</v>
          </cell>
          <cell r="H8538">
            <v>1.3003095975232198E-2</v>
          </cell>
          <cell r="I8538">
            <v>24257.921535603713</v>
          </cell>
        </row>
        <row r="8539">
          <cell r="B8539" t="str">
            <v>BU07_IT</v>
          </cell>
          <cell r="C8539" t="str">
            <v>IT Business Unit Allocation - to Accounts Payable</v>
          </cell>
          <cell r="H8539">
            <v>8.6687306501547993E-3</v>
          </cell>
          <cell r="I8539">
            <v>16171.947690402478</v>
          </cell>
        </row>
        <row r="8540">
          <cell r="B8540" t="str">
            <v>BU08_IT</v>
          </cell>
          <cell r="C8540" t="str">
            <v>IT Business Unit Allocation - to Corporate Governance</v>
          </cell>
          <cell r="H8540">
            <v>6.1919504643962852E-4</v>
          </cell>
          <cell r="I8540">
            <v>1155.139120743034</v>
          </cell>
        </row>
        <row r="8541">
          <cell r="B8541" t="str">
            <v>BU09_IT</v>
          </cell>
          <cell r="C8541" t="str">
            <v>IT Business Unit Allocation - to Finance Other</v>
          </cell>
          <cell r="H8541">
            <v>9.9071207430340563E-3</v>
          </cell>
          <cell r="I8541">
            <v>18482.225931888544</v>
          </cell>
        </row>
        <row r="8542">
          <cell r="B8542" t="str">
            <v>BU10_IT</v>
          </cell>
          <cell r="C8542" t="str">
            <v>IT Business Unit Allocation - to Business Services (excluding KISS)</v>
          </cell>
          <cell r="H8542">
            <v>1.238390092879257E-3</v>
          </cell>
          <cell r="I8542">
            <v>2310.2782414860681</v>
          </cell>
        </row>
        <row r="8543">
          <cell r="B8543" t="str">
            <v>BU11_IT</v>
          </cell>
          <cell r="C8543" t="str">
            <v>IT Business Unit Allocation - to Supply &amp; Procurement</v>
          </cell>
          <cell r="H8543">
            <v>6.1919504643962852E-3</v>
          </cell>
          <cell r="I8543">
            <v>11551.391207430341</v>
          </cell>
        </row>
        <row r="8544">
          <cell r="B8544" t="str">
            <v>BU12_IT</v>
          </cell>
          <cell r="C8544" t="str">
            <v>IT Business Unit Allocation - to Logistics Group</v>
          </cell>
          <cell r="H8544">
            <v>1.0526315789473684E-2</v>
          </cell>
          <cell r="I8544">
            <v>19637.36505263158</v>
          </cell>
        </row>
        <row r="8545">
          <cell r="B8545" t="str">
            <v>BU13_IT</v>
          </cell>
          <cell r="C8545" t="str">
            <v>IT Business Unit Allocation - to HR</v>
          </cell>
          <cell r="H8545">
            <v>1.9814241486068113E-2</v>
          </cell>
          <cell r="I8545">
            <v>36964.451863777089</v>
          </cell>
        </row>
        <row r="8546">
          <cell r="B8546" t="str">
            <v>BU14_IT</v>
          </cell>
          <cell r="C8546" t="str">
            <v>IT Business Unit Allocation - to Technical Training</v>
          </cell>
          <cell r="H8546">
            <v>4.9535603715170282E-3</v>
          </cell>
          <cell r="I8546">
            <v>9241.1129659442722</v>
          </cell>
        </row>
        <row r="8547">
          <cell r="B8547" t="str">
            <v>BU15_IT</v>
          </cell>
          <cell r="C8547" t="str">
            <v>IT Business Unit Allocation - to Regulatory (excluding IT&amp;T, Prop &amp; Sec)</v>
          </cell>
          <cell r="H8547">
            <v>3.4055727554179564E-2</v>
          </cell>
          <cell r="I8547">
            <v>63532.651640866869</v>
          </cell>
        </row>
        <row r="8548">
          <cell r="B8548" t="str">
            <v>BU16_IT</v>
          </cell>
          <cell r="C8548" t="str">
            <v>IT Business Unit Allocation - to Business Management (including KISS)</v>
          </cell>
          <cell r="H8548">
            <v>0</v>
          </cell>
          <cell r="I8548">
            <v>0</v>
          </cell>
        </row>
        <row r="8549">
          <cell r="B8549" t="str">
            <v>BU17_IT</v>
          </cell>
          <cell r="C8549" t="str">
            <v>IT Business Unit Allocation - to IT&amp;T</v>
          </cell>
          <cell r="H8549">
            <v>5.0773993808049533E-2</v>
          </cell>
          <cell r="I8549">
            <v>94721.407900928782</v>
          </cell>
        </row>
        <row r="8550">
          <cell r="B8550" t="str">
            <v>BU18_IT</v>
          </cell>
          <cell r="C8550" t="str">
            <v>IT Business Unit Allocation - to Property Services</v>
          </cell>
          <cell r="H8550">
            <v>1.1145510835913313E-2</v>
          </cell>
          <cell r="I8550">
            <v>20792.504173374615</v>
          </cell>
        </row>
        <row r="8551">
          <cell r="B8551" t="str">
            <v>BU19_IT</v>
          </cell>
          <cell r="C8551" t="str">
            <v>IT Business Unit Allocation - to Security Services</v>
          </cell>
          <cell r="H8551">
            <v>2.4767801857585141E-3</v>
          </cell>
          <cell r="I8551">
            <v>4620.5564829721361</v>
          </cell>
        </row>
        <row r="8552">
          <cell r="B8552" t="str">
            <v>BU20_IT</v>
          </cell>
          <cell r="C8552" t="str">
            <v>IT Business Unit Allocation - to Network</v>
          </cell>
          <cell r="H8552">
            <v>0.57770897832817336</v>
          </cell>
          <cell r="I8552">
            <v>1077744.7996532507</v>
          </cell>
        </row>
        <row r="8553">
          <cell r="B8553" t="str">
            <v>BU21_IT</v>
          </cell>
          <cell r="C8553" t="str">
            <v>IT Business Unit Allocation - to Retail</v>
          </cell>
          <cell r="H8553">
            <v>0.24024767801857586</v>
          </cell>
          <cell r="I8553">
            <v>448193.97884829721</v>
          </cell>
        </row>
        <row r="8554">
          <cell r="C8554" t="str">
            <v>IT&amp;T Costs - Network &amp; Telco Architecture (I700)</v>
          </cell>
          <cell r="D8554" t="str">
            <v>IT01</v>
          </cell>
          <cell r="E8554" t="str">
            <v># PC's &amp; Laptops by Business Unit</v>
          </cell>
          <cell r="F8554" t="str">
            <v>Y</v>
          </cell>
          <cell r="G8554">
            <v>53423.32</v>
          </cell>
          <cell r="H8554">
            <v>1</v>
          </cell>
          <cell r="I8554">
            <v>53423.32</v>
          </cell>
        </row>
        <row r="8555">
          <cell r="B8555" t="str">
            <v>A_IT&amp;T_0302</v>
          </cell>
          <cell r="C8555" t="str">
            <v>IT&amp;T Costs - Network &amp; Telco Architecture (I700)</v>
          </cell>
          <cell r="H8555">
            <v>0</v>
          </cell>
          <cell r="I8555">
            <v>0</v>
          </cell>
        </row>
        <row r="8556">
          <cell r="B8556" t="str">
            <v>BU01_IT</v>
          </cell>
          <cell r="C8556" t="str">
            <v>IT Business Unit Allocation - to Board</v>
          </cell>
          <cell r="H8556">
            <v>6.1919504643962852E-4</v>
          </cell>
          <cell r="I8556">
            <v>33.079455108359134</v>
          </cell>
        </row>
        <row r="8557">
          <cell r="B8557" t="str">
            <v>BU02_IT</v>
          </cell>
          <cell r="C8557" t="str">
            <v>IT Business Unit Allocation - to CEO</v>
          </cell>
          <cell r="H8557">
            <v>1.238390092879257E-3</v>
          </cell>
          <cell r="I8557">
            <v>66.158910216718269</v>
          </cell>
        </row>
        <row r="8558">
          <cell r="B8558" t="str">
            <v>BU03_IT</v>
          </cell>
          <cell r="C8558" t="str">
            <v>IT Business Unit Allocation - to Audit</v>
          </cell>
          <cell r="H8558">
            <v>3.7151702786377707E-3</v>
          </cell>
          <cell r="I8558">
            <v>198.47673065015479</v>
          </cell>
        </row>
        <row r="8559">
          <cell r="B8559" t="str">
            <v>BU04_IT</v>
          </cell>
          <cell r="C8559" t="str">
            <v>IT Business Unit Allocation - to General Management - Finance</v>
          </cell>
          <cell r="H8559">
            <v>6.1919504643962852E-4</v>
          </cell>
          <cell r="I8559">
            <v>33.079455108359134</v>
          </cell>
        </row>
        <row r="8560">
          <cell r="B8560" t="str">
            <v>BU05_IT</v>
          </cell>
          <cell r="C8560" t="str">
            <v>IT Business Unit Allocation - to Commercial Management</v>
          </cell>
          <cell r="H8560">
            <v>2.4767801857585141E-3</v>
          </cell>
          <cell r="I8560">
            <v>132.31782043343654</v>
          </cell>
        </row>
        <row r="8561">
          <cell r="B8561" t="str">
            <v>BU06_IT</v>
          </cell>
          <cell r="C8561" t="str">
            <v>IT Business Unit Allocation - to Group Finance Manager</v>
          </cell>
          <cell r="H8561">
            <v>1.3003095975232198E-2</v>
          </cell>
          <cell r="I8561">
            <v>694.66855727554184</v>
          </cell>
        </row>
        <row r="8562">
          <cell r="B8562" t="str">
            <v>BU07_IT</v>
          </cell>
          <cell r="C8562" t="str">
            <v>IT Business Unit Allocation - to Accounts Payable</v>
          </cell>
          <cell r="H8562">
            <v>8.6687306501547993E-3</v>
          </cell>
          <cell r="I8562">
            <v>463.1123715170279</v>
          </cell>
        </row>
        <row r="8563">
          <cell r="B8563" t="str">
            <v>BU08_IT</v>
          </cell>
          <cell r="C8563" t="str">
            <v>IT Business Unit Allocation - to Corporate Governance</v>
          </cell>
          <cell r="H8563">
            <v>6.1919504643962852E-4</v>
          </cell>
          <cell r="I8563">
            <v>33.079455108359134</v>
          </cell>
        </row>
        <row r="8564">
          <cell r="B8564" t="str">
            <v>BU09_IT</v>
          </cell>
          <cell r="C8564" t="str">
            <v>IT Business Unit Allocation - to Finance Other</v>
          </cell>
          <cell r="H8564">
            <v>9.9071207430340563E-3</v>
          </cell>
          <cell r="I8564">
            <v>529.27128173374615</v>
          </cell>
        </row>
        <row r="8565">
          <cell r="B8565" t="str">
            <v>BU10_IT</v>
          </cell>
          <cell r="C8565" t="str">
            <v>IT Business Unit Allocation - to Business Services (excluding KISS)</v>
          </cell>
          <cell r="H8565">
            <v>1.238390092879257E-3</v>
          </cell>
          <cell r="I8565">
            <v>66.158910216718269</v>
          </cell>
        </row>
        <row r="8566">
          <cell r="B8566" t="str">
            <v>BU11_IT</v>
          </cell>
          <cell r="C8566" t="str">
            <v>IT Business Unit Allocation - to Supply &amp; Procurement</v>
          </cell>
          <cell r="H8566">
            <v>6.1919504643962852E-3</v>
          </cell>
          <cell r="I8566">
            <v>330.79455108359133</v>
          </cell>
        </row>
        <row r="8567">
          <cell r="B8567" t="str">
            <v>BU12_IT</v>
          </cell>
          <cell r="C8567" t="str">
            <v>IT Business Unit Allocation - to Logistics Group</v>
          </cell>
          <cell r="H8567">
            <v>1.0526315789473684E-2</v>
          </cell>
          <cell r="I8567">
            <v>562.35073684210522</v>
          </cell>
        </row>
        <row r="8568">
          <cell r="B8568" t="str">
            <v>BU13_IT</v>
          </cell>
          <cell r="C8568" t="str">
            <v>IT Business Unit Allocation - to HR</v>
          </cell>
          <cell r="H8568">
            <v>1.9814241486068113E-2</v>
          </cell>
          <cell r="I8568">
            <v>1058.5425634674923</v>
          </cell>
        </row>
        <row r="8569">
          <cell r="B8569" t="str">
            <v>BU14_IT</v>
          </cell>
          <cell r="C8569" t="str">
            <v>IT Business Unit Allocation - to Technical Training</v>
          </cell>
          <cell r="H8569">
            <v>4.9535603715170282E-3</v>
          </cell>
          <cell r="I8569">
            <v>264.63564086687308</v>
          </cell>
        </row>
        <row r="8570">
          <cell r="B8570" t="str">
            <v>BU15_IT</v>
          </cell>
          <cell r="C8570" t="str">
            <v>IT Business Unit Allocation - to Regulatory (excluding IT&amp;T, Prop &amp; Sec)</v>
          </cell>
          <cell r="H8570">
            <v>3.4055727554179564E-2</v>
          </cell>
          <cell r="I8570">
            <v>1819.3700309597523</v>
          </cell>
        </row>
        <row r="8571">
          <cell r="B8571" t="str">
            <v>BU16_IT</v>
          </cell>
          <cell r="C8571" t="str">
            <v>IT Business Unit Allocation - to Business Management (including KISS)</v>
          </cell>
          <cell r="H8571">
            <v>0</v>
          </cell>
          <cell r="I8571">
            <v>0</v>
          </cell>
        </row>
        <row r="8572">
          <cell r="B8572" t="str">
            <v>BU17_IT</v>
          </cell>
          <cell r="C8572" t="str">
            <v>IT Business Unit Allocation - to IT&amp;T</v>
          </cell>
          <cell r="H8572">
            <v>5.0773993808049533E-2</v>
          </cell>
          <cell r="I8572">
            <v>2712.5153188854488</v>
          </cell>
        </row>
        <row r="8573">
          <cell r="B8573" t="str">
            <v>BU18_IT</v>
          </cell>
          <cell r="C8573" t="str">
            <v>IT Business Unit Allocation - to Property Services</v>
          </cell>
          <cell r="H8573">
            <v>1.1145510835913313E-2</v>
          </cell>
          <cell r="I8573">
            <v>595.4301919504644</v>
          </cell>
        </row>
        <row r="8574">
          <cell r="B8574" t="str">
            <v>BU19_IT</v>
          </cell>
          <cell r="C8574" t="str">
            <v>IT Business Unit Allocation - to Security Services</v>
          </cell>
          <cell r="H8574">
            <v>2.4767801857585141E-3</v>
          </cell>
          <cell r="I8574">
            <v>132.31782043343654</v>
          </cell>
        </row>
        <row r="8575">
          <cell r="B8575" t="str">
            <v>BU20_IT</v>
          </cell>
          <cell r="C8575" t="str">
            <v>IT Business Unit Allocation - to Network</v>
          </cell>
          <cell r="H8575">
            <v>0.57770897832817336</v>
          </cell>
          <cell r="I8575">
            <v>30863.131616099072</v>
          </cell>
        </row>
        <row r="8576">
          <cell r="B8576" t="str">
            <v>BU21_IT</v>
          </cell>
          <cell r="C8576" t="str">
            <v>IT Business Unit Allocation - to Retail</v>
          </cell>
          <cell r="H8576">
            <v>0.24024767801857586</v>
          </cell>
          <cell r="I8576">
            <v>12834.828582043343</v>
          </cell>
        </row>
        <row r="8577">
          <cell r="C8577" t="str">
            <v>IT&amp;T Costs - Technical Infrastructire Architecture (I800)</v>
          </cell>
          <cell r="D8577" t="str">
            <v>IT01</v>
          </cell>
          <cell r="E8577" t="str">
            <v># PC's &amp; Laptops by Business Unit</v>
          </cell>
          <cell r="F8577" t="str">
            <v>Y</v>
          </cell>
          <cell r="G8577">
            <v>1576699.8600000003</v>
          </cell>
          <cell r="H8577">
            <v>1</v>
          </cell>
          <cell r="I8577">
            <v>1576699.86</v>
          </cell>
        </row>
        <row r="8578">
          <cell r="B8578" t="str">
            <v>A_IT&amp;T_0303</v>
          </cell>
          <cell r="C8578" t="str">
            <v>IT&amp;T Costs - Technical Infrastructire Architecture (I800)</v>
          </cell>
          <cell r="H8578">
            <v>0</v>
          </cell>
          <cell r="I8578">
            <v>0</v>
          </cell>
        </row>
        <row r="8579">
          <cell r="B8579" t="str">
            <v>BU01_IT</v>
          </cell>
          <cell r="C8579" t="str">
            <v>IT Business Unit Allocation - to Board</v>
          </cell>
          <cell r="H8579">
            <v>6.1919504643962852E-4</v>
          </cell>
          <cell r="I8579">
            <v>976.28474303405596</v>
          </cell>
        </row>
        <row r="8580">
          <cell r="B8580" t="str">
            <v>BU02_IT</v>
          </cell>
          <cell r="C8580" t="str">
            <v>IT Business Unit Allocation - to CEO</v>
          </cell>
          <cell r="H8580">
            <v>1.238390092879257E-3</v>
          </cell>
          <cell r="I8580">
            <v>1952.5694860681119</v>
          </cell>
        </row>
        <row r="8581">
          <cell r="B8581" t="str">
            <v>BU03_IT</v>
          </cell>
          <cell r="C8581" t="str">
            <v>IT Business Unit Allocation - to Audit</v>
          </cell>
          <cell r="H8581">
            <v>3.7151702786377707E-3</v>
          </cell>
          <cell r="I8581">
            <v>5857.7084582043353</v>
          </cell>
        </row>
        <row r="8582">
          <cell r="B8582" t="str">
            <v>BU04_IT</v>
          </cell>
          <cell r="C8582" t="str">
            <v>IT Business Unit Allocation - to General Management - Finance</v>
          </cell>
          <cell r="H8582">
            <v>6.1919504643962852E-4</v>
          </cell>
          <cell r="I8582">
            <v>976.28474303405596</v>
          </cell>
        </row>
        <row r="8583">
          <cell r="B8583" t="str">
            <v>BU05_IT</v>
          </cell>
          <cell r="C8583" t="str">
            <v>IT Business Unit Allocation - to Commercial Management</v>
          </cell>
          <cell r="H8583">
            <v>2.4767801857585141E-3</v>
          </cell>
          <cell r="I8583">
            <v>3905.1389721362239</v>
          </cell>
        </row>
        <row r="8584">
          <cell r="B8584" t="str">
            <v>BU06_IT</v>
          </cell>
          <cell r="C8584" t="str">
            <v>IT Business Unit Allocation - to Group Finance Manager</v>
          </cell>
          <cell r="H8584">
            <v>1.3003095975232198E-2</v>
          </cell>
          <cell r="I8584">
            <v>20501.979603715175</v>
          </cell>
        </row>
        <row r="8585">
          <cell r="B8585" t="str">
            <v>BU07_IT</v>
          </cell>
          <cell r="C8585" t="str">
            <v>IT Business Unit Allocation - to Accounts Payable</v>
          </cell>
          <cell r="H8585">
            <v>8.6687306501547993E-3</v>
          </cell>
          <cell r="I8585">
            <v>13667.986402476783</v>
          </cell>
        </row>
        <row r="8586">
          <cell r="B8586" t="str">
            <v>BU08_IT</v>
          </cell>
          <cell r="C8586" t="str">
            <v>IT Business Unit Allocation - to Corporate Governance</v>
          </cell>
          <cell r="H8586">
            <v>6.1919504643962852E-4</v>
          </cell>
          <cell r="I8586">
            <v>976.28474303405596</v>
          </cell>
        </row>
        <row r="8587">
          <cell r="B8587" t="str">
            <v>BU09_IT</v>
          </cell>
          <cell r="C8587" t="str">
            <v>IT Business Unit Allocation - to Finance Other</v>
          </cell>
          <cell r="H8587">
            <v>9.9071207430340563E-3</v>
          </cell>
          <cell r="I8587">
            <v>15620.555888544895</v>
          </cell>
        </row>
        <row r="8588">
          <cell r="B8588" t="str">
            <v>BU10_IT</v>
          </cell>
          <cell r="C8588" t="str">
            <v>IT Business Unit Allocation - to Business Services (excluding KISS)</v>
          </cell>
          <cell r="H8588">
            <v>1.238390092879257E-3</v>
          </cell>
          <cell r="I8588">
            <v>1952.5694860681119</v>
          </cell>
        </row>
        <row r="8589">
          <cell r="B8589" t="str">
            <v>BU11_IT</v>
          </cell>
          <cell r="C8589" t="str">
            <v>IT Business Unit Allocation - to Supply &amp; Procurement</v>
          </cell>
          <cell r="H8589">
            <v>6.1919504643962852E-3</v>
          </cell>
          <cell r="I8589">
            <v>9762.8474303405601</v>
          </cell>
        </row>
        <row r="8590">
          <cell r="B8590" t="str">
            <v>BU12_IT</v>
          </cell>
          <cell r="C8590" t="str">
            <v>IT Business Unit Allocation - to Logistics Group</v>
          </cell>
          <cell r="H8590">
            <v>1.0526315789473684E-2</v>
          </cell>
          <cell r="I8590">
            <v>16596.840631578951</v>
          </cell>
        </row>
        <row r="8591">
          <cell r="B8591" t="str">
            <v>BU13_IT</v>
          </cell>
          <cell r="C8591" t="str">
            <v>IT Business Unit Allocation - to HR</v>
          </cell>
          <cell r="H8591">
            <v>1.9814241486068113E-2</v>
          </cell>
          <cell r="I8591">
            <v>31241.111777089791</v>
          </cell>
        </row>
        <row r="8592">
          <cell r="B8592" t="str">
            <v>BU14_IT</v>
          </cell>
          <cell r="C8592" t="str">
            <v>IT Business Unit Allocation - to Technical Training</v>
          </cell>
          <cell r="H8592">
            <v>4.9535603715170282E-3</v>
          </cell>
          <cell r="I8592">
            <v>7810.2779442724477</v>
          </cell>
        </row>
        <row r="8593">
          <cell r="B8593" t="str">
            <v>BU15_IT</v>
          </cell>
          <cell r="C8593" t="str">
            <v>IT Business Unit Allocation - to Regulatory (excluding IT&amp;T, Prop &amp; Sec)</v>
          </cell>
          <cell r="H8593">
            <v>3.4055727554179564E-2</v>
          </cell>
          <cell r="I8593">
            <v>53695.66086687307</v>
          </cell>
        </row>
        <row r="8594">
          <cell r="B8594" t="str">
            <v>BU16_IT</v>
          </cell>
          <cell r="C8594" t="str">
            <v>IT Business Unit Allocation - to Business Management (including KISS)</v>
          </cell>
          <cell r="H8594">
            <v>0</v>
          </cell>
          <cell r="I8594">
            <v>0</v>
          </cell>
        </row>
        <row r="8595">
          <cell r="B8595" t="str">
            <v>BU17_IT</v>
          </cell>
          <cell r="C8595" t="str">
            <v>IT Business Unit Allocation - to IT&amp;T</v>
          </cell>
          <cell r="H8595">
            <v>5.0773993808049533E-2</v>
          </cell>
          <cell r="I8595">
            <v>80055.348928792577</v>
          </cell>
        </row>
        <row r="8596">
          <cell r="B8596" t="str">
            <v>BU18_IT</v>
          </cell>
          <cell r="C8596" t="str">
            <v>IT Business Unit Allocation - to Property Services</v>
          </cell>
          <cell r="H8596">
            <v>1.1145510835913313E-2</v>
          </cell>
          <cell r="I8596">
            <v>17573.12537461301</v>
          </cell>
        </row>
        <row r="8597">
          <cell r="B8597" t="str">
            <v>BU19_IT</v>
          </cell>
          <cell r="C8597" t="str">
            <v>IT Business Unit Allocation - to Security Services</v>
          </cell>
          <cell r="H8597">
            <v>2.4767801857585141E-3</v>
          </cell>
          <cell r="I8597">
            <v>3905.1389721362239</v>
          </cell>
        </row>
        <row r="8598">
          <cell r="B8598" t="str">
            <v>BU20_IT</v>
          </cell>
          <cell r="C8598" t="str">
            <v>IT Business Unit Allocation - to Network</v>
          </cell>
          <cell r="H8598">
            <v>0.57770897832817336</v>
          </cell>
          <cell r="I8598">
            <v>910873.66525077412</v>
          </cell>
        </row>
        <row r="8599">
          <cell r="B8599" t="str">
            <v>BU21_IT</v>
          </cell>
          <cell r="C8599" t="str">
            <v>IT Business Unit Allocation - to Retail</v>
          </cell>
          <cell r="H8599">
            <v>0.24024767801857586</v>
          </cell>
          <cell r="I8599">
            <v>378798.48029721371</v>
          </cell>
        </row>
        <row r="8600">
          <cell r="C8600" t="str">
            <v>IT&amp;T Costs - CSS &amp; Billing Program (I500)</v>
          </cell>
          <cell r="D8600" t="str">
            <v>CSS</v>
          </cell>
          <cell r="E8600" t="str">
            <v>CSS User Profile by Business Unit</v>
          </cell>
          <cell r="F8600" t="str">
            <v>Y</v>
          </cell>
          <cell r="G8600">
            <v>1142694.8700000001</v>
          </cell>
          <cell r="H8600">
            <v>1</v>
          </cell>
          <cell r="I8600">
            <v>1142694.8700000001</v>
          </cell>
        </row>
        <row r="8601">
          <cell r="B8601" t="str">
            <v>A_IT&amp;T_0304</v>
          </cell>
          <cell r="C8601" t="str">
            <v>IT&amp;T Costs - CSS &amp; Billing Program (I500)</v>
          </cell>
          <cell r="H8601">
            <v>0</v>
          </cell>
          <cell r="I8601">
            <v>0</v>
          </cell>
        </row>
        <row r="8602">
          <cell r="B8602" t="str">
            <v>BU01_IT</v>
          </cell>
          <cell r="C8602" t="str">
            <v>IT Business Unit Allocation - to Board</v>
          </cell>
          <cell r="H8602">
            <v>0</v>
          </cell>
          <cell r="I8602">
            <v>0</v>
          </cell>
        </row>
        <row r="8603">
          <cell r="B8603" t="str">
            <v>BU02_IT</v>
          </cell>
          <cell r="C8603" t="str">
            <v>IT Business Unit Allocation - to CEO</v>
          </cell>
          <cell r="H8603">
            <v>1.6949152542372881E-2</v>
          </cell>
          <cell r="I8603">
            <v>19367.70966101695</v>
          </cell>
        </row>
        <row r="8604">
          <cell r="B8604" t="str">
            <v>BU03_IT</v>
          </cell>
          <cell r="C8604" t="str">
            <v>IT Business Unit Allocation - to Audit</v>
          </cell>
          <cell r="H8604">
            <v>0</v>
          </cell>
          <cell r="I8604">
            <v>0</v>
          </cell>
        </row>
        <row r="8605">
          <cell r="B8605" t="str">
            <v>BU04_IT</v>
          </cell>
          <cell r="C8605" t="str">
            <v>IT Business Unit Allocation - to General Management - Finance</v>
          </cell>
          <cell r="H8605">
            <v>1.1658147251367591E-3</v>
          </cell>
          <cell r="I8605">
            <v>1332.1705057842348</v>
          </cell>
        </row>
        <row r="8606">
          <cell r="B8606" t="str">
            <v>BU05_IT</v>
          </cell>
          <cell r="C8606" t="str">
            <v>IT Business Unit Allocation - to Commercial Management</v>
          </cell>
          <cell r="H8606">
            <v>1.282396197650435E-2</v>
          </cell>
          <cell r="I8606">
            <v>14653.875563626581</v>
          </cell>
        </row>
        <row r="8607">
          <cell r="B8607" t="str">
            <v>BU06_IT</v>
          </cell>
          <cell r="C8607" t="str">
            <v>IT Business Unit Allocation - to Group Finance Manager</v>
          </cell>
          <cell r="H8607">
            <v>1.8653035602188145E-2</v>
          </cell>
          <cell r="I8607">
            <v>21314.728092547757</v>
          </cell>
        </row>
        <row r="8608">
          <cell r="B8608" t="str">
            <v>BU07_IT</v>
          </cell>
          <cell r="C8608" t="str">
            <v>IT Business Unit Allocation - to Accounts Payable</v>
          </cell>
          <cell r="H8608">
            <v>1.3989776701641109E-2</v>
          </cell>
          <cell r="I8608">
            <v>15986.046069410817</v>
          </cell>
        </row>
        <row r="8609">
          <cell r="B8609" t="str">
            <v>BU08_IT</v>
          </cell>
          <cell r="C8609" t="str">
            <v>IT Business Unit Allocation - to Corporate Governance</v>
          </cell>
          <cell r="H8609">
            <v>4.6632589005470362E-3</v>
          </cell>
          <cell r="I8609">
            <v>5328.6820231369393</v>
          </cell>
        </row>
        <row r="8610">
          <cell r="B8610" t="str">
            <v>BU09_IT</v>
          </cell>
          <cell r="C8610" t="str">
            <v>IT Business Unit Allocation - to Finance Other</v>
          </cell>
          <cell r="H8610">
            <v>1.1658147251367591E-2</v>
          </cell>
          <cell r="I8610">
            <v>13321.705057842348</v>
          </cell>
        </row>
        <row r="8611">
          <cell r="B8611" t="str">
            <v>BU10_IT</v>
          </cell>
          <cell r="C8611" t="str">
            <v>IT Business Unit Allocation - to Business Services (excluding KISS)</v>
          </cell>
          <cell r="H8611">
            <v>0</v>
          </cell>
          <cell r="I8611">
            <v>0</v>
          </cell>
        </row>
        <row r="8612">
          <cell r="B8612" t="str">
            <v>BU11_IT</v>
          </cell>
          <cell r="C8612" t="str">
            <v>IT Business Unit Allocation - to Supply &amp; Procurement</v>
          </cell>
          <cell r="H8612">
            <v>0</v>
          </cell>
          <cell r="I8612">
            <v>0</v>
          </cell>
        </row>
        <row r="8613">
          <cell r="B8613" t="str">
            <v>BU12_IT</v>
          </cell>
          <cell r="C8613" t="str">
            <v>IT Business Unit Allocation - to Logistics Group</v>
          </cell>
          <cell r="H8613">
            <v>0</v>
          </cell>
          <cell r="I8613">
            <v>0</v>
          </cell>
        </row>
        <row r="8614">
          <cell r="B8614" t="str">
            <v>BU13_IT</v>
          </cell>
          <cell r="C8614" t="str">
            <v>IT Business Unit Allocation - to HR</v>
          </cell>
          <cell r="H8614">
            <v>7.2639225181598066E-3</v>
          </cell>
          <cell r="I8614">
            <v>8300.4469975786942</v>
          </cell>
        </row>
        <row r="8615">
          <cell r="B8615" t="str">
            <v>BU14_IT</v>
          </cell>
          <cell r="C8615" t="str">
            <v>IT Business Unit Allocation - to Technical Training</v>
          </cell>
          <cell r="H8615">
            <v>0</v>
          </cell>
          <cell r="I8615">
            <v>0</v>
          </cell>
        </row>
        <row r="8616">
          <cell r="B8616" t="str">
            <v>BU15_IT</v>
          </cell>
          <cell r="C8616" t="str">
            <v>IT Business Unit Allocation - to Regulatory (excluding IT&amp;T, Prop &amp; Sec)</v>
          </cell>
          <cell r="H8616">
            <v>0.15254237288135594</v>
          </cell>
          <cell r="I8616">
            <v>174309.38694915257</v>
          </cell>
        </row>
        <row r="8617">
          <cell r="B8617" t="str">
            <v>BU16_IT</v>
          </cell>
          <cell r="C8617" t="str">
            <v>IT Business Unit Allocation - to Business Management (including KISS)</v>
          </cell>
          <cell r="H8617">
            <v>0</v>
          </cell>
          <cell r="I8617">
            <v>0</v>
          </cell>
        </row>
        <row r="8618">
          <cell r="B8618" t="str">
            <v>BU17_IT</v>
          </cell>
          <cell r="C8618" t="str">
            <v>IT Business Unit Allocation - to IT&amp;T</v>
          </cell>
          <cell r="H8618">
            <v>0</v>
          </cell>
          <cell r="I8618">
            <v>0</v>
          </cell>
        </row>
        <row r="8619">
          <cell r="B8619" t="str">
            <v>BU18_IT</v>
          </cell>
          <cell r="C8619" t="str">
            <v>IT Business Unit Allocation - to Property Services</v>
          </cell>
          <cell r="H8619">
            <v>0</v>
          </cell>
          <cell r="I8619">
            <v>0</v>
          </cell>
        </row>
        <row r="8620">
          <cell r="B8620" t="str">
            <v>BU19_IT</v>
          </cell>
          <cell r="C8620" t="str">
            <v>IT Business Unit Allocation - to Security Services</v>
          </cell>
          <cell r="H8620">
            <v>0</v>
          </cell>
          <cell r="I8620">
            <v>0</v>
          </cell>
        </row>
        <row r="8621">
          <cell r="B8621" t="str">
            <v>BU20_IT</v>
          </cell>
          <cell r="C8621" t="str">
            <v>IT Business Unit Allocation - to Network</v>
          </cell>
          <cell r="H8621">
            <v>0.57627118644067798</v>
          </cell>
          <cell r="I8621">
            <v>658502.1284745764</v>
          </cell>
        </row>
        <row r="8622">
          <cell r="B8622" t="str">
            <v>BU21_IT</v>
          </cell>
          <cell r="C8622" t="str">
            <v>IT Business Unit Allocation - to Retail</v>
          </cell>
          <cell r="H8622">
            <v>0.18401937046004843</v>
          </cell>
          <cell r="I8622">
            <v>210277.99060532689</v>
          </cell>
        </row>
        <row r="8623">
          <cell r="C8623" t="str">
            <v>IT&amp;T Costs - Corporate &amp; Network Applications (I600)</v>
          </cell>
          <cell r="D8623" t="str">
            <v>FTE_All</v>
          </cell>
          <cell r="E8623" t="str">
            <v>Number of FTEs by Business Unit</v>
          </cell>
          <cell r="F8623" t="str">
            <v>Y</v>
          </cell>
          <cell r="G8623">
            <v>420920</v>
          </cell>
          <cell r="H8623">
            <v>1</v>
          </cell>
          <cell r="I8623">
            <v>420920</v>
          </cell>
        </row>
        <row r="8624">
          <cell r="B8624" t="str">
            <v>A_IT&amp;T_0305</v>
          </cell>
          <cell r="C8624" t="str">
            <v>IT&amp;T Costs - Corporate &amp; Network Applications (I600)</v>
          </cell>
          <cell r="H8624">
            <v>0</v>
          </cell>
          <cell r="I8624">
            <v>0</v>
          </cell>
        </row>
        <row r="8625">
          <cell r="B8625" t="str">
            <v>BU01_IT</v>
          </cell>
          <cell r="C8625" t="str">
            <v>IT Business Unit Allocation - to Board</v>
          </cell>
          <cell r="H8625">
            <v>2.244165170556553E-3</v>
          </cell>
          <cell r="I8625">
            <v>944.61400359066431</v>
          </cell>
        </row>
        <row r="8626">
          <cell r="B8626" t="str">
            <v>BU02_IT</v>
          </cell>
          <cell r="C8626" t="str">
            <v>IT Business Unit Allocation - to CEO</v>
          </cell>
          <cell r="H8626">
            <v>8.9766606822262122E-4</v>
          </cell>
          <cell r="I8626">
            <v>377.84560143626572</v>
          </cell>
        </row>
        <row r="8627">
          <cell r="B8627" t="str">
            <v>BU03_IT</v>
          </cell>
          <cell r="C8627" t="str">
            <v>IT Business Unit Allocation - to Audit</v>
          </cell>
          <cell r="H8627">
            <v>1.7953321364452424E-3</v>
          </cell>
          <cell r="I8627">
            <v>755.69120287253145</v>
          </cell>
        </row>
        <row r="8628">
          <cell r="B8628" t="str">
            <v>BU04_IT</v>
          </cell>
          <cell r="C8628" t="str">
            <v>IT Business Unit Allocation - to General Management - Finance</v>
          </cell>
          <cell r="H8628">
            <v>4.4883303411131061E-4</v>
          </cell>
          <cell r="I8628">
            <v>188.92280071813286</v>
          </cell>
        </row>
        <row r="8629">
          <cell r="B8629" t="str">
            <v>BU05_IT</v>
          </cell>
          <cell r="C8629" t="str">
            <v>IT Business Unit Allocation - to Commercial Management</v>
          </cell>
          <cell r="H8629">
            <v>4.9371633752244163E-3</v>
          </cell>
          <cell r="I8629">
            <v>2078.1508078994611</v>
          </cell>
        </row>
        <row r="8630">
          <cell r="B8630" t="str">
            <v>BU06_IT</v>
          </cell>
          <cell r="C8630" t="str">
            <v>IT Business Unit Allocation - to Group Finance Manager</v>
          </cell>
          <cell r="H8630">
            <v>7.1813285457809697E-3</v>
          </cell>
          <cell r="I8630">
            <v>3022.7648114901258</v>
          </cell>
        </row>
        <row r="8631">
          <cell r="B8631" t="str">
            <v>BU07_IT</v>
          </cell>
          <cell r="C8631" t="str">
            <v>IT Business Unit Allocation - to Accounts Payable</v>
          </cell>
          <cell r="H8631">
            <v>5.3859964093357273E-3</v>
          </cell>
          <cell r="I8631">
            <v>2267.0736086175943</v>
          </cell>
        </row>
        <row r="8632">
          <cell r="B8632" t="str">
            <v>BU08_IT</v>
          </cell>
          <cell r="C8632" t="str">
            <v>IT Business Unit Allocation - to Corporate Governance</v>
          </cell>
          <cell r="H8632">
            <v>1.7953321364452424E-3</v>
          </cell>
          <cell r="I8632">
            <v>755.69120287253145</v>
          </cell>
        </row>
        <row r="8633">
          <cell r="B8633" t="str">
            <v>BU09_IT</v>
          </cell>
          <cell r="C8633" t="str">
            <v>IT Business Unit Allocation - to Finance Other</v>
          </cell>
          <cell r="H8633">
            <v>4.4883303411131061E-3</v>
          </cell>
          <cell r="I8633">
            <v>1889.2280071813286</v>
          </cell>
        </row>
        <row r="8634">
          <cell r="B8634" t="str">
            <v>BU10_IT</v>
          </cell>
          <cell r="C8634" t="str">
            <v>IT Business Unit Allocation - to Business Services (excluding KISS)</v>
          </cell>
          <cell r="H8634">
            <v>0</v>
          </cell>
          <cell r="I8634">
            <v>0</v>
          </cell>
        </row>
        <row r="8635">
          <cell r="B8635" t="str">
            <v>BU11_IT</v>
          </cell>
          <cell r="C8635" t="str">
            <v>IT Business Unit Allocation - to Supply &amp; Procurement</v>
          </cell>
          <cell r="H8635">
            <v>2.5134649910233394E-2</v>
          </cell>
          <cell r="I8635">
            <v>10579.676840215439</v>
          </cell>
        </row>
        <row r="8636">
          <cell r="B8636" t="str">
            <v>BU12_IT</v>
          </cell>
          <cell r="C8636" t="str">
            <v>IT Business Unit Allocation - to Logistics Group</v>
          </cell>
          <cell r="H8636">
            <v>0</v>
          </cell>
          <cell r="I8636">
            <v>0</v>
          </cell>
        </row>
        <row r="8637">
          <cell r="B8637" t="str">
            <v>BU13_IT</v>
          </cell>
          <cell r="C8637" t="str">
            <v>IT Business Unit Allocation - to HR</v>
          </cell>
          <cell r="H8637">
            <v>2.1095152603231599E-2</v>
          </cell>
          <cell r="I8637">
            <v>8879.3716337522455</v>
          </cell>
        </row>
        <row r="8638">
          <cell r="B8638" t="str">
            <v>BU14_IT</v>
          </cell>
          <cell r="C8638" t="str">
            <v>IT Business Unit Allocation - to Technical Training</v>
          </cell>
          <cell r="H8638">
            <v>5.565529622980251E-2</v>
          </cell>
          <cell r="I8638">
            <v>23426.427289048472</v>
          </cell>
        </row>
        <row r="8639">
          <cell r="B8639" t="str">
            <v>BU15_IT</v>
          </cell>
          <cell r="C8639" t="str">
            <v>IT Business Unit Allocation - to Regulatory (excluding IT&amp;T, Prop &amp; Sec)</v>
          </cell>
          <cell r="H8639">
            <v>9.4254937163375224E-3</v>
          </cell>
          <cell r="I8639">
            <v>3967.37881508079</v>
          </cell>
        </row>
        <row r="8640">
          <cell r="B8640" t="str">
            <v>BU16_IT</v>
          </cell>
          <cell r="C8640" t="str">
            <v>IT Business Unit Allocation - to Business Management (including KISS)</v>
          </cell>
          <cell r="H8640">
            <v>0</v>
          </cell>
          <cell r="I8640">
            <v>0</v>
          </cell>
        </row>
        <row r="8641">
          <cell r="B8641" t="str">
            <v>BU17_IT</v>
          </cell>
          <cell r="C8641" t="str">
            <v>IT Business Unit Allocation - to IT&amp;T</v>
          </cell>
          <cell r="H8641">
            <v>1.7953321364452424E-2</v>
          </cell>
          <cell r="I8641">
            <v>7556.9120287253145</v>
          </cell>
        </row>
        <row r="8642">
          <cell r="B8642" t="str">
            <v>BU18_IT</v>
          </cell>
          <cell r="C8642" t="str">
            <v>IT Business Unit Allocation - to Property Services</v>
          </cell>
          <cell r="H8642">
            <v>2.289048473967684E-2</v>
          </cell>
          <cell r="I8642">
            <v>9635.0628366247747</v>
          </cell>
        </row>
        <row r="8643">
          <cell r="B8643" t="str">
            <v>BU19_IT</v>
          </cell>
          <cell r="C8643" t="str">
            <v>IT Business Unit Allocation - to Security Services</v>
          </cell>
          <cell r="H8643">
            <v>3.1418312387791743E-3</v>
          </cell>
          <cell r="I8643">
            <v>1322.4596050269299</v>
          </cell>
        </row>
        <row r="8644">
          <cell r="B8644" t="str">
            <v>BU20_IT</v>
          </cell>
          <cell r="C8644" t="str">
            <v>IT Business Unit Allocation - to Network</v>
          </cell>
          <cell r="H8644">
            <v>0.67010771992818674</v>
          </cell>
          <cell r="I8644">
            <v>282061.74147217238</v>
          </cell>
        </row>
        <row r="8645">
          <cell r="B8645" t="str">
            <v>BU21_IT</v>
          </cell>
          <cell r="C8645" t="str">
            <v>IT Business Unit Allocation - to Retail</v>
          </cell>
          <cell r="H8645">
            <v>0.14542190305206462</v>
          </cell>
          <cell r="I8645">
            <v>61210.987432675043</v>
          </cell>
        </row>
        <row r="8646">
          <cell r="C8646" t="str">
            <v>IT&amp;T Costs - Application Infrastructire Architecture (I900)</v>
          </cell>
          <cell r="D8646" t="str">
            <v>IT01</v>
          </cell>
          <cell r="E8646" t="str">
            <v># PC's &amp; Laptops by Business Unit</v>
          </cell>
          <cell r="F8646" t="str">
            <v>Y</v>
          </cell>
          <cell r="G8646">
            <v>2683217.1800000002</v>
          </cell>
          <cell r="H8646">
            <v>1</v>
          </cell>
          <cell r="I8646">
            <v>2683217.1800000002</v>
          </cell>
        </row>
        <row r="8647">
          <cell r="B8647" t="str">
            <v>A_IT&amp;T_0306</v>
          </cell>
          <cell r="C8647" t="str">
            <v>IT&amp;T Costs - Application Infrastructire Architecture (I900)</v>
          </cell>
          <cell r="H8647">
            <v>0</v>
          </cell>
          <cell r="I8647">
            <v>0</v>
          </cell>
        </row>
        <row r="8648">
          <cell r="B8648" t="str">
            <v>BU01_IT</v>
          </cell>
          <cell r="C8648" t="str">
            <v>IT Business Unit Allocation - to Board</v>
          </cell>
          <cell r="H8648">
            <v>6.1919504643962852E-4</v>
          </cell>
          <cell r="I8648">
            <v>1661.4347863777091</v>
          </cell>
        </row>
        <row r="8649">
          <cell r="B8649" t="str">
            <v>BU02_IT</v>
          </cell>
          <cell r="C8649" t="str">
            <v>IT Business Unit Allocation - to CEO</v>
          </cell>
          <cell r="H8649">
            <v>1.238390092879257E-3</v>
          </cell>
          <cell r="I8649">
            <v>3322.8695727554182</v>
          </cell>
        </row>
        <row r="8650">
          <cell r="B8650" t="str">
            <v>BU03_IT</v>
          </cell>
          <cell r="C8650" t="str">
            <v>IT Business Unit Allocation - to Audit</v>
          </cell>
          <cell r="H8650">
            <v>3.7151702786377707E-3</v>
          </cell>
          <cell r="I8650">
            <v>9968.6087182662541</v>
          </cell>
        </row>
        <row r="8651">
          <cell r="B8651" t="str">
            <v>BU04_IT</v>
          </cell>
          <cell r="C8651" t="str">
            <v>IT Business Unit Allocation - to General Management - Finance</v>
          </cell>
          <cell r="H8651">
            <v>6.1919504643962852E-4</v>
          </cell>
          <cell r="I8651">
            <v>1661.4347863777091</v>
          </cell>
        </row>
        <row r="8652">
          <cell r="B8652" t="str">
            <v>BU05_IT</v>
          </cell>
          <cell r="C8652" t="str">
            <v>IT Business Unit Allocation - to Commercial Management</v>
          </cell>
          <cell r="H8652">
            <v>2.4767801857585141E-3</v>
          </cell>
          <cell r="I8652">
            <v>6645.7391455108364</v>
          </cell>
        </row>
        <row r="8653">
          <cell r="B8653" t="str">
            <v>BU06_IT</v>
          </cell>
          <cell r="C8653" t="str">
            <v>IT Business Unit Allocation - to Group Finance Manager</v>
          </cell>
          <cell r="H8653">
            <v>1.3003095975232198E-2</v>
          </cell>
          <cell r="I8653">
            <v>34890.130513931894</v>
          </cell>
        </row>
        <row r="8654">
          <cell r="B8654" t="str">
            <v>BU07_IT</v>
          </cell>
          <cell r="C8654" t="str">
            <v>IT Business Unit Allocation - to Accounts Payable</v>
          </cell>
          <cell r="H8654">
            <v>8.6687306501547993E-3</v>
          </cell>
          <cell r="I8654">
            <v>23260.087009287927</v>
          </cell>
        </row>
        <row r="8655">
          <cell r="B8655" t="str">
            <v>BU08_IT</v>
          </cell>
          <cell r="C8655" t="str">
            <v>IT Business Unit Allocation - to Corporate Governance</v>
          </cell>
          <cell r="H8655">
            <v>6.1919504643962852E-4</v>
          </cell>
          <cell r="I8655">
            <v>1661.4347863777091</v>
          </cell>
        </row>
        <row r="8656">
          <cell r="B8656" t="str">
            <v>BU09_IT</v>
          </cell>
          <cell r="C8656" t="str">
            <v>IT Business Unit Allocation - to Finance Other</v>
          </cell>
          <cell r="H8656">
            <v>9.9071207430340563E-3</v>
          </cell>
          <cell r="I8656">
            <v>26582.956582043345</v>
          </cell>
        </row>
        <row r="8657">
          <cell r="B8657" t="str">
            <v>BU10_IT</v>
          </cell>
          <cell r="C8657" t="str">
            <v>IT Business Unit Allocation - to Business Services (excluding KISS)</v>
          </cell>
          <cell r="H8657">
            <v>1.238390092879257E-3</v>
          </cell>
          <cell r="I8657">
            <v>3322.8695727554182</v>
          </cell>
        </row>
        <row r="8658">
          <cell r="B8658" t="str">
            <v>BU11_IT</v>
          </cell>
          <cell r="C8658" t="str">
            <v>IT Business Unit Allocation - to Supply &amp; Procurement</v>
          </cell>
          <cell r="H8658">
            <v>6.1919504643962852E-3</v>
          </cell>
          <cell r="I8658">
            <v>16614.347863777093</v>
          </cell>
        </row>
        <row r="8659">
          <cell r="B8659" t="str">
            <v>BU12_IT</v>
          </cell>
          <cell r="C8659" t="str">
            <v>IT Business Unit Allocation - to Logistics Group</v>
          </cell>
          <cell r="H8659">
            <v>1.0526315789473684E-2</v>
          </cell>
          <cell r="I8659">
            <v>28244.391368421053</v>
          </cell>
        </row>
        <row r="8660">
          <cell r="B8660" t="str">
            <v>BU13_IT</v>
          </cell>
          <cell r="C8660" t="str">
            <v>IT Business Unit Allocation - to HR</v>
          </cell>
          <cell r="H8660">
            <v>1.9814241486068113E-2</v>
          </cell>
          <cell r="I8660">
            <v>53165.913164086691</v>
          </cell>
        </row>
        <row r="8661">
          <cell r="B8661" t="str">
            <v>BU14_IT</v>
          </cell>
          <cell r="C8661" t="str">
            <v>IT Business Unit Allocation - to Technical Training</v>
          </cell>
          <cell r="H8661">
            <v>4.9535603715170282E-3</v>
          </cell>
          <cell r="I8661">
            <v>13291.478291021673</v>
          </cell>
        </row>
        <row r="8662">
          <cell r="B8662" t="str">
            <v>BU15_IT</v>
          </cell>
          <cell r="C8662" t="str">
            <v>IT Business Unit Allocation - to Regulatory (excluding IT&amp;T, Prop &amp; Sec)</v>
          </cell>
          <cell r="H8662">
            <v>3.4055727554179564E-2</v>
          </cell>
          <cell r="I8662">
            <v>91378.913250774</v>
          </cell>
        </row>
        <row r="8663">
          <cell r="B8663" t="str">
            <v>BU16_IT</v>
          </cell>
          <cell r="C8663" t="str">
            <v>IT Business Unit Allocation - to Business Management (including KISS)</v>
          </cell>
          <cell r="H8663">
            <v>0</v>
          </cell>
          <cell r="I8663">
            <v>0</v>
          </cell>
        </row>
        <row r="8664">
          <cell r="B8664" t="str">
            <v>BU17_IT</v>
          </cell>
          <cell r="C8664" t="str">
            <v>IT Business Unit Allocation - to IT&amp;T</v>
          </cell>
          <cell r="H8664">
            <v>5.0773993808049533E-2</v>
          </cell>
          <cell r="I8664">
            <v>136237.65248297213</v>
          </cell>
        </row>
        <row r="8665">
          <cell r="B8665" t="str">
            <v>BU18_IT</v>
          </cell>
          <cell r="C8665" t="str">
            <v>IT Business Unit Allocation - to Property Services</v>
          </cell>
          <cell r="H8665">
            <v>1.1145510835913313E-2</v>
          </cell>
          <cell r="I8665">
            <v>29905.826154798764</v>
          </cell>
        </row>
        <row r="8666">
          <cell r="B8666" t="str">
            <v>BU19_IT</v>
          </cell>
          <cell r="C8666" t="str">
            <v>IT Business Unit Allocation - to Security Services</v>
          </cell>
          <cell r="H8666">
            <v>2.4767801857585141E-3</v>
          </cell>
          <cell r="I8666">
            <v>6645.7391455108364</v>
          </cell>
        </row>
        <row r="8667">
          <cell r="B8667" t="str">
            <v>BU20_IT</v>
          </cell>
          <cell r="C8667" t="str">
            <v>IT Business Unit Allocation - to Network</v>
          </cell>
          <cell r="H8667">
            <v>0.57770897832817336</v>
          </cell>
          <cell r="I8667">
            <v>1550118.6556904025</v>
          </cell>
        </row>
        <row r="8668">
          <cell r="B8668" t="str">
            <v>BU21_IT</v>
          </cell>
          <cell r="C8668" t="str">
            <v>IT Business Unit Allocation - to Retail</v>
          </cell>
          <cell r="H8668">
            <v>0.24024767801857586</v>
          </cell>
          <cell r="I8668">
            <v>644636.69711455109</v>
          </cell>
        </row>
        <row r="8669">
          <cell r="C8669" t="str">
            <v>IT&amp;T Costs to Allocate - Contractors</v>
          </cell>
          <cell r="G8669">
            <v>384408.10000000225</v>
          </cell>
          <cell r="I8669">
            <v>384408.10000000219</v>
          </cell>
        </row>
        <row r="8670">
          <cell r="C8670" t="str">
            <v>Titan Decommissioning Project</v>
          </cell>
          <cell r="D8670" t="str">
            <v>N/A</v>
          </cell>
          <cell r="E8670" t="str">
            <v>N/A</v>
          </cell>
          <cell r="F8670" t="str">
            <v>N</v>
          </cell>
          <cell r="G8670">
            <v>25280</v>
          </cell>
          <cell r="H8670">
            <v>1</v>
          </cell>
          <cell r="I8670">
            <v>25280</v>
          </cell>
        </row>
        <row r="8671">
          <cell r="B8671" t="str">
            <v>A_IT&amp;T_0401</v>
          </cell>
          <cell r="C8671" t="str">
            <v>Titan Decommissioning Project</v>
          </cell>
          <cell r="H8671">
            <v>1</v>
          </cell>
          <cell r="I8671">
            <v>25280</v>
          </cell>
        </row>
        <row r="8672">
          <cell r="B8672" t="str">
            <v>BU01_IT</v>
          </cell>
          <cell r="C8672" t="str">
            <v>IT Business Unit Allocation - to Board</v>
          </cell>
          <cell r="H8672">
            <v>0</v>
          </cell>
          <cell r="I8672">
            <v>0</v>
          </cell>
        </row>
        <row r="8673">
          <cell r="B8673" t="str">
            <v>BU02_IT</v>
          </cell>
          <cell r="C8673" t="str">
            <v>IT Business Unit Allocation - to CEO</v>
          </cell>
          <cell r="H8673">
            <v>0</v>
          </cell>
          <cell r="I8673">
            <v>0</v>
          </cell>
        </row>
        <row r="8674">
          <cell r="B8674" t="str">
            <v>BU03_IT</v>
          </cell>
          <cell r="C8674" t="str">
            <v>IT Business Unit Allocation - to Audit</v>
          </cell>
          <cell r="H8674">
            <v>0</v>
          </cell>
          <cell r="I8674">
            <v>0</v>
          </cell>
        </row>
        <row r="8675">
          <cell r="B8675" t="str">
            <v>BU04_IT</v>
          </cell>
          <cell r="C8675" t="str">
            <v>IT Business Unit Allocation - to General Management - Finance</v>
          </cell>
          <cell r="H8675">
            <v>0</v>
          </cell>
          <cell r="I8675">
            <v>0</v>
          </cell>
        </row>
        <row r="8676">
          <cell r="B8676" t="str">
            <v>BU05_IT</v>
          </cell>
          <cell r="C8676" t="str">
            <v>IT Business Unit Allocation - to Commercial Management</v>
          </cell>
          <cell r="H8676">
            <v>0</v>
          </cell>
          <cell r="I8676">
            <v>0</v>
          </cell>
        </row>
        <row r="8677">
          <cell r="B8677" t="str">
            <v>BU06_IT</v>
          </cell>
          <cell r="C8677" t="str">
            <v>IT Business Unit Allocation - to Group Finance Manager</v>
          </cell>
          <cell r="H8677">
            <v>0</v>
          </cell>
          <cell r="I8677">
            <v>0</v>
          </cell>
        </row>
        <row r="8678">
          <cell r="B8678" t="str">
            <v>BU07_IT</v>
          </cell>
          <cell r="C8678" t="str">
            <v>IT Business Unit Allocation - to Accounts Payable</v>
          </cell>
          <cell r="H8678">
            <v>0</v>
          </cell>
          <cell r="I8678">
            <v>0</v>
          </cell>
        </row>
        <row r="8679">
          <cell r="B8679" t="str">
            <v>BU08_IT</v>
          </cell>
          <cell r="C8679" t="str">
            <v>IT Business Unit Allocation - to Corporate Governance</v>
          </cell>
          <cell r="H8679">
            <v>0</v>
          </cell>
          <cell r="I8679">
            <v>0</v>
          </cell>
        </row>
        <row r="8680">
          <cell r="B8680" t="str">
            <v>BU09_IT</v>
          </cell>
          <cell r="C8680" t="str">
            <v>IT Business Unit Allocation - to Finance Other</v>
          </cell>
          <cell r="H8680">
            <v>0</v>
          </cell>
          <cell r="I8680">
            <v>0</v>
          </cell>
        </row>
        <row r="8681">
          <cell r="B8681" t="str">
            <v>BU10_IT</v>
          </cell>
          <cell r="C8681" t="str">
            <v>IT Business Unit Allocation - to Business Services (excluding KISS)</v>
          </cell>
          <cell r="H8681">
            <v>0</v>
          </cell>
          <cell r="I8681">
            <v>0</v>
          </cell>
        </row>
        <row r="8682">
          <cell r="B8682" t="str">
            <v>BU11_IT</v>
          </cell>
          <cell r="C8682" t="str">
            <v>IT Business Unit Allocation - to Supply &amp; Procurement</v>
          </cell>
          <cell r="H8682">
            <v>0</v>
          </cell>
          <cell r="I8682">
            <v>0</v>
          </cell>
        </row>
        <row r="8683">
          <cell r="B8683" t="str">
            <v>BU12_IT</v>
          </cell>
          <cell r="C8683" t="str">
            <v>IT Business Unit Allocation - to Logistics Group</v>
          </cell>
          <cell r="H8683">
            <v>0</v>
          </cell>
          <cell r="I8683">
            <v>0</v>
          </cell>
        </row>
        <row r="8684">
          <cell r="B8684" t="str">
            <v>BU13_IT</v>
          </cell>
          <cell r="C8684" t="str">
            <v>IT Business Unit Allocation - to HR</v>
          </cell>
          <cell r="H8684">
            <v>0</v>
          </cell>
          <cell r="I8684">
            <v>0</v>
          </cell>
        </row>
        <row r="8685">
          <cell r="B8685" t="str">
            <v>BU14_IT</v>
          </cell>
          <cell r="C8685" t="str">
            <v>IT Business Unit Allocation - to Technical Training</v>
          </cell>
          <cell r="H8685">
            <v>0</v>
          </cell>
          <cell r="I8685">
            <v>0</v>
          </cell>
        </row>
        <row r="8686">
          <cell r="B8686" t="str">
            <v>BU15_IT</v>
          </cell>
          <cell r="C8686" t="str">
            <v>IT Business Unit Allocation - to Regulatory (excluding IT&amp;T, Prop &amp; Sec)</v>
          </cell>
          <cell r="H8686">
            <v>0</v>
          </cell>
          <cell r="I8686">
            <v>0</v>
          </cell>
        </row>
        <row r="8687">
          <cell r="B8687" t="str">
            <v>BU16_IT</v>
          </cell>
          <cell r="C8687" t="str">
            <v>IT Business Unit Allocation - to Business Management (including KISS)</v>
          </cell>
          <cell r="H8687">
            <v>0</v>
          </cell>
          <cell r="I8687">
            <v>0</v>
          </cell>
        </row>
        <row r="8688">
          <cell r="B8688" t="str">
            <v>BU17_IT</v>
          </cell>
          <cell r="C8688" t="str">
            <v>IT Business Unit Allocation - to IT&amp;T</v>
          </cell>
          <cell r="H8688">
            <v>0</v>
          </cell>
          <cell r="I8688">
            <v>0</v>
          </cell>
        </row>
        <row r="8689">
          <cell r="B8689" t="str">
            <v>BU18_IT</v>
          </cell>
          <cell r="C8689" t="str">
            <v>IT Business Unit Allocation - to Property Services</v>
          </cell>
          <cell r="H8689">
            <v>0</v>
          </cell>
          <cell r="I8689">
            <v>0</v>
          </cell>
        </row>
        <row r="8690">
          <cell r="B8690" t="str">
            <v>BU19_IT</v>
          </cell>
          <cell r="C8690" t="str">
            <v>IT Business Unit Allocation - to Security Services</v>
          </cell>
          <cell r="H8690">
            <v>0</v>
          </cell>
          <cell r="I8690">
            <v>0</v>
          </cell>
        </row>
        <row r="8691">
          <cell r="B8691" t="str">
            <v>BU20_IT</v>
          </cell>
          <cell r="C8691" t="str">
            <v>IT Business Unit Allocation - to Network</v>
          </cell>
          <cell r="H8691">
            <v>0</v>
          </cell>
          <cell r="I8691">
            <v>0</v>
          </cell>
        </row>
        <row r="8692">
          <cell r="B8692" t="str">
            <v>BU21_IT</v>
          </cell>
          <cell r="C8692" t="str">
            <v>IT Business Unit Allocation - to Retail</v>
          </cell>
          <cell r="H8692">
            <v>0</v>
          </cell>
          <cell r="I8692">
            <v>0</v>
          </cell>
        </row>
        <row r="8693">
          <cell r="C8693" t="str">
            <v>Other Contractors &amp; IT&amp;T Costs</v>
          </cell>
          <cell r="D8693" t="str">
            <v>IT01</v>
          </cell>
          <cell r="E8693" t="str">
            <v># PC's &amp; Laptops by Business Unit</v>
          </cell>
          <cell r="F8693" t="str">
            <v>Y</v>
          </cell>
          <cell r="G8693">
            <v>359128.10000000225</v>
          </cell>
          <cell r="H8693">
            <v>1</v>
          </cell>
          <cell r="I8693">
            <v>359128.10000000219</v>
          </cell>
        </row>
        <row r="8694">
          <cell r="B8694" t="str">
            <v>A_IT&amp;T_0402</v>
          </cell>
          <cell r="C8694" t="str">
            <v>Other Contractors &amp; IT&amp;T Costs</v>
          </cell>
          <cell r="H8694">
            <v>0</v>
          </cell>
          <cell r="I8694">
            <v>0</v>
          </cell>
        </row>
        <row r="8695">
          <cell r="B8695" t="str">
            <v>BU01_IT</v>
          </cell>
          <cell r="C8695" t="str">
            <v>IT Business Unit Allocation - to Board</v>
          </cell>
          <cell r="H8695">
            <v>6.1919504643962852E-4</v>
          </cell>
          <cell r="I8695">
            <v>222.37034055727693</v>
          </cell>
        </row>
        <row r="8696">
          <cell r="B8696" t="str">
            <v>BU02_IT</v>
          </cell>
          <cell r="C8696" t="str">
            <v>IT Business Unit Allocation - to CEO</v>
          </cell>
          <cell r="H8696">
            <v>1.238390092879257E-3</v>
          </cell>
          <cell r="I8696">
            <v>444.74068111455387</v>
          </cell>
        </row>
        <row r="8697">
          <cell r="B8697" t="str">
            <v>BU03_IT</v>
          </cell>
          <cell r="C8697" t="str">
            <v>IT Business Unit Allocation - to Audit</v>
          </cell>
          <cell r="H8697">
            <v>3.7151702786377707E-3</v>
          </cell>
          <cell r="I8697">
            <v>1334.2220433436614</v>
          </cell>
        </row>
        <row r="8698">
          <cell r="B8698" t="str">
            <v>BU04_IT</v>
          </cell>
          <cell r="C8698" t="str">
            <v>IT Business Unit Allocation - to General Management - Finance</v>
          </cell>
          <cell r="H8698">
            <v>6.1919504643962852E-4</v>
          </cell>
          <cell r="I8698">
            <v>222.37034055727693</v>
          </cell>
        </row>
        <row r="8699">
          <cell r="B8699" t="str">
            <v>BU05_IT</v>
          </cell>
          <cell r="C8699" t="str">
            <v>IT Business Unit Allocation - to Commercial Management</v>
          </cell>
          <cell r="H8699">
            <v>2.4767801857585141E-3</v>
          </cell>
          <cell r="I8699">
            <v>889.48136222910773</v>
          </cell>
        </row>
        <row r="8700">
          <cell r="B8700" t="str">
            <v>BU06_IT</v>
          </cell>
          <cell r="C8700" t="str">
            <v>IT Business Unit Allocation - to Group Finance Manager</v>
          </cell>
          <cell r="H8700">
            <v>1.3003095975232198E-2</v>
          </cell>
          <cell r="I8700">
            <v>4669.7771517028159</v>
          </cell>
        </row>
        <row r="8701">
          <cell r="B8701" t="str">
            <v>BU07_IT</v>
          </cell>
          <cell r="C8701" t="str">
            <v>IT Business Unit Allocation - to Accounts Payable</v>
          </cell>
          <cell r="H8701">
            <v>8.6687306501547993E-3</v>
          </cell>
          <cell r="I8701">
            <v>3113.1847678018771</v>
          </cell>
        </row>
        <row r="8702">
          <cell r="B8702" t="str">
            <v>BU08_IT</v>
          </cell>
          <cell r="C8702" t="str">
            <v>IT Business Unit Allocation - to Corporate Governance</v>
          </cell>
          <cell r="H8702">
            <v>6.1919504643962852E-4</v>
          </cell>
          <cell r="I8702">
            <v>222.37034055727693</v>
          </cell>
        </row>
        <row r="8703">
          <cell r="B8703" t="str">
            <v>BU09_IT</v>
          </cell>
          <cell r="C8703" t="str">
            <v>IT Business Unit Allocation - to Finance Other</v>
          </cell>
          <cell r="H8703">
            <v>9.9071207430340563E-3</v>
          </cell>
          <cell r="I8703">
            <v>3557.9254489164309</v>
          </cell>
        </row>
        <row r="8704">
          <cell r="B8704" t="str">
            <v>BU10_IT</v>
          </cell>
          <cell r="C8704" t="str">
            <v>IT Business Unit Allocation - to Business Services (excluding KISS)</v>
          </cell>
          <cell r="H8704">
            <v>1.238390092879257E-3</v>
          </cell>
          <cell r="I8704">
            <v>444.74068111455387</v>
          </cell>
        </row>
        <row r="8705">
          <cell r="B8705" t="str">
            <v>BU11_IT</v>
          </cell>
          <cell r="C8705" t="str">
            <v>IT Business Unit Allocation - to Supply &amp; Procurement</v>
          </cell>
          <cell r="H8705">
            <v>6.1919504643962852E-3</v>
          </cell>
          <cell r="I8705">
            <v>2223.7034055727695</v>
          </cell>
        </row>
        <row r="8706">
          <cell r="B8706" t="str">
            <v>BU12_IT</v>
          </cell>
          <cell r="C8706" t="str">
            <v>IT Business Unit Allocation - to Logistics Group</v>
          </cell>
          <cell r="H8706">
            <v>1.0526315789473684E-2</v>
          </cell>
          <cell r="I8706">
            <v>3780.2957894737078</v>
          </cell>
        </row>
        <row r="8707">
          <cell r="B8707" t="str">
            <v>BU13_IT</v>
          </cell>
          <cell r="C8707" t="str">
            <v>IT Business Unit Allocation - to HR</v>
          </cell>
          <cell r="H8707">
            <v>1.9814241486068113E-2</v>
          </cell>
          <cell r="I8707">
            <v>7115.8508978328618</v>
          </cell>
        </row>
        <row r="8708">
          <cell r="B8708" t="str">
            <v>BU14_IT</v>
          </cell>
          <cell r="C8708" t="str">
            <v>IT Business Unit Allocation - to Technical Training</v>
          </cell>
          <cell r="H8708">
            <v>4.9535603715170282E-3</v>
          </cell>
          <cell r="I8708">
            <v>1778.9627244582155</v>
          </cell>
        </row>
        <row r="8709">
          <cell r="B8709" t="str">
            <v>BU15_IT</v>
          </cell>
          <cell r="C8709" t="str">
            <v>IT Business Unit Allocation - to Regulatory (excluding IT&amp;T, Prop &amp; Sec)</v>
          </cell>
          <cell r="H8709">
            <v>3.4055727554179564E-2</v>
          </cell>
          <cell r="I8709">
            <v>12230.368730650231</v>
          </cell>
        </row>
        <row r="8710">
          <cell r="B8710" t="str">
            <v>BU16_IT</v>
          </cell>
          <cell r="C8710" t="str">
            <v>IT Business Unit Allocation - to Business Management (including KISS)</v>
          </cell>
          <cell r="H8710">
            <v>0</v>
          </cell>
          <cell r="I8710">
            <v>0</v>
          </cell>
        </row>
        <row r="8711">
          <cell r="B8711" t="str">
            <v>BU17_IT</v>
          </cell>
          <cell r="C8711" t="str">
            <v>IT Business Unit Allocation - to IT&amp;T</v>
          </cell>
          <cell r="H8711">
            <v>5.0773993808049533E-2</v>
          </cell>
          <cell r="I8711">
            <v>18234.367925696708</v>
          </cell>
        </row>
        <row r="8712">
          <cell r="B8712" t="str">
            <v>BU18_IT</v>
          </cell>
          <cell r="C8712" t="str">
            <v>IT Business Unit Allocation - to Property Services</v>
          </cell>
          <cell r="H8712">
            <v>1.1145510835913313E-2</v>
          </cell>
          <cell r="I8712">
            <v>4002.6661300309852</v>
          </cell>
        </row>
        <row r="8713">
          <cell r="B8713" t="str">
            <v>BU19_IT</v>
          </cell>
          <cell r="C8713" t="str">
            <v>IT Business Unit Allocation - to Security Services</v>
          </cell>
          <cell r="H8713">
            <v>2.4767801857585141E-3</v>
          </cell>
          <cell r="I8713">
            <v>889.48136222910773</v>
          </cell>
        </row>
        <row r="8714">
          <cell r="B8714" t="str">
            <v>BU20_IT</v>
          </cell>
          <cell r="C8714" t="str">
            <v>IT Business Unit Allocation - to Network</v>
          </cell>
          <cell r="H8714">
            <v>0.57770897832817336</v>
          </cell>
          <cell r="I8714">
            <v>207471.52773993937</v>
          </cell>
        </row>
        <row r="8715">
          <cell r="B8715" t="str">
            <v>BU21_IT</v>
          </cell>
          <cell r="C8715" t="str">
            <v>IT Business Unit Allocation - to Retail</v>
          </cell>
          <cell r="H8715">
            <v>0.24024767801857586</v>
          </cell>
          <cell r="I8715">
            <v>86279.692136223457</v>
          </cell>
        </row>
        <row r="8716">
          <cell r="C8716" t="str">
            <v>Spare</v>
          </cell>
          <cell r="D8716" t="str">
            <v>N/A</v>
          </cell>
          <cell r="E8716" t="str">
            <v>N/A</v>
          </cell>
          <cell r="F8716" t="str">
            <v>N</v>
          </cell>
          <cell r="G8716">
            <v>0</v>
          </cell>
          <cell r="H8716">
            <v>1</v>
          </cell>
          <cell r="I8716">
            <v>0</v>
          </cell>
        </row>
        <row r="8717">
          <cell r="B8717" t="str">
            <v>A_IT&amp;T_0403</v>
          </cell>
          <cell r="C8717" t="str">
            <v>Spare</v>
          </cell>
          <cell r="H8717">
            <v>1</v>
          </cell>
          <cell r="I8717">
            <v>0</v>
          </cell>
        </row>
        <row r="8718">
          <cell r="B8718" t="str">
            <v>BU01_IT</v>
          </cell>
          <cell r="C8718" t="str">
            <v>IT Business Unit Allocation - to Board</v>
          </cell>
          <cell r="H8718">
            <v>0</v>
          </cell>
          <cell r="I8718">
            <v>0</v>
          </cell>
        </row>
        <row r="8719">
          <cell r="B8719" t="str">
            <v>BU02_IT</v>
          </cell>
          <cell r="C8719" t="str">
            <v>IT Business Unit Allocation - to CEO</v>
          </cell>
          <cell r="H8719">
            <v>0</v>
          </cell>
          <cell r="I8719">
            <v>0</v>
          </cell>
        </row>
        <row r="8720">
          <cell r="B8720" t="str">
            <v>BU03_IT</v>
          </cell>
          <cell r="C8720" t="str">
            <v>IT Business Unit Allocation - to Audit</v>
          </cell>
          <cell r="H8720">
            <v>0</v>
          </cell>
          <cell r="I8720">
            <v>0</v>
          </cell>
        </row>
        <row r="8721">
          <cell r="B8721" t="str">
            <v>BU04_IT</v>
          </cell>
          <cell r="C8721" t="str">
            <v>IT Business Unit Allocation - to General Management - Finance</v>
          </cell>
          <cell r="H8721">
            <v>0</v>
          </cell>
          <cell r="I8721">
            <v>0</v>
          </cell>
        </row>
        <row r="8722">
          <cell r="B8722" t="str">
            <v>BU05_IT</v>
          </cell>
          <cell r="C8722" t="str">
            <v>IT Business Unit Allocation - to Commercial Management</v>
          </cell>
          <cell r="H8722">
            <v>0</v>
          </cell>
          <cell r="I8722">
            <v>0</v>
          </cell>
        </row>
        <row r="8723">
          <cell r="B8723" t="str">
            <v>BU06_IT</v>
          </cell>
          <cell r="C8723" t="str">
            <v>IT Business Unit Allocation - to Group Finance Manager</v>
          </cell>
          <cell r="H8723">
            <v>0</v>
          </cell>
          <cell r="I8723">
            <v>0</v>
          </cell>
        </row>
        <row r="8724">
          <cell r="B8724" t="str">
            <v>BU07_IT</v>
          </cell>
          <cell r="C8724" t="str">
            <v>IT Business Unit Allocation - to Accounts Payable</v>
          </cell>
          <cell r="H8724">
            <v>0</v>
          </cell>
          <cell r="I8724">
            <v>0</v>
          </cell>
        </row>
        <row r="8725">
          <cell r="B8725" t="str">
            <v>BU08_IT</v>
          </cell>
          <cell r="C8725" t="str">
            <v>IT Business Unit Allocation - to Corporate Governance</v>
          </cell>
          <cell r="H8725">
            <v>0</v>
          </cell>
          <cell r="I8725">
            <v>0</v>
          </cell>
        </row>
        <row r="8726">
          <cell r="B8726" t="str">
            <v>BU09_IT</v>
          </cell>
          <cell r="C8726" t="str">
            <v>IT Business Unit Allocation - to Finance Other</v>
          </cell>
          <cell r="H8726">
            <v>0</v>
          </cell>
          <cell r="I8726">
            <v>0</v>
          </cell>
        </row>
        <row r="8727">
          <cell r="B8727" t="str">
            <v>BU10_IT</v>
          </cell>
          <cell r="C8727" t="str">
            <v>IT Business Unit Allocation - to Business Services (excluding KISS)</v>
          </cell>
          <cell r="H8727">
            <v>0</v>
          </cell>
          <cell r="I8727">
            <v>0</v>
          </cell>
        </row>
        <row r="8728">
          <cell r="B8728" t="str">
            <v>BU11_IT</v>
          </cell>
          <cell r="C8728" t="str">
            <v>IT Business Unit Allocation - to Supply &amp; Procurement</v>
          </cell>
          <cell r="H8728">
            <v>0</v>
          </cell>
          <cell r="I8728">
            <v>0</v>
          </cell>
        </row>
        <row r="8729">
          <cell r="B8729" t="str">
            <v>BU12_IT</v>
          </cell>
          <cell r="C8729" t="str">
            <v>IT Business Unit Allocation - to Logistics Group</v>
          </cell>
          <cell r="H8729">
            <v>0</v>
          </cell>
          <cell r="I8729">
            <v>0</v>
          </cell>
        </row>
        <row r="8730">
          <cell r="B8730" t="str">
            <v>BU13_IT</v>
          </cell>
          <cell r="C8730" t="str">
            <v>IT Business Unit Allocation - to HR</v>
          </cell>
          <cell r="H8730">
            <v>0</v>
          </cell>
          <cell r="I8730">
            <v>0</v>
          </cell>
        </row>
        <row r="8731">
          <cell r="B8731" t="str">
            <v>BU14_IT</v>
          </cell>
          <cell r="C8731" t="str">
            <v>IT Business Unit Allocation - to Technical Training</v>
          </cell>
          <cell r="H8731">
            <v>0</v>
          </cell>
          <cell r="I8731">
            <v>0</v>
          </cell>
        </row>
        <row r="8732">
          <cell r="B8732" t="str">
            <v>BU15_IT</v>
          </cell>
          <cell r="C8732" t="str">
            <v>IT Business Unit Allocation - to Regulatory (excluding IT&amp;T, Prop &amp; Sec)</v>
          </cell>
          <cell r="H8732">
            <v>0</v>
          </cell>
          <cell r="I8732">
            <v>0</v>
          </cell>
        </row>
        <row r="8733">
          <cell r="B8733" t="str">
            <v>BU16_IT</v>
          </cell>
          <cell r="C8733" t="str">
            <v>IT Business Unit Allocation - to Business Management (including KISS)</v>
          </cell>
          <cell r="H8733">
            <v>0</v>
          </cell>
          <cell r="I8733">
            <v>0</v>
          </cell>
        </row>
        <row r="8734">
          <cell r="B8734" t="str">
            <v>BU17_IT</v>
          </cell>
          <cell r="C8734" t="str">
            <v>IT Business Unit Allocation - to IT&amp;T</v>
          </cell>
          <cell r="H8734">
            <v>0</v>
          </cell>
          <cell r="I8734">
            <v>0</v>
          </cell>
        </row>
        <row r="8735">
          <cell r="B8735" t="str">
            <v>BU18_IT</v>
          </cell>
          <cell r="C8735" t="str">
            <v>IT Business Unit Allocation - to Property Services</v>
          </cell>
          <cell r="H8735">
            <v>0</v>
          </cell>
          <cell r="I8735">
            <v>0</v>
          </cell>
        </row>
        <row r="8736">
          <cell r="B8736" t="str">
            <v>BU19_IT</v>
          </cell>
          <cell r="C8736" t="str">
            <v>IT Business Unit Allocation - to Security Services</v>
          </cell>
          <cell r="H8736">
            <v>0</v>
          </cell>
          <cell r="I8736">
            <v>0</v>
          </cell>
        </row>
        <row r="8737">
          <cell r="B8737" t="str">
            <v>BU20_IT</v>
          </cell>
          <cell r="C8737" t="str">
            <v>IT Business Unit Allocation - to Network</v>
          </cell>
          <cell r="H8737">
            <v>0</v>
          </cell>
          <cell r="I8737">
            <v>0</v>
          </cell>
        </row>
        <row r="8738">
          <cell r="B8738" t="str">
            <v>BU21_IT</v>
          </cell>
          <cell r="C8738" t="str">
            <v>IT Business Unit Allocation - to Retail</v>
          </cell>
          <cell r="H8738">
            <v>0</v>
          </cell>
          <cell r="I8738">
            <v>0</v>
          </cell>
        </row>
        <row r="8739">
          <cell r="C8739" t="str">
            <v>Spare</v>
          </cell>
          <cell r="D8739" t="str">
            <v>N/A</v>
          </cell>
          <cell r="E8739" t="str">
            <v>N/A</v>
          </cell>
          <cell r="F8739" t="str">
            <v>N</v>
          </cell>
          <cell r="G8739">
            <v>0</v>
          </cell>
          <cell r="H8739">
            <v>1</v>
          </cell>
          <cell r="I8739">
            <v>0</v>
          </cell>
        </row>
        <row r="8740">
          <cell r="B8740" t="str">
            <v>A_IT&amp;T_0404</v>
          </cell>
          <cell r="C8740" t="str">
            <v>Spare</v>
          </cell>
          <cell r="H8740">
            <v>1</v>
          </cell>
          <cell r="I8740">
            <v>0</v>
          </cell>
        </row>
        <row r="8741">
          <cell r="B8741" t="str">
            <v>BU01_IT</v>
          </cell>
          <cell r="C8741" t="str">
            <v>IT Business Unit Allocation - to Board</v>
          </cell>
          <cell r="H8741">
            <v>0</v>
          </cell>
          <cell r="I8741">
            <v>0</v>
          </cell>
        </row>
        <row r="8742">
          <cell r="B8742" t="str">
            <v>BU02_IT</v>
          </cell>
          <cell r="C8742" t="str">
            <v>IT Business Unit Allocation - to CEO</v>
          </cell>
          <cell r="H8742">
            <v>0</v>
          </cell>
          <cell r="I8742">
            <v>0</v>
          </cell>
        </row>
        <row r="8743">
          <cell r="B8743" t="str">
            <v>BU03_IT</v>
          </cell>
          <cell r="C8743" t="str">
            <v>IT Business Unit Allocation - to Audit</v>
          </cell>
          <cell r="H8743">
            <v>0</v>
          </cell>
          <cell r="I8743">
            <v>0</v>
          </cell>
        </row>
        <row r="8744">
          <cell r="B8744" t="str">
            <v>BU04_IT</v>
          </cell>
          <cell r="C8744" t="str">
            <v>IT Business Unit Allocation - to General Management - Finance</v>
          </cell>
          <cell r="H8744">
            <v>0</v>
          </cell>
          <cell r="I8744">
            <v>0</v>
          </cell>
        </row>
        <row r="8745">
          <cell r="B8745" t="str">
            <v>BU05_IT</v>
          </cell>
          <cell r="C8745" t="str">
            <v>IT Business Unit Allocation - to Commercial Management</v>
          </cell>
          <cell r="H8745">
            <v>0</v>
          </cell>
          <cell r="I8745">
            <v>0</v>
          </cell>
        </row>
        <row r="8746">
          <cell r="B8746" t="str">
            <v>BU06_IT</v>
          </cell>
          <cell r="C8746" t="str">
            <v>IT Business Unit Allocation - to Group Finance Manager</v>
          </cell>
          <cell r="H8746">
            <v>0</v>
          </cell>
          <cell r="I8746">
            <v>0</v>
          </cell>
        </row>
        <row r="8747">
          <cell r="B8747" t="str">
            <v>BU07_IT</v>
          </cell>
          <cell r="C8747" t="str">
            <v>IT Business Unit Allocation - to Accounts Payable</v>
          </cell>
          <cell r="H8747">
            <v>0</v>
          </cell>
          <cell r="I8747">
            <v>0</v>
          </cell>
        </row>
        <row r="8748">
          <cell r="B8748" t="str">
            <v>BU08_IT</v>
          </cell>
          <cell r="C8748" t="str">
            <v>IT Business Unit Allocation - to Corporate Governance</v>
          </cell>
          <cell r="H8748">
            <v>0</v>
          </cell>
          <cell r="I8748">
            <v>0</v>
          </cell>
        </row>
        <row r="8749">
          <cell r="B8749" t="str">
            <v>BU09_IT</v>
          </cell>
          <cell r="C8749" t="str">
            <v>IT Business Unit Allocation - to Finance Other</v>
          </cell>
          <cell r="H8749">
            <v>0</v>
          </cell>
          <cell r="I8749">
            <v>0</v>
          </cell>
        </row>
        <row r="8750">
          <cell r="B8750" t="str">
            <v>BU10_IT</v>
          </cell>
          <cell r="C8750" t="str">
            <v>IT Business Unit Allocation - to Business Services (excluding KISS)</v>
          </cell>
          <cell r="H8750">
            <v>0</v>
          </cell>
          <cell r="I8750">
            <v>0</v>
          </cell>
        </row>
        <row r="8751">
          <cell r="B8751" t="str">
            <v>BU11_IT</v>
          </cell>
          <cell r="C8751" t="str">
            <v>IT Business Unit Allocation - to Supply &amp; Procurement</v>
          </cell>
          <cell r="H8751">
            <v>0</v>
          </cell>
          <cell r="I8751">
            <v>0</v>
          </cell>
        </row>
        <row r="8752">
          <cell r="B8752" t="str">
            <v>BU12_IT</v>
          </cell>
          <cell r="C8752" t="str">
            <v>IT Business Unit Allocation - to Logistics Group</v>
          </cell>
          <cell r="H8752">
            <v>0</v>
          </cell>
          <cell r="I8752">
            <v>0</v>
          </cell>
        </row>
        <row r="8753">
          <cell r="B8753" t="str">
            <v>BU13_IT</v>
          </cell>
          <cell r="C8753" t="str">
            <v>IT Business Unit Allocation - to HR</v>
          </cell>
          <cell r="H8753">
            <v>0</v>
          </cell>
          <cell r="I8753">
            <v>0</v>
          </cell>
        </row>
        <row r="8754">
          <cell r="B8754" t="str">
            <v>BU14_IT</v>
          </cell>
          <cell r="C8754" t="str">
            <v>IT Business Unit Allocation - to Technical Training</v>
          </cell>
          <cell r="H8754">
            <v>0</v>
          </cell>
          <cell r="I8754">
            <v>0</v>
          </cell>
        </row>
        <row r="8755">
          <cell r="B8755" t="str">
            <v>BU15_IT</v>
          </cell>
          <cell r="C8755" t="str">
            <v>IT Business Unit Allocation - to Regulatory (excluding IT&amp;T, Prop &amp; Sec)</v>
          </cell>
          <cell r="H8755">
            <v>0</v>
          </cell>
          <cell r="I8755">
            <v>0</v>
          </cell>
        </row>
        <row r="8756">
          <cell r="B8756" t="str">
            <v>BU16_IT</v>
          </cell>
          <cell r="C8756" t="str">
            <v>IT Business Unit Allocation - to Business Management (including KISS)</v>
          </cell>
          <cell r="H8756">
            <v>0</v>
          </cell>
          <cell r="I8756">
            <v>0</v>
          </cell>
        </row>
        <row r="8757">
          <cell r="B8757" t="str">
            <v>BU17_IT</v>
          </cell>
          <cell r="C8757" t="str">
            <v>IT Business Unit Allocation - to IT&amp;T</v>
          </cell>
          <cell r="H8757">
            <v>0</v>
          </cell>
          <cell r="I8757">
            <v>0</v>
          </cell>
        </row>
        <row r="8758">
          <cell r="B8758" t="str">
            <v>BU18_IT</v>
          </cell>
          <cell r="C8758" t="str">
            <v>IT Business Unit Allocation - to Property Services</v>
          </cell>
          <cell r="H8758">
            <v>0</v>
          </cell>
          <cell r="I8758">
            <v>0</v>
          </cell>
        </row>
        <row r="8759">
          <cell r="B8759" t="str">
            <v>BU19_IT</v>
          </cell>
          <cell r="C8759" t="str">
            <v>IT Business Unit Allocation - to Security Services</v>
          </cell>
          <cell r="H8759">
            <v>0</v>
          </cell>
          <cell r="I8759">
            <v>0</v>
          </cell>
        </row>
        <row r="8760">
          <cell r="B8760" t="str">
            <v>BU20_IT</v>
          </cell>
          <cell r="C8760" t="str">
            <v>IT Business Unit Allocation - to Network</v>
          </cell>
          <cell r="H8760">
            <v>0</v>
          </cell>
          <cell r="I8760">
            <v>0</v>
          </cell>
        </row>
        <row r="8761">
          <cell r="B8761" t="str">
            <v>BU21_IT</v>
          </cell>
          <cell r="C8761" t="str">
            <v>IT Business Unit Allocation - to Retail</v>
          </cell>
          <cell r="H8761">
            <v>0</v>
          </cell>
          <cell r="I8761">
            <v>0</v>
          </cell>
        </row>
        <row r="8762">
          <cell r="C8762" t="str">
            <v>Spare</v>
          </cell>
          <cell r="D8762" t="str">
            <v>N/A</v>
          </cell>
          <cell r="E8762" t="str">
            <v>N/A</v>
          </cell>
          <cell r="F8762" t="str">
            <v>N</v>
          </cell>
          <cell r="G8762">
            <v>0</v>
          </cell>
          <cell r="H8762">
            <v>1</v>
          </cell>
          <cell r="I8762">
            <v>0</v>
          </cell>
        </row>
        <row r="8763">
          <cell r="B8763" t="str">
            <v>A_IT&amp;T_0405</v>
          </cell>
          <cell r="C8763" t="str">
            <v>Spare</v>
          </cell>
          <cell r="H8763">
            <v>1</v>
          </cell>
          <cell r="I8763">
            <v>0</v>
          </cell>
        </row>
        <row r="8764">
          <cell r="B8764" t="str">
            <v>BU01_IT</v>
          </cell>
          <cell r="C8764" t="str">
            <v>IT Business Unit Allocation - to Board</v>
          </cell>
          <cell r="H8764">
            <v>0</v>
          </cell>
          <cell r="I8764">
            <v>0</v>
          </cell>
        </row>
        <row r="8765">
          <cell r="B8765" t="str">
            <v>BU02_IT</v>
          </cell>
          <cell r="C8765" t="str">
            <v>IT Business Unit Allocation - to CEO</v>
          </cell>
          <cell r="H8765">
            <v>0</v>
          </cell>
          <cell r="I8765">
            <v>0</v>
          </cell>
        </row>
        <row r="8766">
          <cell r="B8766" t="str">
            <v>BU03_IT</v>
          </cell>
          <cell r="C8766" t="str">
            <v>IT Business Unit Allocation - to Audit</v>
          </cell>
          <cell r="H8766">
            <v>0</v>
          </cell>
          <cell r="I8766">
            <v>0</v>
          </cell>
        </row>
        <row r="8767">
          <cell r="B8767" t="str">
            <v>BU04_IT</v>
          </cell>
          <cell r="C8767" t="str">
            <v>IT Business Unit Allocation - to General Management - Finance</v>
          </cell>
          <cell r="H8767">
            <v>0</v>
          </cell>
          <cell r="I8767">
            <v>0</v>
          </cell>
        </row>
        <row r="8768">
          <cell r="B8768" t="str">
            <v>BU05_IT</v>
          </cell>
          <cell r="C8768" t="str">
            <v>IT Business Unit Allocation - to Commercial Management</v>
          </cell>
          <cell r="H8768">
            <v>0</v>
          </cell>
          <cell r="I8768">
            <v>0</v>
          </cell>
        </row>
        <row r="8769">
          <cell r="B8769" t="str">
            <v>BU06_IT</v>
          </cell>
          <cell r="C8769" t="str">
            <v>IT Business Unit Allocation - to Group Finance Manager</v>
          </cell>
          <cell r="H8769">
            <v>0</v>
          </cell>
          <cell r="I8769">
            <v>0</v>
          </cell>
        </row>
        <row r="8770">
          <cell r="B8770" t="str">
            <v>BU07_IT</v>
          </cell>
          <cell r="C8770" t="str">
            <v>IT Business Unit Allocation - to Accounts Payable</v>
          </cell>
          <cell r="H8770">
            <v>0</v>
          </cell>
          <cell r="I8770">
            <v>0</v>
          </cell>
        </row>
        <row r="8771">
          <cell r="B8771" t="str">
            <v>BU08_IT</v>
          </cell>
          <cell r="C8771" t="str">
            <v>IT Business Unit Allocation - to Corporate Governance</v>
          </cell>
          <cell r="H8771">
            <v>0</v>
          </cell>
          <cell r="I8771">
            <v>0</v>
          </cell>
        </row>
        <row r="8772">
          <cell r="B8772" t="str">
            <v>BU09_IT</v>
          </cell>
          <cell r="C8772" t="str">
            <v>IT Business Unit Allocation - to Finance Other</v>
          </cell>
          <cell r="H8772">
            <v>0</v>
          </cell>
          <cell r="I8772">
            <v>0</v>
          </cell>
        </row>
        <row r="8773">
          <cell r="B8773" t="str">
            <v>BU10_IT</v>
          </cell>
          <cell r="C8773" t="str">
            <v>IT Business Unit Allocation - to Business Services (excluding KISS)</v>
          </cell>
          <cell r="H8773">
            <v>0</v>
          </cell>
          <cell r="I8773">
            <v>0</v>
          </cell>
        </row>
        <row r="8774">
          <cell r="B8774" t="str">
            <v>BU11_IT</v>
          </cell>
          <cell r="C8774" t="str">
            <v>IT Business Unit Allocation - to Supply &amp; Procurement</v>
          </cell>
          <cell r="H8774">
            <v>0</v>
          </cell>
          <cell r="I8774">
            <v>0</v>
          </cell>
        </row>
        <row r="8775">
          <cell r="B8775" t="str">
            <v>BU12_IT</v>
          </cell>
          <cell r="C8775" t="str">
            <v>IT Business Unit Allocation - to Logistics Group</v>
          </cell>
          <cell r="H8775">
            <v>0</v>
          </cell>
          <cell r="I8775">
            <v>0</v>
          </cell>
        </row>
        <row r="8776">
          <cell r="B8776" t="str">
            <v>BU13_IT</v>
          </cell>
          <cell r="C8776" t="str">
            <v>IT Business Unit Allocation - to HR</v>
          </cell>
          <cell r="H8776">
            <v>0</v>
          </cell>
          <cell r="I8776">
            <v>0</v>
          </cell>
        </row>
        <row r="8777">
          <cell r="B8777" t="str">
            <v>BU14_IT</v>
          </cell>
          <cell r="C8777" t="str">
            <v>IT Business Unit Allocation - to Technical Training</v>
          </cell>
          <cell r="H8777">
            <v>0</v>
          </cell>
          <cell r="I8777">
            <v>0</v>
          </cell>
        </row>
        <row r="8778">
          <cell r="B8778" t="str">
            <v>BU15_IT</v>
          </cell>
          <cell r="C8778" t="str">
            <v>IT Business Unit Allocation - to Regulatory (excluding IT&amp;T, Prop &amp; Sec)</v>
          </cell>
          <cell r="H8778">
            <v>0</v>
          </cell>
          <cell r="I8778">
            <v>0</v>
          </cell>
        </row>
        <row r="8779">
          <cell r="B8779" t="str">
            <v>BU16_IT</v>
          </cell>
          <cell r="C8779" t="str">
            <v>IT Business Unit Allocation - to Business Management (including KISS)</v>
          </cell>
          <cell r="H8779">
            <v>0</v>
          </cell>
          <cell r="I8779">
            <v>0</v>
          </cell>
        </row>
        <row r="8780">
          <cell r="B8780" t="str">
            <v>BU17_IT</v>
          </cell>
          <cell r="C8780" t="str">
            <v>IT Business Unit Allocation - to IT&amp;T</v>
          </cell>
          <cell r="H8780">
            <v>0</v>
          </cell>
          <cell r="I8780">
            <v>0</v>
          </cell>
        </row>
        <row r="8781">
          <cell r="B8781" t="str">
            <v>BU18_IT</v>
          </cell>
          <cell r="C8781" t="str">
            <v>IT Business Unit Allocation - to Property Services</v>
          </cell>
          <cell r="H8781">
            <v>0</v>
          </cell>
          <cell r="I8781">
            <v>0</v>
          </cell>
        </row>
        <row r="8782">
          <cell r="B8782" t="str">
            <v>BU19_IT</v>
          </cell>
          <cell r="C8782" t="str">
            <v>IT Business Unit Allocation - to Security Services</v>
          </cell>
          <cell r="H8782">
            <v>0</v>
          </cell>
          <cell r="I8782">
            <v>0</v>
          </cell>
        </row>
        <row r="8783">
          <cell r="B8783" t="str">
            <v>BU20_IT</v>
          </cell>
          <cell r="C8783" t="str">
            <v>IT Business Unit Allocation - to Network</v>
          </cell>
          <cell r="H8783">
            <v>0</v>
          </cell>
          <cell r="I8783">
            <v>0</v>
          </cell>
        </row>
        <row r="8784">
          <cell r="B8784" t="str">
            <v>BU21_IT</v>
          </cell>
          <cell r="C8784" t="str">
            <v>IT Business Unit Allocation - to Retail</v>
          </cell>
          <cell r="H8784">
            <v>0</v>
          </cell>
          <cell r="I8784">
            <v>0</v>
          </cell>
        </row>
        <row r="8785">
          <cell r="C8785" t="str">
            <v>Property Services</v>
          </cell>
          <cell r="G8785">
            <v>13092869.873274092</v>
          </cell>
          <cell r="I8785">
            <v>13092869.873274092</v>
          </cell>
        </row>
        <row r="8786">
          <cell r="C8786" t="str">
            <v>Property Services</v>
          </cell>
          <cell r="G8786">
            <v>3034969.8022200949</v>
          </cell>
          <cell r="I8786">
            <v>3034969.8022200954</v>
          </cell>
        </row>
        <row r="8787">
          <cell r="C8787" t="str">
            <v>Manage Property Portfolio</v>
          </cell>
          <cell r="D8787" t="str">
            <v>N/A</v>
          </cell>
          <cell r="E8787" t="str">
            <v>N/A</v>
          </cell>
          <cell r="F8787" t="str">
            <v>N</v>
          </cell>
          <cell r="G8787">
            <v>389106.98684065323</v>
          </cell>
          <cell r="H8787">
            <v>1</v>
          </cell>
          <cell r="I8787">
            <v>389106.98684065323</v>
          </cell>
        </row>
        <row r="8788">
          <cell r="B8788" t="str">
            <v>A_Prop_0101</v>
          </cell>
          <cell r="C8788" t="str">
            <v>Manage Property Portfolio</v>
          </cell>
          <cell r="H8788">
            <v>1</v>
          </cell>
          <cell r="I8788">
            <v>389106.98684065323</v>
          </cell>
        </row>
        <row r="8789">
          <cell r="B8789" t="str">
            <v>BU01_Prop</v>
          </cell>
          <cell r="C8789" t="str">
            <v>Prop Business Unit Allocation - to Board</v>
          </cell>
          <cell r="H8789">
            <v>0</v>
          </cell>
          <cell r="I8789">
            <v>0</v>
          </cell>
        </row>
        <row r="8790">
          <cell r="B8790" t="str">
            <v>BU02_Prop</v>
          </cell>
          <cell r="C8790" t="str">
            <v>Prop Business Unit Allocation - to CEO</v>
          </cell>
          <cell r="H8790">
            <v>0</v>
          </cell>
          <cell r="I8790">
            <v>0</v>
          </cell>
        </row>
        <row r="8791">
          <cell r="B8791" t="str">
            <v>BU03_Prop</v>
          </cell>
          <cell r="C8791" t="str">
            <v>Prop Business Unit Allocation - to Audit</v>
          </cell>
          <cell r="H8791">
            <v>0</v>
          </cell>
          <cell r="I8791">
            <v>0</v>
          </cell>
        </row>
        <row r="8792">
          <cell r="B8792" t="str">
            <v>BU04_Prop</v>
          </cell>
          <cell r="C8792" t="str">
            <v>Prop Business Unit Allocation - to General Management - Finance</v>
          </cell>
          <cell r="H8792">
            <v>0</v>
          </cell>
          <cell r="I8792">
            <v>0</v>
          </cell>
        </row>
        <row r="8793">
          <cell r="B8793" t="str">
            <v>BU05_Prop</v>
          </cell>
          <cell r="C8793" t="str">
            <v>Prop Business Unit Allocation - to Commercial Management</v>
          </cell>
          <cell r="H8793">
            <v>0</v>
          </cell>
          <cell r="I8793">
            <v>0</v>
          </cell>
        </row>
        <row r="8794">
          <cell r="B8794" t="str">
            <v>BU06_Prop</v>
          </cell>
          <cell r="C8794" t="str">
            <v>Prop Business Unit Allocation - to Group Finance Manager</v>
          </cell>
          <cell r="H8794">
            <v>0</v>
          </cell>
          <cell r="I8794">
            <v>0</v>
          </cell>
        </row>
        <row r="8795">
          <cell r="B8795" t="str">
            <v>BU07_Prop</v>
          </cell>
          <cell r="C8795" t="str">
            <v>Prop Business Unit Allocation - to Accounts Payable</v>
          </cell>
          <cell r="H8795">
            <v>0</v>
          </cell>
          <cell r="I8795">
            <v>0</v>
          </cell>
        </row>
        <row r="8796">
          <cell r="B8796" t="str">
            <v>BU08_Prop</v>
          </cell>
          <cell r="C8796" t="str">
            <v>Prop Business Unit Allocation - to Corporate Governance</v>
          </cell>
          <cell r="H8796">
            <v>0</v>
          </cell>
          <cell r="I8796">
            <v>0</v>
          </cell>
        </row>
        <row r="8797">
          <cell r="B8797" t="str">
            <v>BU09_Prop</v>
          </cell>
          <cell r="C8797" t="str">
            <v>Prop Business Unit Allocation - to Finance Other</v>
          </cell>
          <cell r="H8797">
            <v>0</v>
          </cell>
          <cell r="I8797">
            <v>0</v>
          </cell>
        </row>
        <row r="8798">
          <cell r="B8798" t="str">
            <v>BU10_Prop</v>
          </cell>
          <cell r="C8798" t="str">
            <v>Prop Business Unit Allocation - to Business Services (excluding KISS)</v>
          </cell>
          <cell r="H8798">
            <v>0</v>
          </cell>
          <cell r="I8798">
            <v>0</v>
          </cell>
        </row>
        <row r="8799">
          <cell r="B8799" t="str">
            <v>BU11_Prop</v>
          </cell>
          <cell r="C8799" t="str">
            <v>Prop Business Unit Allocation - to Supply &amp; Procurement</v>
          </cell>
          <cell r="H8799">
            <v>0</v>
          </cell>
          <cell r="I8799">
            <v>0</v>
          </cell>
        </row>
        <row r="8800">
          <cell r="B8800" t="str">
            <v>BU12_Prop</v>
          </cell>
          <cell r="C8800" t="str">
            <v>Prop Business Unit Allocation - to Logistics Group</v>
          </cell>
          <cell r="H8800">
            <v>0</v>
          </cell>
          <cell r="I8800">
            <v>0</v>
          </cell>
        </row>
        <row r="8801">
          <cell r="B8801" t="str">
            <v>BU13_Prop</v>
          </cell>
          <cell r="C8801" t="str">
            <v>Prop Business Unit Allocation - to HR</v>
          </cell>
          <cell r="H8801">
            <v>0</v>
          </cell>
          <cell r="I8801">
            <v>0</v>
          </cell>
        </row>
        <row r="8802">
          <cell r="B8802" t="str">
            <v>BU14_Prop</v>
          </cell>
          <cell r="C8802" t="str">
            <v>Prop Business Unit Allocation - to Technical Training</v>
          </cell>
          <cell r="H8802">
            <v>0</v>
          </cell>
          <cell r="I8802">
            <v>0</v>
          </cell>
        </row>
        <row r="8803">
          <cell r="B8803" t="str">
            <v>BU15_Prop</v>
          </cell>
          <cell r="C8803" t="str">
            <v>Prop Business Unit Allocation - to Regulatory (excluding IT&amp;T, Prop &amp; Sec)</v>
          </cell>
          <cell r="H8803">
            <v>0</v>
          </cell>
          <cell r="I8803">
            <v>0</v>
          </cell>
        </row>
        <row r="8804">
          <cell r="B8804" t="str">
            <v>BU16_Prop</v>
          </cell>
          <cell r="C8804" t="str">
            <v>Prop Business Unit Allocation - to Business Management (including KISS)</v>
          </cell>
          <cell r="H8804">
            <v>0</v>
          </cell>
          <cell r="I8804">
            <v>0</v>
          </cell>
        </row>
        <row r="8805">
          <cell r="B8805" t="str">
            <v>BU17_Prop</v>
          </cell>
          <cell r="C8805" t="str">
            <v>Prop Business Unit Allocation - to IT&amp;T</v>
          </cell>
          <cell r="H8805">
            <v>0</v>
          </cell>
          <cell r="I8805">
            <v>0</v>
          </cell>
        </row>
        <row r="8806">
          <cell r="B8806" t="str">
            <v>BU18_Prop</v>
          </cell>
          <cell r="C8806" t="str">
            <v>Prop Business Unit Allocation - to Property Services</v>
          </cell>
          <cell r="H8806">
            <v>0</v>
          </cell>
          <cell r="I8806">
            <v>0</v>
          </cell>
        </row>
        <row r="8807">
          <cell r="B8807" t="str">
            <v>BU19_Prop</v>
          </cell>
          <cell r="C8807" t="str">
            <v>Prop Business Unit Allocation - to Security Services</v>
          </cell>
          <cell r="H8807">
            <v>0</v>
          </cell>
          <cell r="I8807">
            <v>0</v>
          </cell>
        </row>
        <row r="8808">
          <cell r="B8808" t="str">
            <v>BU20_Prop</v>
          </cell>
          <cell r="C8808" t="str">
            <v>Prop Business Unit Allocation - to Network</v>
          </cell>
          <cell r="H8808">
            <v>0</v>
          </cell>
          <cell r="I8808">
            <v>0</v>
          </cell>
        </row>
        <row r="8809">
          <cell r="B8809" t="str">
            <v>BU21_Prop</v>
          </cell>
          <cell r="C8809" t="str">
            <v>Prop Business Unit Allocation - to Retail</v>
          </cell>
          <cell r="H8809">
            <v>0</v>
          </cell>
          <cell r="I8809">
            <v>0</v>
          </cell>
        </row>
        <row r="8810">
          <cell r="C8810" t="str">
            <v>Manage facilities within the Corporate Office</v>
          </cell>
          <cell r="D8810" t="str">
            <v>Space01</v>
          </cell>
          <cell r="E8810" t="str">
            <v>Space occupation within Huntingwood &amp; Coniston by Business Unit</v>
          </cell>
          <cell r="F8810" t="str">
            <v>Y</v>
          </cell>
          <cell r="G8810">
            <v>853958.67730594415</v>
          </cell>
          <cell r="H8810">
            <v>1</v>
          </cell>
          <cell r="I8810">
            <v>853958.67730594426</v>
          </cell>
        </row>
        <row r="8811">
          <cell r="B8811" t="str">
            <v>A_Prop_0102</v>
          </cell>
          <cell r="C8811" t="str">
            <v>Manage facilities within the Corporate Office</v>
          </cell>
          <cell r="H8811">
            <v>0</v>
          </cell>
          <cell r="I8811">
            <v>0</v>
          </cell>
        </row>
        <row r="8812">
          <cell r="B8812" t="str">
            <v>BU01_Prop</v>
          </cell>
          <cell r="C8812" t="str">
            <v>Prop Business Unit Allocation - to Board</v>
          </cell>
          <cell r="H8812">
            <v>0</v>
          </cell>
          <cell r="I8812">
            <v>0</v>
          </cell>
        </row>
        <row r="8813">
          <cell r="B8813" t="str">
            <v>BU02_Prop</v>
          </cell>
          <cell r="C8813" t="str">
            <v>Prop Business Unit Allocation - to CEO</v>
          </cell>
          <cell r="H8813">
            <v>1.0933169079149985E-2</v>
          </cell>
          <cell r="I8813">
            <v>9336.4746055931682</v>
          </cell>
        </row>
        <row r="8814">
          <cell r="B8814" t="str">
            <v>BU03_Prop</v>
          </cell>
          <cell r="C8814" t="str">
            <v>Prop Business Unit Allocation - to Audit</v>
          </cell>
          <cell r="H8814">
            <v>0</v>
          </cell>
          <cell r="I8814">
            <v>0</v>
          </cell>
        </row>
        <row r="8815">
          <cell r="B8815" t="str">
            <v>BU04_Prop</v>
          </cell>
          <cell r="C8815" t="str">
            <v>Prop Business Unit Allocation - to General Management - Finance</v>
          </cell>
          <cell r="H8815">
            <v>8.2383738835848472E-2</v>
          </cell>
          <cell r="I8815">
            <v>70352.3086477795</v>
          </cell>
        </row>
        <row r="8816">
          <cell r="B8816" t="str">
            <v>BU05_Prop</v>
          </cell>
          <cell r="C8816" t="str">
            <v>Prop Business Unit Allocation - to Commercial Management</v>
          </cell>
          <cell r="H8816">
            <v>0</v>
          </cell>
          <cell r="I8816">
            <v>0</v>
          </cell>
        </row>
        <row r="8817">
          <cell r="B8817" t="str">
            <v>BU06_Prop</v>
          </cell>
          <cell r="C8817" t="str">
            <v>Prop Business Unit Allocation - to Group Finance Manager</v>
          </cell>
          <cell r="H8817">
            <v>0</v>
          </cell>
          <cell r="I8817">
            <v>0</v>
          </cell>
        </row>
        <row r="8818">
          <cell r="B8818" t="str">
            <v>BU07_Prop</v>
          </cell>
          <cell r="C8818" t="str">
            <v>Prop Business Unit Allocation - to Accounts Payable</v>
          </cell>
          <cell r="H8818">
            <v>0</v>
          </cell>
          <cell r="I8818">
            <v>0</v>
          </cell>
        </row>
        <row r="8819">
          <cell r="B8819" t="str">
            <v>BU08_Prop</v>
          </cell>
          <cell r="C8819" t="str">
            <v>Prop Business Unit Allocation - to Corporate Governance</v>
          </cell>
          <cell r="H8819">
            <v>0</v>
          </cell>
          <cell r="I8819">
            <v>0</v>
          </cell>
        </row>
        <row r="8820">
          <cell r="B8820" t="str">
            <v>BU09_Prop</v>
          </cell>
          <cell r="C8820" t="str">
            <v>Prop Business Unit Allocation - to Finance Other</v>
          </cell>
          <cell r="H8820">
            <v>0</v>
          </cell>
          <cell r="I8820">
            <v>0</v>
          </cell>
        </row>
        <row r="8821">
          <cell r="B8821" t="str">
            <v>BU10_Prop</v>
          </cell>
          <cell r="C8821" t="str">
            <v>Prop Business Unit Allocation - to Business Services (excluding KISS)</v>
          </cell>
          <cell r="H8821">
            <v>0</v>
          </cell>
          <cell r="I8821">
            <v>0</v>
          </cell>
        </row>
        <row r="8822">
          <cell r="B8822" t="str">
            <v>BU11_Prop</v>
          </cell>
          <cell r="C8822" t="str">
            <v>Prop Business Unit Allocation - to Supply &amp; Procurement</v>
          </cell>
          <cell r="H8822">
            <v>0</v>
          </cell>
          <cell r="I8822">
            <v>0</v>
          </cell>
        </row>
        <row r="8823">
          <cell r="B8823" t="str">
            <v>BU12_Prop</v>
          </cell>
          <cell r="C8823" t="str">
            <v>Prop Business Unit Allocation - to Logistics Group</v>
          </cell>
          <cell r="H8823">
            <v>0</v>
          </cell>
          <cell r="I8823">
            <v>0</v>
          </cell>
        </row>
        <row r="8824">
          <cell r="B8824" t="str">
            <v>BU13_Prop</v>
          </cell>
          <cell r="C8824" t="str">
            <v>Prop Business Unit Allocation - to HR</v>
          </cell>
          <cell r="H8824">
            <v>3.6187249769017556E-2</v>
          </cell>
          <cell r="I8824">
            <v>30902.415948090063</v>
          </cell>
        </row>
        <row r="8825">
          <cell r="B8825" t="str">
            <v>BU14_Prop</v>
          </cell>
          <cell r="C8825" t="str">
            <v>Prop Business Unit Allocation - to Technical Training</v>
          </cell>
          <cell r="H8825">
            <v>0</v>
          </cell>
          <cell r="I8825">
            <v>0</v>
          </cell>
        </row>
        <row r="8826">
          <cell r="B8826" t="str">
            <v>BU15_Prop</v>
          </cell>
          <cell r="C8826" t="str">
            <v>Prop Business Unit Allocation - to Regulatory (excluding IT&amp;T, Prop &amp; Sec)</v>
          </cell>
          <cell r="H8826">
            <v>8.9005235602094238E-2</v>
          </cell>
          <cell r="I8826">
            <v>76006.79326806833</v>
          </cell>
        </row>
        <row r="8827">
          <cell r="B8827" t="str">
            <v>BU16_Prop</v>
          </cell>
          <cell r="C8827" t="str">
            <v>Prop Business Unit Allocation - to Business Management (including KISS)</v>
          </cell>
          <cell r="H8827">
            <v>0</v>
          </cell>
          <cell r="I8827">
            <v>0</v>
          </cell>
        </row>
        <row r="8828">
          <cell r="B8828" t="str">
            <v>BU17_Prop</v>
          </cell>
          <cell r="C8828" t="str">
            <v>Prop Business Unit Allocation - to IT&amp;T</v>
          </cell>
          <cell r="H8828">
            <v>0.1070218663381583</v>
          </cell>
          <cell r="I8828">
            <v>91392.251420947214</v>
          </cell>
        </row>
        <row r="8829">
          <cell r="B8829" t="str">
            <v>BU18_Prop</v>
          </cell>
          <cell r="C8829" t="str">
            <v>Prop Business Unit Allocation - to Property Services</v>
          </cell>
          <cell r="H8829">
            <v>0</v>
          </cell>
          <cell r="I8829">
            <v>0</v>
          </cell>
        </row>
        <row r="8830">
          <cell r="B8830" t="str">
            <v>BU19_Prop</v>
          </cell>
          <cell r="C8830" t="str">
            <v>Prop Business Unit Allocation - to Security Services</v>
          </cell>
          <cell r="H8830">
            <v>0</v>
          </cell>
          <cell r="I8830">
            <v>0</v>
          </cell>
        </row>
        <row r="8831">
          <cell r="B8831" t="str">
            <v>BU20_Prop</v>
          </cell>
          <cell r="C8831" t="str">
            <v>Prop Business Unit Allocation - to Network</v>
          </cell>
          <cell r="H8831">
            <v>0.41191869417924237</v>
          </cell>
          <cell r="I8831">
            <v>351761.54323889752</v>
          </cell>
        </row>
        <row r="8832">
          <cell r="B8832" t="str">
            <v>BU21_Prop</v>
          </cell>
          <cell r="C8832" t="str">
            <v>Prop Business Unit Allocation - to Retail</v>
          </cell>
          <cell r="H8832">
            <v>0.26255004619648908</v>
          </cell>
          <cell r="I8832">
            <v>224206.89017656835</v>
          </cell>
        </row>
        <row r="8833">
          <cell r="C8833" t="str">
            <v>Manage facilities within the Depots</v>
          </cell>
          <cell r="D8833" t="str">
            <v>N/A</v>
          </cell>
          <cell r="E8833" t="str">
            <v>N/A</v>
          </cell>
          <cell r="F8833" t="str">
            <v>N</v>
          </cell>
          <cell r="G8833">
            <v>1627342.6853852707</v>
          </cell>
          <cell r="H8833">
            <v>1</v>
          </cell>
          <cell r="I8833">
            <v>1627342.6853852707</v>
          </cell>
        </row>
        <row r="8834">
          <cell r="B8834" t="str">
            <v>A_Prop_0103</v>
          </cell>
          <cell r="C8834" t="str">
            <v>Manage facilities within the Depots</v>
          </cell>
          <cell r="H8834">
            <v>1</v>
          </cell>
          <cell r="I8834">
            <v>1627342.6853852707</v>
          </cell>
        </row>
        <row r="8835">
          <cell r="B8835" t="str">
            <v>BU01_Prop</v>
          </cell>
          <cell r="C8835" t="str">
            <v>Prop Business Unit Allocation - to Board</v>
          </cell>
          <cell r="H8835">
            <v>0</v>
          </cell>
          <cell r="I8835">
            <v>0</v>
          </cell>
        </row>
        <row r="8836">
          <cell r="B8836" t="str">
            <v>BU02_Prop</v>
          </cell>
          <cell r="C8836" t="str">
            <v>Prop Business Unit Allocation - to CEO</v>
          </cell>
          <cell r="H8836">
            <v>0</v>
          </cell>
          <cell r="I8836">
            <v>0</v>
          </cell>
        </row>
        <row r="8837">
          <cell r="B8837" t="str">
            <v>BU03_Prop</v>
          </cell>
          <cell r="C8837" t="str">
            <v>Prop Business Unit Allocation - to Audit</v>
          </cell>
          <cell r="H8837">
            <v>0</v>
          </cell>
          <cell r="I8837">
            <v>0</v>
          </cell>
        </row>
        <row r="8838">
          <cell r="B8838" t="str">
            <v>BU04_Prop</v>
          </cell>
          <cell r="C8838" t="str">
            <v>Prop Business Unit Allocation - to General Management - Finance</v>
          </cell>
          <cell r="H8838">
            <v>0</v>
          </cell>
          <cell r="I8838">
            <v>0</v>
          </cell>
        </row>
        <row r="8839">
          <cell r="B8839" t="str">
            <v>BU05_Prop</v>
          </cell>
          <cell r="C8839" t="str">
            <v>Prop Business Unit Allocation - to Commercial Management</v>
          </cell>
          <cell r="H8839">
            <v>0</v>
          </cell>
          <cell r="I8839">
            <v>0</v>
          </cell>
        </row>
        <row r="8840">
          <cell r="B8840" t="str">
            <v>BU06_Prop</v>
          </cell>
          <cell r="C8840" t="str">
            <v>Prop Business Unit Allocation - to Group Finance Manager</v>
          </cell>
          <cell r="H8840">
            <v>0</v>
          </cell>
          <cell r="I8840">
            <v>0</v>
          </cell>
        </row>
        <row r="8841">
          <cell r="B8841" t="str">
            <v>BU07_Prop</v>
          </cell>
          <cell r="C8841" t="str">
            <v>Prop Business Unit Allocation - to Accounts Payable</v>
          </cell>
          <cell r="H8841">
            <v>0</v>
          </cell>
          <cell r="I8841">
            <v>0</v>
          </cell>
        </row>
        <row r="8842">
          <cell r="B8842" t="str">
            <v>BU08_Prop</v>
          </cell>
          <cell r="C8842" t="str">
            <v>Prop Business Unit Allocation - to Corporate Governance</v>
          </cell>
          <cell r="H8842">
            <v>0</v>
          </cell>
          <cell r="I8842">
            <v>0</v>
          </cell>
        </row>
        <row r="8843">
          <cell r="B8843" t="str">
            <v>BU09_Prop</v>
          </cell>
          <cell r="C8843" t="str">
            <v>Prop Business Unit Allocation - to Finance Other</v>
          </cell>
          <cell r="H8843">
            <v>0</v>
          </cell>
          <cell r="I8843">
            <v>0</v>
          </cell>
        </row>
        <row r="8844">
          <cell r="B8844" t="str">
            <v>BU10_Prop</v>
          </cell>
          <cell r="C8844" t="str">
            <v>Prop Business Unit Allocation - to Business Services (excluding KISS)</v>
          </cell>
          <cell r="H8844">
            <v>0</v>
          </cell>
          <cell r="I8844">
            <v>0</v>
          </cell>
        </row>
        <row r="8845">
          <cell r="B8845" t="str">
            <v>BU11_Prop</v>
          </cell>
          <cell r="C8845" t="str">
            <v>Prop Business Unit Allocation - to Supply &amp; Procurement</v>
          </cell>
          <cell r="H8845">
            <v>0</v>
          </cell>
          <cell r="I8845">
            <v>0</v>
          </cell>
        </row>
        <row r="8846">
          <cell r="B8846" t="str">
            <v>BU12_Prop</v>
          </cell>
          <cell r="C8846" t="str">
            <v>Prop Business Unit Allocation - to Logistics Group</v>
          </cell>
          <cell r="H8846">
            <v>0</v>
          </cell>
          <cell r="I8846">
            <v>0</v>
          </cell>
        </row>
        <row r="8847">
          <cell r="B8847" t="str">
            <v>BU13_Prop</v>
          </cell>
          <cell r="C8847" t="str">
            <v>Prop Business Unit Allocation - to HR</v>
          </cell>
          <cell r="H8847">
            <v>0</v>
          </cell>
          <cell r="I8847">
            <v>0</v>
          </cell>
        </row>
        <row r="8848">
          <cell r="B8848" t="str">
            <v>BU14_Prop</v>
          </cell>
          <cell r="C8848" t="str">
            <v>Prop Business Unit Allocation - to Technical Training</v>
          </cell>
          <cell r="H8848">
            <v>0</v>
          </cell>
          <cell r="I8848">
            <v>0</v>
          </cell>
        </row>
        <row r="8849">
          <cell r="B8849" t="str">
            <v>BU15_Prop</v>
          </cell>
          <cell r="C8849" t="str">
            <v>Prop Business Unit Allocation - to Regulatory (excluding IT&amp;T, Prop &amp; Sec)</v>
          </cell>
          <cell r="H8849">
            <v>0</v>
          </cell>
          <cell r="I8849">
            <v>0</v>
          </cell>
        </row>
        <row r="8850">
          <cell r="B8850" t="str">
            <v>BU16_Prop</v>
          </cell>
          <cell r="C8850" t="str">
            <v>Prop Business Unit Allocation - to Business Management (including KISS)</v>
          </cell>
          <cell r="H8850">
            <v>0</v>
          </cell>
          <cell r="I8850">
            <v>0</v>
          </cell>
        </row>
        <row r="8851">
          <cell r="B8851" t="str">
            <v>BU17_Prop</v>
          </cell>
          <cell r="C8851" t="str">
            <v>Prop Business Unit Allocation - to IT&amp;T</v>
          </cell>
          <cell r="H8851">
            <v>0</v>
          </cell>
          <cell r="I8851">
            <v>0</v>
          </cell>
        </row>
        <row r="8852">
          <cell r="B8852" t="str">
            <v>BU18_Prop</v>
          </cell>
          <cell r="C8852" t="str">
            <v>Prop Business Unit Allocation - to Property Services</v>
          </cell>
          <cell r="H8852">
            <v>0</v>
          </cell>
          <cell r="I8852">
            <v>0</v>
          </cell>
        </row>
        <row r="8853">
          <cell r="B8853" t="str">
            <v>BU19_Prop</v>
          </cell>
          <cell r="C8853" t="str">
            <v>Prop Business Unit Allocation - to Security Services</v>
          </cell>
          <cell r="H8853">
            <v>0</v>
          </cell>
          <cell r="I8853">
            <v>0</v>
          </cell>
        </row>
        <row r="8854">
          <cell r="B8854" t="str">
            <v>BU20_Prop</v>
          </cell>
          <cell r="C8854" t="str">
            <v>Prop Business Unit Allocation - to Network</v>
          </cell>
          <cell r="H8854">
            <v>0</v>
          </cell>
          <cell r="I8854">
            <v>0</v>
          </cell>
        </row>
        <row r="8855">
          <cell r="B8855" t="str">
            <v>BU21_Prop</v>
          </cell>
          <cell r="C8855" t="str">
            <v>Prop Business Unit Allocation - to Retail</v>
          </cell>
          <cell r="H8855">
            <v>0</v>
          </cell>
          <cell r="I8855">
            <v>0</v>
          </cell>
        </row>
        <row r="8856">
          <cell r="C8856" t="str">
            <v>Manage Waste</v>
          </cell>
          <cell r="D8856" t="str">
            <v>N/A</v>
          </cell>
          <cell r="E8856" t="str">
            <v>N/A</v>
          </cell>
          <cell r="F8856" t="str">
            <v>N</v>
          </cell>
          <cell r="G8856">
            <v>164561.45268822694</v>
          </cell>
          <cell r="H8856">
            <v>1</v>
          </cell>
          <cell r="I8856">
            <v>164561.45268822694</v>
          </cell>
        </row>
        <row r="8857">
          <cell r="B8857" t="str">
            <v>A_Prop_0104</v>
          </cell>
          <cell r="C8857" t="str">
            <v>Manage Waste</v>
          </cell>
          <cell r="H8857">
            <v>1</v>
          </cell>
          <cell r="I8857">
            <v>164561.45268822694</v>
          </cell>
        </row>
        <row r="8858">
          <cell r="B8858" t="str">
            <v>BU01_Prop</v>
          </cell>
          <cell r="C8858" t="str">
            <v>Prop Business Unit Allocation - to Board</v>
          </cell>
          <cell r="H8858">
            <v>0</v>
          </cell>
          <cell r="I8858">
            <v>0</v>
          </cell>
        </row>
        <row r="8859">
          <cell r="B8859" t="str">
            <v>BU02_Prop</v>
          </cell>
          <cell r="C8859" t="str">
            <v>Prop Business Unit Allocation - to CEO</v>
          </cell>
          <cell r="H8859">
            <v>0</v>
          </cell>
          <cell r="I8859">
            <v>0</v>
          </cell>
        </row>
        <row r="8860">
          <cell r="B8860" t="str">
            <v>BU03_Prop</v>
          </cell>
          <cell r="C8860" t="str">
            <v>Prop Business Unit Allocation - to Audit</v>
          </cell>
          <cell r="H8860">
            <v>0</v>
          </cell>
          <cell r="I8860">
            <v>0</v>
          </cell>
        </row>
        <row r="8861">
          <cell r="B8861" t="str">
            <v>BU04_Prop</v>
          </cell>
          <cell r="C8861" t="str">
            <v>Prop Business Unit Allocation - to General Management - Finance</v>
          </cell>
          <cell r="H8861">
            <v>0</v>
          </cell>
          <cell r="I8861">
            <v>0</v>
          </cell>
        </row>
        <row r="8862">
          <cell r="B8862" t="str">
            <v>BU05_Prop</v>
          </cell>
          <cell r="C8862" t="str">
            <v>Prop Business Unit Allocation - to Commercial Management</v>
          </cell>
          <cell r="H8862">
            <v>0</v>
          </cell>
          <cell r="I8862">
            <v>0</v>
          </cell>
        </row>
        <row r="8863">
          <cell r="B8863" t="str">
            <v>BU06_Prop</v>
          </cell>
          <cell r="C8863" t="str">
            <v>Prop Business Unit Allocation - to Group Finance Manager</v>
          </cell>
          <cell r="H8863">
            <v>0</v>
          </cell>
          <cell r="I8863">
            <v>0</v>
          </cell>
        </row>
        <row r="8864">
          <cell r="B8864" t="str">
            <v>BU07_Prop</v>
          </cell>
          <cell r="C8864" t="str">
            <v>Prop Business Unit Allocation - to Accounts Payable</v>
          </cell>
          <cell r="H8864">
            <v>0</v>
          </cell>
          <cell r="I8864">
            <v>0</v>
          </cell>
        </row>
        <row r="8865">
          <cell r="B8865" t="str">
            <v>BU08_Prop</v>
          </cell>
          <cell r="C8865" t="str">
            <v>Prop Business Unit Allocation - to Corporate Governance</v>
          </cell>
          <cell r="H8865">
            <v>0</v>
          </cell>
          <cell r="I8865">
            <v>0</v>
          </cell>
        </row>
        <row r="8866">
          <cell r="B8866" t="str">
            <v>BU09_Prop</v>
          </cell>
          <cell r="C8866" t="str">
            <v>Prop Business Unit Allocation - to Finance Other</v>
          </cell>
          <cell r="H8866">
            <v>0</v>
          </cell>
          <cell r="I8866">
            <v>0</v>
          </cell>
        </row>
        <row r="8867">
          <cell r="B8867" t="str">
            <v>BU10_Prop</v>
          </cell>
          <cell r="C8867" t="str">
            <v>Prop Business Unit Allocation - to Business Services (excluding KISS)</v>
          </cell>
          <cell r="H8867">
            <v>0</v>
          </cell>
          <cell r="I8867">
            <v>0</v>
          </cell>
        </row>
        <row r="8868">
          <cell r="B8868" t="str">
            <v>BU11_Prop</v>
          </cell>
          <cell r="C8868" t="str">
            <v>Prop Business Unit Allocation - to Supply &amp; Procurement</v>
          </cell>
          <cell r="H8868">
            <v>0</v>
          </cell>
          <cell r="I8868">
            <v>0</v>
          </cell>
        </row>
        <row r="8869">
          <cell r="B8869" t="str">
            <v>BU12_Prop</v>
          </cell>
          <cell r="C8869" t="str">
            <v>Prop Business Unit Allocation - to Logistics Group</v>
          </cell>
          <cell r="H8869">
            <v>0</v>
          </cell>
          <cell r="I8869">
            <v>0</v>
          </cell>
        </row>
        <row r="8870">
          <cell r="B8870" t="str">
            <v>BU13_Prop</v>
          </cell>
          <cell r="C8870" t="str">
            <v>Prop Business Unit Allocation - to HR</v>
          </cell>
          <cell r="H8870">
            <v>0</v>
          </cell>
          <cell r="I8870">
            <v>0</v>
          </cell>
        </row>
        <row r="8871">
          <cell r="B8871" t="str">
            <v>BU14_Prop</v>
          </cell>
          <cell r="C8871" t="str">
            <v>Prop Business Unit Allocation - to Technical Training</v>
          </cell>
          <cell r="H8871">
            <v>0</v>
          </cell>
          <cell r="I8871">
            <v>0</v>
          </cell>
        </row>
        <row r="8872">
          <cell r="B8872" t="str">
            <v>BU15_Prop</v>
          </cell>
          <cell r="C8872" t="str">
            <v>Prop Business Unit Allocation - to Regulatory (excluding IT&amp;T, Prop &amp; Sec)</v>
          </cell>
          <cell r="H8872">
            <v>0</v>
          </cell>
          <cell r="I8872">
            <v>0</v>
          </cell>
        </row>
        <row r="8873">
          <cell r="B8873" t="str">
            <v>BU16_Prop</v>
          </cell>
          <cell r="C8873" t="str">
            <v>Prop Business Unit Allocation - to Business Management (including KISS)</v>
          </cell>
          <cell r="H8873">
            <v>0</v>
          </cell>
          <cell r="I8873">
            <v>0</v>
          </cell>
        </row>
        <row r="8874">
          <cell r="B8874" t="str">
            <v>BU17_Prop</v>
          </cell>
          <cell r="C8874" t="str">
            <v>Prop Business Unit Allocation - to IT&amp;T</v>
          </cell>
          <cell r="H8874">
            <v>0</v>
          </cell>
          <cell r="I8874">
            <v>0</v>
          </cell>
        </row>
        <row r="8875">
          <cell r="B8875" t="str">
            <v>BU18_Prop</v>
          </cell>
          <cell r="C8875" t="str">
            <v>Prop Business Unit Allocation - to Property Services</v>
          </cell>
          <cell r="H8875">
            <v>0</v>
          </cell>
          <cell r="I8875">
            <v>0</v>
          </cell>
        </row>
        <row r="8876">
          <cell r="B8876" t="str">
            <v>BU19_Prop</v>
          </cell>
          <cell r="C8876" t="str">
            <v>Prop Business Unit Allocation - to Security Services</v>
          </cell>
          <cell r="H8876">
            <v>0</v>
          </cell>
          <cell r="I8876">
            <v>0</v>
          </cell>
        </row>
        <row r="8877">
          <cell r="B8877" t="str">
            <v>BU20_Prop</v>
          </cell>
          <cell r="C8877" t="str">
            <v>Prop Business Unit Allocation - to Network</v>
          </cell>
          <cell r="H8877">
            <v>0</v>
          </cell>
          <cell r="I8877">
            <v>0</v>
          </cell>
        </row>
        <row r="8878">
          <cell r="B8878" t="str">
            <v>BU21_Prop</v>
          </cell>
          <cell r="C8878" t="str">
            <v>Prop Business Unit Allocation - to Retail</v>
          </cell>
          <cell r="H8878">
            <v>0</v>
          </cell>
          <cell r="I8878">
            <v>0</v>
          </cell>
        </row>
        <row r="8879">
          <cell r="C8879" t="str">
            <v>Mail, Archive &amp; Courier Services</v>
          </cell>
          <cell r="G8879">
            <v>444129.39327409171</v>
          </cell>
          <cell r="I8879">
            <v>444129.39327409159</v>
          </cell>
        </row>
        <row r="8880">
          <cell r="C8880" t="str">
            <v>Manage Mail services for the rest of the business</v>
          </cell>
          <cell r="D8880" t="str">
            <v>Mail</v>
          </cell>
          <cell r="E8880" t="str">
            <v>Mail Volume Processed by Business Unit</v>
          </cell>
          <cell r="F8880" t="str">
            <v>Y</v>
          </cell>
          <cell r="G8880">
            <v>115444.66370787253</v>
          </cell>
          <cell r="H8880">
            <v>0.99999999999999989</v>
          </cell>
          <cell r="I8880">
            <v>115444.66370787253</v>
          </cell>
        </row>
        <row r="8881">
          <cell r="B8881" t="str">
            <v>A_Prop_0201</v>
          </cell>
          <cell r="C8881" t="str">
            <v>Manage Mail services for the rest of the business</v>
          </cell>
          <cell r="H8881">
            <v>0</v>
          </cell>
          <cell r="I8881">
            <v>0</v>
          </cell>
        </row>
        <row r="8882">
          <cell r="B8882" t="str">
            <v>BU01_Prop</v>
          </cell>
          <cell r="C8882" t="str">
            <v>Prop Business Unit Allocation - to Board</v>
          </cell>
          <cell r="H8882">
            <v>9.5693779904306216E-3</v>
          </cell>
          <cell r="I8882">
            <v>1104.7336239987801</v>
          </cell>
        </row>
        <row r="8883">
          <cell r="B8883" t="str">
            <v>BU02_Prop</v>
          </cell>
          <cell r="C8883" t="str">
            <v>Prop Business Unit Allocation - to CEO</v>
          </cell>
          <cell r="H8883">
            <v>3.8277511961722489E-3</v>
          </cell>
          <cell r="I8883">
            <v>441.89344959951211</v>
          </cell>
        </row>
        <row r="8884">
          <cell r="B8884" t="str">
            <v>BU03_Prop</v>
          </cell>
          <cell r="C8884" t="str">
            <v>Prop Business Unit Allocation - to Audit</v>
          </cell>
          <cell r="H8884">
            <v>7.6555023923444978E-3</v>
          </cell>
          <cell r="I8884">
            <v>883.78689919902422</v>
          </cell>
        </row>
        <row r="8885">
          <cell r="B8885" t="str">
            <v>BU04_Prop</v>
          </cell>
          <cell r="C8885" t="str">
            <v>Prop Business Unit Allocation - to General Management - Finance</v>
          </cell>
          <cell r="H8885">
            <v>1.4354066985645933E-3</v>
          </cell>
          <cell r="I8885">
            <v>165.71004359981703</v>
          </cell>
        </row>
        <row r="8886">
          <cell r="B8886" t="str">
            <v>BU05_Prop</v>
          </cell>
          <cell r="C8886" t="str">
            <v>Prop Business Unit Allocation - to Commercial Management</v>
          </cell>
          <cell r="H8886">
            <v>1.5789473684210527E-2</v>
          </cell>
          <cell r="I8886">
            <v>1822.8104795979875</v>
          </cell>
        </row>
        <row r="8887">
          <cell r="B8887" t="str">
            <v>BU06_Prop</v>
          </cell>
          <cell r="C8887" t="str">
            <v>Prop Business Unit Allocation - to Group Finance Manager</v>
          </cell>
          <cell r="H8887">
            <v>2.2966507177033493E-2</v>
          </cell>
          <cell r="I8887">
            <v>2651.3606975970724</v>
          </cell>
        </row>
        <row r="8888">
          <cell r="B8888" t="str">
            <v>BU07_Prop</v>
          </cell>
          <cell r="C8888" t="str">
            <v>Prop Business Unit Allocation - to Accounts Payable</v>
          </cell>
          <cell r="H8888">
            <v>1.7224880382775122E-2</v>
          </cell>
          <cell r="I8888">
            <v>1988.5205231978048</v>
          </cell>
        </row>
        <row r="8889">
          <cell r="B8889" t="str">
            <v>BU08_Prop</v>
          </cell>
          <cell r="C8889" t="str">
            <v>Prop Business Unit Allocation - to Corporate Governance</v>
          </cell>
          <cell r="H8889">
            <v>5.7416267942583732E-3</v>
          </cell>
          <cell r="I8889">
            <v>662.84017439926811</v>
          </cell>
        </row>
        <row r="8890">
          <cell r="B8890" t="str">
            <v>BU09_Prop</v>
          </cell>
          <cell r="C8890" t="str">
            <v>Prop Business Unit Allocation - to Finance Other</v>
          </cell>
          <cell r="H8890">
            <v>1.4354066985645932E-2</v>
          </cell>
          <cell r="I8890">
            <v>1657.1004359981703</v>
          </cell>
        </row>
        <row r="8891">
          <cell r="B8891" t="str">
            <v>BU10_Prop</v>
          </cell>
          <cell r="C8891" t="str">
            <v>Prop Business Unit Allocation - to Business Services (excluding KISS)</v>
          </cell>
          <cell r="H8891">
            <v>0</v>
          </cell>
          <cell r="I8891">
            <v>0</v>
          </cell>
        </row>
        <row r="8892">
          <cell r="B8892" t="str">
            <v>BU11_Prop</v>
          </cell>
          <cell r="C8892" t="str">
            <v>Prop Business Unit Allocation - to Supply &amp; Procurement</v>
          </cell>
          <cell r="H8892">
            <v>8.0382775119617222E-2</v>
          </cell>
          <cell r="I8892">
            <v>9279.7624415897535</v>
          </cell>
        </row>
        <row r="8893">
          <cell r="B8893" t="str">
            <v>BU12_Prop</v>
          </cell>
          <cell r="C8893" t="str">
            <v>Prop Business Unit Allocation - to Logistics Group</v>
          </cell>
          <cell r="H8893">
            <v>0</v>
          </cell>
          <cell r="I8893">
            <v>0</v>
          </cell>
        </row>
        <row r="8894">
          <cell r="B8894" t="str">
            <v>BU13_Prop</v>
          </cell>
          <cell r="C8894" t="str">
            <v>Prop Business Unit Allocation - to HR</v>
          </cell>
          <cell r="H8894">
            <v>0.10526315789473684</v>
          </cell>
          <cell r="I8894">
            <v>12152.069863986582</v>
          </cell>
        </row>
        <row r="8895">
          <cell r="B8895" t="str">
            <v>BU14_Prop</v>
          </cell>
          <cell r="C8895" t="str">
            <v>Prop Business Unit Allocation - to Technical Training</v>
          </cell>
          <cell r="H8895">
            <v>0</v>
          </cell>
          <cell r="I8895">
            <v>0</v>
          </cell>
        </row>
        <row r="8896">
          <cell r="B8896" t="str">
            <v>BU15_Prop</v>
          </cell>
          <cell r="C8896" t="str">
            <v>Prop Business Unit Allocation - to Regulatory (excluding IT&amp;T, Prop &amp; Sec)</v>
          </cell>
          <cell r="H8896">
            <v>3.1578947368421054E-2</v>
          </cell>
          <cell r="I8896">
            <v>3645.620959195975</v>
          </cell>
        </row>
        <row r="8897">
          <cell r="B8897" t="str">
            <v>BU16_Prop</v>
          </cell>
          <cell r="C8897" t="str">
            <v>Prop Business Unit Allocation - to Business Management (including KISS)</v>
          </cell>
          <cell r="H8897">
            <v>0</v>
          </cell>
          <cell r="I8897">
            <v>0</v>
          </cell>
        </row>
        <row r="8898">
          <cell r="B8898" t="str">
            <v>BU17_Prop</v>
          </cell>
          <cell r="C8898" t="str">
            <v>Prop Business Unit Allocation - to IT&amp;T</v>
          </cell>
          <cell r="H8898">
            <v>5.2631578947368418E-2</v>
          </cell>
          <cell r="I8898">
            <v>6076.0349319932911</v>
          </cell>
        </row>
        <row r="8899">
          <cell r="B8899" t="str">
            <v>BU18_Prop</v>
          </cell>
          <cell r="C8899" t="str">
            <v>Prop Business Unit Allocation - to Property Services</v>
          </cell>
          <cell r="H8899">
            <v>0</v>
          </cell>
          <cell r="I8899">
            <v>0</v>
          </cell>
        </row>
        <row r="8900">
          <cell r="B8900" t="str">
            <v>BU19_Prop</v>
          </cell>
          <cell r="C8900" t="str">
            <v>Prop Business Unit Allocation - to Security Services</v>
          </cell>
          <cell r="H8900">
            <v>0</v>
          </cell>
          <cell r="I8900">
            <v>0</v>
          </cell>
        </row>
        <row r="8901">
          <cell r="B8901" t="str">
            <v>BU20_Prop</v>
          </cell>
          <cell r="C8901" t="str">
            <v>Prop Business Unit Allocation - to Network</v>
          </cell>
          <cell r="H8901">
            <v>0.31578947368421051</v>
          </cell>
          <cell r="I8901">
            <v>36456.209591959749</v>
          </cell>
        </row>
        <row r="8902">
          <cell r="B8902" t="str">
            <v>BU21_Prop</v>
          </cell>
          <cell r="C8902" t="str">
            <v>Prop Business Unit Allocation - to Retail</v>
          </cell>
          <cell r="H8902">
            <v>0.31578947368421051</v>
          </cell>
          <cell r="I8902">
            <v>36456.209591959749</v>
          </cell>
        </row>
        <row r="8903">
          <cell r="C8903" t="str">
            <v>Manage Archive functions for the rest of the business</v>
          </cell>
          <cell r="D8903" t="str">
            <v>Archive</v>
          </cell>
          <cell r="E8903" t="str">
            <v>Archive Documents Processed by Business Unit</v>
          </cell>
          <cell r="F8903" t="str">
            <v>Y</v>
          </cell>
          <cell r="G8903">
            <v>168359.23257754391</v>
          </cell>
          <cell r="H8903">
            <v>1</v>
          </cell>
          <cell r="I8903">
            <v>168359.23257754388</v>
          </cell>
        </row>
        <row r="8904">
          <cell r="B8904" t="str">
            <v>A_Prop_0202</v>
          </cell>
          <cell r="C8904" t="str">
            <v>Manage Archive functions for the rest of the business</v>
          </cell>
          <cell r="H8904">
            <v>0</v>
          </cell>
          <cell r="I8904">
            <v>0</v>
          </cell>
        </row>
        <row r="8905">
          <cell r="B8905" t="str">
            <v>BU01_Prop</v>
          </cell>
          <cell r="C8905" t="str">
            <v>Prop Business Unit Allocation - to Board</v>
          </cell>
          <cell r="H8905">
            <v>9.5693779904306216E-3</v>
          </cell>
          <cell r="I8905">
            <v>1611.0931347133387</v>
          </cell>
        </row>
        <row r="8906">
          <cell r="B8906" t="str">
            <v>BU02_Prop</v>
          </cell>
          <cell r="C8906" t="str">
            <v>Prop Business Unit Allocation - to CEO</v>
          </cell>
          <cell r="H8906">
            <v>3.8277511961722489E-3</v>
          </cell>
          <cell r="I8906">
            <v>644.43725388533551</v>
          </cell>
        </row>
        <row r="8907">
          <cell r="B8907" t="str">
            <v>BU03_Prop</v>
          </cell>
          <cell r="C8907" t="str">
            <v>Prop Business Unit Allocation - to Audit</v>
          </cell>
          <cell r="H8907">
            <v>7.6555023923444978E-3</v>
          </cell>
          <cell r="I8907">
            <v>1288.874507770671</v>
          </cell>
        </row>
        <row r="8908">
          <cell r="B8908" t="str">
            <v>BU04_Prop</v>
          </cell>
          <cell r="C8908" t="str">
            <v>Prop Business Unit Allocation - to General Management - Finance</v>
          </cell>
          <cell r="H8908">
            <v>1.4354066985645933E-3</v>
          </cell>
          <cell r="I8908">
            <v>241.66397020700083</v>
          </cell>
        </row>
        <row r="8909">
          <cell r="B8909" t="str">
            <v>BU05_Prop</v>
          </cell>
          <cell r="C8909" t="str">
            <v>Prop Business Unit Allocation - to Commercial Management</v>
          </cell>
          <cell r="H8909">
            <v>1.5789473684210527E-2</v>
          </cell>
          <cell r="I8909">
            <v>2658.3036722770094</v>
          </cell>
        </row>
        <row r="8910">
          <cell r="B8910" t="str">
            <v>BU06_Prop</v>
          </cell>
          <cell r="C8910" t="str">
            <v>Prop Business Unit Allocation - to Group Finance Manager</v>
          </cell>
          <cell r="H8910">
            <v>2.2966507177033493E-2</v>
          </cell>
          <cell r="I8910">
            <v>3866.6235233120133</v>
          </cell>
        </row>
        <row r="8911">
          <cell r="B8911" t="str">
            <v>BU07_Prop</v>
          </cell>
          <cell r="C8911" t="str">
            <v>Prop Business Unit Allocation - to Accounts Payable</v>
          </cell>
          <cell r="H8911">
            <v>1.7224880382775122E-2</v>
          </cell>
          <cell r="I8911">
            <v>2899.9676424840104</v>
          </cell>
        </row>
        <row r="8912">
          <cell r="B8912" t="str">
            <v>BU08_Prop</v>
          </cell>
          <cell r="C8912" t="str">
            <v>Prop Business Unit Allocation - to Corporate Governance</v>
          </cell>
          <cell r="H8912">
            <v>5.7416267942583732E-3</v>
          </cell>
          <cell r="I8912">
            <v>966.65588082800332</v>
          </cell>
        </row>
        <row r="8913">
          <cell r="B8913" t="str">
            <v>BU09_Prop</v>
          </cell>
          <cell r="C8913" t="str">
            <v>Prop Business Unit Allocation - to Finance Other</v>
          </cell>
          <cell r="H8913">
            <v>1.4354066985645932E-2</v>
          </cell>
          <cell r="I8913">
            <v>2416.6397020700078</v>
          </cell>
        </row>
        <row r="8914">
          <cell r="B8914" t="str">
            <v>BU10_Prop</v>
          </cell>
          <cell r="C8914" t="str">
            <v>Prop Business Unit Allocation - to Business Services (excluding KISS)</v>
          </cell>
          <cell r="H8914">
            <v>0</v>
          </cell>
          <cell r="I8914">
            <v>0</v>
          </cell>
        </row>
        <row r="8915">
          <cell r="B8915" t="str">
            <v>BU11_Prop</v>
          </cell>
          <cell r="C8915" t="str">
            <v>Prop Business Unit Allocation - to Supply &amp; Procurement</v>
          </cell>
          <cell r="H8915">
            <v>8.0382775119617222E-2</v>
          </cell>
          <cell r="I8915">
            <v>13533.182331592046</v>
          </cell>
        </row>
        <row r="8916">
          <cell r="B8916" t="str">
            <v>BU12_Prop</v>
          </cell>
          <cell r="C8916" t="str">
            <v>Prop Business Unit Allocation - to Logistics Group</v>
          </cell>
          <cell r="H8916">
            <v>0</v>
          </cell>
          <cell r="I8916">
            <v>0</v>
          </cell>
        </row>
        <row r="8917">
          <cell r="B8917" t="str">
            <v>BU13_Prop</v>
          </cell>
          <cell r="C8917" t="str">
            <v>Prop Business Unit Allocation - to HR</v>
          </cell>
          <cell r="H8917">
            <v>0.10526315789473684</v>
          </cell>
          <cell r="I8917">
            <v>17722.024481846725</v>
          </cell>
        </row>
        <row r="8918">
          <cell r="B8918" t="str">
            <v>BU14_Prop</v>
          </cell>
          <cell r="C8918" t="str">
            <v>Prop Business Unit Allocation - to Technical Training</v>
          </cell>
          <cell r="H8918">
            <v>0</v>
          </cell>
          <cell r="I8918">
            <v>0</v>
          </cell>
        </row>
        <row r="8919">
          <cell r="B8919" t="str">
            <v>BU15_Prop</v>
          </cell>
          <cell r="C8919" t="str">
            <v>Prop Business Unit Allocation - to Regulatory (excluding IT&amp;T, Prop &amp; Sec)</v>
          </cell>
          <cell r="H8919">
            <v>3.1578947368421054E-2</v>
          </cell>
          <cell r="I8919">
            <v>5316.6073445540187</v>
          </cell>
        </row>
        <row r="8920">
          <cell r="B8920" t="str">
            <v>BU16_Prop</v>
          </cell>
          <cell r="C8920" t="str">
            <v>Prop Business Unit Allocation - to Business Management (including KISS)</v>
          </cell>
          <cell r="H8920">
            <v>0</v>
          </cell>
          <cell r="I8920">
            <v>0</v>
          </cell>
        </row>
        <row r="8921">
          <cell r="B8921" t="str">
            <v>BU17_Prop</v>
          </cell>
          <cell r="C8921" t="str">
            <v>Prop Business Unit Allocation - to IT&amp;T</v>
          </cell>
          <cell r="H8921">
            <v>0.10526315789473684</v>
          </cell>
          <cell r="I8921">
            <v>17722.024481846725</v>
          </cell>
        </row>
        <row r="8922">
          <cell r="B8922" t="str">
            <v>BU18_Prop</v>
          </cell>
          <cell r="C8922" t="str">
            <v>Prop Business Unit Allocation - to Property Services</v>
          </cell>
          <cell r="H8922">
            <v>0</v>
          </cell>
          <cell r="I8922">
            <v>0</v>
          </cell>
        </row>
        <row r="8923">
          <cell r="B8923" t="str">
            <v>BU19_Prop</v>
          </cell>
          <cell r="C8923" t="str">
            <v>Prop Business Unit Allocation - to Security Services</v>
          </cell>
          <cell r="H8923">
            <v>0</v>
          </cell>
          <cell r="I8923">
            <v>0</v>
          </cell>
        </row>
        <row r="8924">
          <cell r="B8924" t="str">
            <v>BU20_Prop</v>
          </cell>
          <cell r="C8924" t="str">
            <v>Prop Business Unit Allocation - to Network</v>
          </cell>
          <cell r="H8924">
            <v>0.36842105263157893</v>
          </cell>
          <cell r="I8924">
            <v>62027.085686463543</v>
          </cell>
        </row>
        <row r="8925">
          <cell r="B8925" t="str">
            <v>BU21_Prop</v>
          </cell>
          <cell r="C8925" t="str">
            <v>Prop Business Unit Allocation - to Retail</v>
          </cell>
          <cell r="H8925">
            <v>0.21052631578947367</v>
          </cell>
          <cell r="I8925">
            <v>35444.048963693451</v>
          </cell>
        </row>
        <row r="8926">
          <cell r="C8926" t="str">
            <v>Manage Courier services</v>
          </cell>
          <cell r="D8926" t="str">
            <v>Courier</v>
          </cell>
          <cell r="E8926" t="str">
            <v># Courier Services by Business Unit</v>
          </cell>
          <cell r="F8926" t="str">
            <v>Y</v>
          </cell>
          <cell r="G8926">
            <v>160325.49698867518</v>
          </cell>
          <cell r="H8926">
            <v>1</v>
          </cell>
          <cell r="I8926">
            <v>160325.49698867515</v>
          </cell>
        </row>
        <row r="8927">
          <cell r="B8927" t="str">
            <v>A_Prop_0203</v>
          </cell>
          <cell r="C8927" t="str">
            <v>Manage Courier services</v>
          </cell>
          <cell r="H8927">
            <v>0</v>
          </cell>
          <cell r="I8927">
            <v>0</v>
          </cell>
        </row>
        <row r="8928">
          <cell r="B8928" t="str">
            <v>BU01_Prop</v>
          </cell>
          <cell r="C8928" t="str">
            <v>Prop Business Unit Allocation - to Board</v>
          </cell>
          <cell r="H8928">
            <v>9.5693779904306216E-3</v>
          </cell>
          <cell r="I8928">
            <v>1534.2152821882792</v>
          </cell>
        </row>
        <row r="8929">
          <cell r="B8929" t="str">
            <v>BU02_Prop</v>
          </cell>
          <cell r="C8929" t="str">
            <v>Prop Business Unit Allocation - to CEO</v>
          </cell>
          <cell r="H8929">
            <v>3.8277511961722489E-3</v>
          </cell>
          <cell r="I8929">
            <v>613.68611287531166</v>
          </cell>
        </row>
        <row r="8930">
          <cell r="B8930" t="str">
            <v>BU03_Prop</v>
          </cell>
          <cell r="C8930" t="str">
            <v>Prop Business Unit Allocation - to Audit</v>
          </cell>
          <cell r="H8930">
            <v>7.6555023923444978E-3</v>
          </cell>
          <cell r="I8930">
            <v>1227.3722257506233</v>
          </cell>
        </row>
        <row r="8931">
          <cell r="B8931" t="str">
            <v>BU04_Prop</v>
          </cell>
          <cell r="C8931" t="str">
            <v>Prop Business Unit Allocation - to General Management - Finance</v>
          </cell>
          <cell r="H8931">
            <v>3.8277511961722489E-3</v>
          </cell>
          <cell r="I8931">
            <v>613.68611287531166</v>
          </cell>
        </row>
        <row r="8932">
          <cell r="B8932" t="str">
            <v>BU05_Prop</v>
          </cell>
          <cell r="C8932" t="str">
            <v>Prop Business Unit Allocation - to Commercial Management</v>
          </cell>
          <cell r="H8932">
            <v>4.2105263157894736E-2</v>
          </cell>
          <cell r="I8932">
            <v>6750.5472416284283</v>
          </cell>
        </row>
        <row r="8933">
          <cell r="B8933" t="str">
            <v>BU06_Prop</v>
          </cell>
          <cell r="C8933" t="str">
            <v>Prop Business Unit Allocation - to Group Finance Manager</v>
          </cell>
          <cell r="H8933">
            <v>6.1244019138755983E-2</v>
          </cell>
          <cell r="I8933">
            <v>9818.9778060049866</v>
          </cell>
        </row>
        <row r="8934">
          <cell r="B8934" t="str">
            <v>BU07_Prop</v>
          </cell>
          <cell r="C8934" t="str">
            <v>Prop Business Unit Allocation - to Accounts Payable</v>
          </cell>
          <cell r="H8934">
            <v>4.5933014354066985E-2</v>
          </cell>
          <cell r="I8934">
            <v>7364.23335450374</v>
          </cell>
        </row>
        <row r="8935">
          <cell r="B8935" t="str">
            <v>BU08_Prop</v>
          </cell>
          <cell r="C8935" t="str">
            <v>Prop Business Unit Allocation - to Corporate Governance</v>
          </cell>
          <cell r="H8935">
            <v>1.5311004784688996E-2</v>
          </cell>
          <cell r="I8935">
            <v>2454.7444515012467</v>
          </cell>
        </row>
        <row r="8936">
          <cell r="B8936" t="str">
            <v>BU09_Prop</v>
          </cell>
          <cell r="C8936" t="str">
            <v>Prop Business Unit Allocation - to Finance Other</v>
          </cell>
          <cell r="H8936">
            <v>3.8277511961722487E-2</v>
          </cell>
          <cell r="I8936">
            <v>6136.8611287531166</v>
          </cell>
        </row>
        <row r="8937">
          <cell r="B8937" t="str">
            <v>BU10_Prop</v>
          </cell>
          <cell r="C8937" t="str">
            <v>Prop Business Unit Allocation - to Business Services (excluding KISS)</v>
          </cell>
          <cell r="H8937">
            <v>0</v>
          </cell>
          <cell r="I8937">
            <v>0</v>
          </cell>
        </row>
        <row r="8938">
          <cell r="B8938" t="str">
            <v>BU11_Prop</v>
          </cell>
          <cell r="C8938" t="str">
            <v>Prop Business Unit Allocation - to Supply &amp; Procurement</v>
          </cell>
          <cell r="H8938">
            <v>0.21435406698564594</v>
          </cell>
          <cell r="I8938">
            <v>34366.422321017453</v>
          </cell>
        </row>
        <row r="8939">
          <cell r="B8939" t="str">
            <v>BU12_Prop</v>
          </cell>
          <cell r="C8939" t="str">
            <v>Prop Business Unit Allocation - to Logistics Group</v>
          </cell>
          <cell r="H8939">
            <v>0</v>
          </cell>
          <cell r="I8939">
            <v>0</v>
          </cell>
        </row>
        <row r="8940">
          <cell r="B8940" t="str">
            <v>BU13_Prop</v>
          </cell>
          <cell r="C8940" t="str">
            <v>Prop Business Unit Allocation - to HR</v>
          </cell>
          <cell r="H8940">
            <v>5.2631578947368418E-2</v>
          </cell>
          <cell r="I8940">
            <v>8438.1840520355345</v>
          </cell>
        </row>
        <row r="8941">
          <cell r="B8941" t="str">
            <v>BU14_Prop</v>
          </cell>
          <cell r="C8941" t="str">
            <v>Prop Business Unit Allocation - to Technical Training</v>
          </cell>
          <cell r="H8941">
            <v>0</v>
          </cell>
          <cell r="I8941">
            <v>0</v>
          </cell>
        </row>
        <row r="8942">
          <cell r="B8942" t="str">
            <v>BU15_Prop</v>
          </cell>
          <cell r="C8942" t="str">
            <v>Prop Business Unit Allocation - to Regulatory (excluding IT&amp;T, Prop &amp; Sec)</v>
          </cell>
          <cell r="H8942">
            <v>5.2631578947368418E-2</v>
          </cell>
          <cell r="I8942">
            <v>8438.1840520355345</v>
          </cell>
        </row>
        <row r="8943">
          <cell r="B8943" t="str">
            <v>BU16_Prop</v>
          </cell>
          <cell r="C8943" t="str">
            <v>Prop Business Unit Allocation - to Business Management (including KISS)</v>
          </cell>
          <cell r="H8943">
            <v>0</v>
          </cell>
          <cell r="I8943">
            <v>0</v>
          </cell>
        </row>
        <row r="8944">
          <cell r="B8944" t="str">
            <v>BU17_Prop</v>
          </cell>
          <cell r="C8944" t="str">
            <v>Prop Business Unit Allocation - to IT&amp;T</v>
          </cell>
          <cell r="H8944">
            <v>3.1578947368421054E-2</v>
          </cell>
          <cell r="I8944">
            <v>5062.9104312213212</v>
          </cell>
        </row>
        <row r="8945">
          <cell r="B8945" t="str">
            <v>BU18_Prop</v>
          </cell>
          <cell r="C8945" t="str">
            <v>Prop Business Unit Allocation - to Property Services</v>
          </cell>
          <cell r="H8945">
            <v>0</v>
          </cell>
          <cell r="I8945">
            <v>0</v>
          </cell>
        </row>
        <row r="8946">
          <cell r="B8946" t="str">
            <v>BU19_Prop</v>
          </cell>
          <cell r="C8946" t="str">
            <v>Prop Business Unit Allocation - to Security Services</v>
          </cell>
          <cell r="H8946">
            <v>0</v>
          </cell>
          <cell r="I8946">
            <v>0</v>
          </cell>
        </row>
        <row r="8947">
          <cell r="B8947" t="str">
            <v>BU20_Prop</v>
          </cell>
          <cell r="C8947" t="str">
            <v>Prop Business Unit Allocation - to Network</v>
          </cell>
          <cell r="H8947">
            <v>0.42105263157894735</v>
          </cell>
          <cell r="I8947">
            <v>67505.472416284276</v>
          </cell>
        </row>
        <row r="8948">
          <cell r="B8948" t="str">
            <v>BU21_Prop</v>
          </cell>
          <cell r="C8948" t="str">
            <v>Prop Business Unit Allocation - to Retail</v>
          </cell>
          <cell r="H8948">
            <v>0</v>
          </cell>
          <cell r="I8948">
            <v>0</v>
          </cell>
        </row>
        <row r="8949">
          <cell r="C8949" t="str">
            <v>Spare Activity</v>
          </cell>
          <cell r="D8949" t="str">
            <v>N/A</v>
          </cell>
          <cell r="E8949" t="str">
            <v>N/A</v>
          </cell>
          <cell r="F8949" t="str">
            <v>N</v>
          </cell>
          <cell r="G8949">
            <v>0</v>
          </cell>
          <cell r="H8949">
            <v>1</v>
          </cell>
          <cell r="I8949">
            <v>0</v>
          </cell>
        </row>
        <row r="8950">
          <cell r="B8950" t="str">
            <v>A_Prop_0204</v>
          </cell>
          <cell r="C8950" t="str">
            <v>Spare Activity</v>
          </cell>
          <cell r="H8950">
            <v>1</v>
          </cell>
          <cell r="I8950">
            <v>0</v>
          </cell>
        </row>
        <row r="8951">
          <cell r="B8951" t="str">
            <v>BU01_Prop</v>
          </cell>
          <cell r="C8951" t="str">
            <v>Prop Business Unit Allocation - to Board</v>
          </cell>
          <cell r="H8951">
            <v>0</v>
          </cell>
          <cell r="I8951">
            <v>0</v>
          </cell>
        </row>
        <row r="8952">
          <cell r="B8952" t="str">
            <v>BU02_Prop</v>
          </cell>
          <cell r="C8952" t="str">
            <v>Prop Business Unit Allocation - to CEO</v>
          </cell>
          <cell r="H8952">
            <v>0</v>
          </cell>
          <cell r="I8952">
            <v>0</v>
          </cell>
        </row>
        <row r="8953">
          <cell r="B8953" t="str">
            <v>BU03_Prop</v>
          </cell>
          <cell r="C8953" t="str">
            <v>Prop Business Unit Allocation - to Audit</v>
          </cell>
          <cell r="H8953">
            <v>0</v>
          </cell>
          <cell r="I8953">
            <v>0</v>
          </cell>
        </row>
        <row r="8954">
          <cell r="B8954" t="str">
            <v>BU04_Prop</v>
          </cell>
          <cell r="C8954" t="str">
            <v>Prop Business Unit Allocation - to General Management - Finance</v>
          </cell>
          <cell r="H8954">
            <v>0</v>
          </cell>
          <cell r="I8954">
            <v>0</v>
          </cell>
        </row>
        <row r="8955">
          <cell r="B8955" t="str">
            <v>BU05_Prop</v>
          </cell>
          <cell r="C8955" t="str">
            <v>Prop Business Unit Allocation - to Commercial Management</v>
          </cell>
          <cell r="H8955">
            <v>0</v>
          </cell>
          <cell r="I8955">
            <v>0</v>
          </cell>
        </row>
        <row r="8956">
          <cell r="B8956" t="str">
            <v>BU06_Prop</v>
          </cell>
          <cell r="C8956" t="str">
            <v>Prop Business Unit Allocation - to Group Finance Manager</v>
          </cell>
          <cell r="H8956">
            <v>0</v>
          </cell>
          <cell r="I8956">
            <v>0</v>
          </cell>
        </row>
        <row r="8957">
          <cell r="B8957" t="str">
            <v>BU07_Prop</v>
          </cell>
          <cell r="C8957" t="str">
            <v>Prop Business Unit Allocation - to Accounts Payable</v>
          </cell>
          <cell r="H8957">
            <v>0</v>
          </cell>
          <cell r="I8957">
            <v>0</v>
          </cell>
        </row>
        <row r="8958">
          <cell r="B8958" t="str">
            <v>BU08_Prop</v>
          </cell>
          <cell r="C8958" t="str">
            <v>Prop Business Unit Allocation - to Corporate Governance</v>
          </cell>
          <cell r="H8958">
            <v>0</v>
          </cell>
          <cell r="I8958">
            <v>0</v>
          </cell>
        </row>
        <row r="8959">
          <cell r="B8959" t="str">
            <v>BU09_Prop</v>
          </cell>
          <cell r="C8959" t="str">
            <v>Prop Business Unit Allocation - to Finance Other</v>
          </cell>
          <cell r="H8959">
            <v>0</v>
          </cell>
          <cell r="I8959">
            <v>0</v>
          </cell>
        </row>
        <row r="8960">
          <cell r="B8960" t="str">
            <v>BU10_Prop</v>
          </cell>
          <cell r="C8960" t="str">
            <v>Prop Business Unit Allocation - to Business Services (excluding KISS)</v>
          </cell>
          <cell r="H8960">
            <v>0</v>
          </cell>
          <cell r="I8960">
            <v>0</v>
          </cell>
        </row>
        <row r="8961">
          <cell r="B8961" t="str">
            <v>BU11_Prop</v>
          </cell>
          <cell r="C8961" t="str">
            <v>Prop Business Unit Allocation - to Supply &amp; Procurement</v>
          </cell>
          <cell r="H8961">
            <v>0</v>
          </cell>
          <cell r="I8961">
            <v>0</v>
          </cell>
        </row>
        <row r="8962">
          <cell r="B8962" t="str">
            <v>BU12_Prop</v>
          </cell>
          <cell r="C8962" t="str">
            <v>Prop Business Unit Allocation - to Logistics Group</v>
          </cell>
          <cell r="H8962">
            <v>0</v>
          </cell>
          <cell r="I8962">
            <v>0</v>
          </cell>
        </row>
        <row r="8963">
          <cell r="B8963" t="str">
            <v>BU13_Prop</v>
          </cell>
          <cell r="C8963" t="str">
            <v>Prop Business Unit Allocation - to HR</v>
          </cell>
          <cell r="H8963">
            <v>0</v>
          </cell>
          <cell r="I8963">
            <v>0</v>
          </cell>
        </row>
        <row r="8964">
          <cell r="B8964" t="str">
            <v>BU14_Prop</v>
          </cell>
          <cell r="C8964" t="str">
            <v>Prop Business Unit Allocation - to Technical Training</v>
          </cell>
          <cell r="H8964">
            <v>0</v>
          </cell>
          <cell r="I8964">
            <v>0</v>
          </cell>
        </row>
        <row r="8965">
          <cell r="B8965" t="str">
            <v>BU15_Prop</v>
          </cell>
          <cell r="C8965" t="str">
            <v>Prop Business Unit Allocation - to Regulatory (excluding IT&amp;T, Prop &amp; Sec)</v>
          </cell>
          <cell r="H8965">
            <v>0</v>
          </cell>
          <cell r="I8965">
            <v>0</v>
          </cell>
        </row>
        <row r="8966">
          <cell r="B8966" t="str">
            <v>BU16_Prop</v>
          </cell>
          <cell r="C8966" t="str">
            <v>Prop Business Unit Allocation - to Business Management (including KISS)</v>
          </cell>
          <cell r="H8966">
            <v>0</v>
          </cell>
          <cell r="I8966">
            <v>0</v>
          </cell>
        </row>
        <row r="8967">
          <cell r="B8967" t="str">
            <v>BU17_Prop</v>
          </cell>
          <cell r="C8967" t="str">
            <v>Prop Business Unit Allocation - to IT&amp;T</v>
          </cell>
          <cell r="H8967">
            <v>0</v>
          </cell>
          <cell r="I8967">
            <v>0</v>
          </cell>
        </row>
        <row r="8968">
          <cell r="B8968" t="str">
            <v>BU18_Prop</v>
          </cell>
          <cell r="C8968" t="str">
            <v>Prop Business Unit Allocation - to Property Services</v>
          </cell>
          <cell r="H8968">
            <v>0</v>
          </cell>
          <cell r="I8968">
            <v>0</v>
          </cell>
        </row>
        <row r="8969">
          <cell r="B8969" t="str">
            <v>BU19_Prop</v>
          </cell>
          <cell r="C8969" t="str">
            <v>Prop Business Unit Allocation - to Security Services</v>
          </cell>
          <cell r="H8969">
            <v>0</v>
          </cell>
          <cell r="I8969">
            <v>0</v>
          </cell>
        </row>
        <row r="8970">
          <cell r="B8970" t="str">
            <v>BU20_Prop</v>
          </cell>
          <cell r="C8970" t="str">
            <v>Prop Business Unit Allocation - to Network</v>
          </cell>
          <cell r="H8970">
            <v>0</v>
          </cell>
          <cell r="I8970">
            <v>0</v>
          </cell>
        </row>
        <row r="8971">
          <cell r="B8971" t="str">
            <v>BU21_Prop</v>
          </cell>
          <cell r="C8971" t="str">
            <v>Prop Business Unit Allocation - to Retail</v>
          </cell>
          <cell r="H8971">
            <v>0</v>
          </cell>
          <cell r="I8971">
            <v>0</v>
          </cell>
        </row>
        <row r="8972">
          <cell r="C8972" t="str">
            <v>Spare Activity</v>
          </cell>
          <cell r="D8972" t="str">
            <v>N/A</v>
          </cell>
          <cell r="E8972" t="str">
            <v>N/A</v>
          </cell>
          <cell r="F8972" t="str">
            <v>N</v>
          </cell>
          <cell r="G8972">
            <v>0</v>
          </cell>
          <cell r="H8972">
            <v>1</v>
          </cell>
          <cell r="I8972">
            <v>0</v>
          </cell>
        </row>
        <row r="8973">
          <cell r="B8973" t="str">
            <v>A_Prop_0205</v>
          </cell>
          <cell r="C8973" t="str">
            <v>Spare Activity</v>
          </cell>
          <cell r="H8973">
            <v>1</v>
          </cell>
          <cell r="I8973">
            <v>0</v>
          </cell>
        </row>
        <row r="8974">
          <cell r="B8974" t="str">
            <v>BU01_Prop</v>
          </cell>
          <cell r="C8974" t="str">
            <v>Prop Business Unit Allocation - to Board</v>
          </cell>
          <cell r="H8974">
            <v>0</v>
          </cell>
          <cell r="I8974">
            <v>0</v>
          </cell>
        </row>
        <row r="8975">
          <cell r="B8975" t="str">
            <v>BU02_Prop</v>
          </cell>
          <cell r="C8975" t="str">
            <v>Prop Business Unit Allocation - to CEO</v>
          </cell>
          <cell r="H8975">
            <v>0</v>
          </cell>
          <cell r="I8975">
            <v>0</v>
          </cell>
        </row>
        <row r="8976">
          <cell r="B8976" t="str">
            <v>BU03_Prop</v>
          </cell>
          <cell r="C8976" t="str">
            <v>Prop Business Unit Allocation - to Audit</v>
          </cell>
          <cell r="H8976">
            <v>0</v>
          </cell>
          <cell r="I8976">
            <v>0</v>
          </cell>
        </row>
        <row r="8977">
          <cell r="B8977" t="str">
            <v>BU04_Prop</v>
          </cell>
          <cell r="C8977" t="str">
            <v>Prop Business Unit Allocation - to General Management - Finance</v>
          </cell>
          <cell r="H8977">
            <v>0</v>
          </cell>
          <cell r="I8977">
            <v>0</v>
          </cell>
        </row>
        <row r="8978">
          <cell r="B8978" t="str">
            <v>BU05_Prop</v>
          </cell>
          <cell r="C8978" t="str">
            <v>Prop Business Unit Allocation - to Commercial Management</v>
          </cell>
          <cell r="H8978">
            <v>0</v>
          </cell>
          <cell r="I8978">
            <v>0</v>
          </cell>
        </row>
        <row r="8979">
          <cell r="B8979" t="str">
            <v>BU06_Prop</v>
          </cell>
          <cell r="C8979" t="str">
            <v>Prop Business Unit Allocation - to Group Finance Manager</v>
          </cell>
          <cell r="H8979">
            <v>0</v>
          </cell>
          <cell r="I8979">
            <v>0</v>
          </cell>
        </row>
        <row r="8980">
          <cell r="B8980" t="str">
            <v>BU07_Prop</v>
          </cell>
          <cell r="C8980" t="str">
            <v>Prop Business Unit Allocation - to Accounts Payable</v>
          </cell>
          <cell r="H8980">
            <v>0</v>
          </cell>
          <cell r="I8980">
            <v>0</v>
          </cell>
        </row>
        <row r="8981">
          <cell r="B8981" t="str">
            <v>BU08_Prop</v>
          </cell>
          <cell r="C8981" t="str">
            <v>Prop Business Unit Allocation - to Corporate Governance</v>
          </cell>
          <cell r="H8981">
            <v>0</v>
          </cell>
          <cell r="I8981">
            <v>0</v>
          </cell>
        </row>
        <row r="8982">
          <cell r="B8982" t="str">
            <v>BU09_Prop</v>
          </cell>
          <cell r="C8982" t="str">
            <v>Prop Business Unit Allocation - to Finance Other</v>
          </cell>
          <cell r="H8982">
            <v>0</v>
          </cell>
          <cell r="I8982">
            <v>0</v>
          </cell>
        </row>
        <row r="8983">
          <cell r="B8983" t="str">
            <v>BU10_Prop</v>
          </cell>
          <cell r="C8983" t="str">
            <v>Prop Business Unit Allocation - to Business Services (excluding KISS)</v>
          </cell>
          <cell r="H8983">
            <v>0</v>
          </cell>
          <cell r="I8983">
            <v>0</v>
          </cell>
        </row>
        <row r="8984">
          <cell r="B8984" t="str">
            <v>BU11_Prop</v>
          </cell>
          <cell r="C8984" t="str">
            <v>Prop Business Unit Allocation - to Supply &amp; Procurement</v>
          </cell>
          <cell r="H8984">
            <v>0</v>
          </cell>
          <cell r="I8984">
            <v>0</v>
          </cell>
        </row>
        <row r="8985">
          <cell r="B8985" t="str">
            <v>BU12_Prop</v>
          </cell>
          <cell r="C8985" t="str">
            <v>Prop Business Unit Allocation - to Logistics Group</v>
          </cell>
          <cell r="H8985">
            <v>0</v>
          </cell>
          <cell r="I8985">
            <v>0</v>
          </cell>
        </row>
        <row r="8986">
          <cell r="B8986" t="str">
            <v>BU13_Prop</v>
          </cell>
          <cell r="C8986" t="str">
            <v>Prop Business Unit Allocation - to HR</v>
          </cell>
          <cell r="H8986">
            <v>0</v>
          </cell>
          <cell r="I8986">
            <v>0</v>
          </cell>
        </row>
        <row r="8987">
          <cell r="B8987" t="str">
            <v>BU14_Prop</v>
          </cell>
          <cell r="C8987" t="str">
            <v>Prop Business Unit Allocation - to Technical Training</v>
          </cell>
          <cell r="H8987">
            <v>0</v>
          </cell>
          <cell r="I8987">
            <v>0</v>
          </cell>
        </row>
        <row r="8988">
          <cell r="B8988" t="str">
            <v>BU15_Prop</v>
          </cell>
          <cell r="C8988" t="str">
            <v>Prop Business Unit Allocation - to Regulatory (excluding IT&amp;T, Prop &amp; Sec)</v>
          </cell>
          <cell r="H8988">
            <v>0</v>
          </cell>
          <cell r="I8988">
            <v>0</v>
          </cell>
        </row>
        <row r="8989">
          <cell r="B8989" t="str">
            <v>BU16_Prop</v>
          </cell>
          <cell r="C8989" t="str">
            <v>Prop Business Unit Allocation - to Business Management (including KISS)</v>
          </cell>
          <cell r="H8989">
            <v>0</v>
          </cell>
          <cell r="I8989">
            <v>0</v>
          </cell>
        </row>
        <row r="8990">
          <cell r="B8990" t="str">
            <v>BU17_Prop</v>
          </cell>
          <cell r="C8990" t="str">
            <v>Prop Business Unit Allocation - to IT&amp;T</v>
          </cell>
          <cell r="H8990">
            <v>0</v>
          </cell>
          <cell r="I8990">
            <v>0</v>
          </cell>
        </row>
        <row r="8991">
          <cell r="B8991" t="str">
            <v>BU18_Prop</v>
          </cell>
          <cell r="C8991" t="str">
            <v>Prop Business Unit Allocation - to Property Services</v>
          </cell>
          <cell r="H8991">
            <v>0</v>
          </cell>
          <cell r="I8991">
            <v>0</v>
          </cell>
        </row>
        <row r="8992">
          <cell r="B8992" t="str">
            <v>BU19_Prop</v>
          </cell>
          <cell r="C8992" t="str">
            <v>Prop Business Unit Allocation - to Security Services</v>
          </cell>
          <cell r="H8992">
            <v>0</v>
          </cell>
          <cell r="I8992">
            <v>0</v>
          </cell>
        </row>
        <row r="8993">
          <cell r="B8993" t="str">
            <v>BU20_Prop</v>
          </cell>
          <cell r="C8993" t="str">
            <v>Prop Business Unit Allocation - to Network</v>
          </cell>
          <cell r="H8993">
            <v>0</v>
          </cell>
          <cell r="I8993">
            <v>0</v>
          </cell>
        </row>
        <row r="8994">
          <cell r="B8994" t="str">
            <v>BU21_Prop</v>
          </cell>
          <cell r="C8994" t="str">
            <v>Prop Business Unit Allocation - to Retail</v>
          </cell>
          <cell r="H8994">
            <v>0</v>
          </cell>
          <cell r="I8994">
            <v>0</v>
          </cell>
        </row>
        <row r="8995">
          <cell r="C8995" t="str">
            <v>Attend to Business Unit Matters</v>
          </cell>
          <cell r="G8995">
            <v>149511.2677799057</v>
          </cell>
          <cell r="I8995">
            <v>149511.2677799057</v>
          </cell>
        </row>
        <row r="8996">
          <cell r="C8996" t="str">
            <v>Attend to Business Unit Matters</v>
          </cell>
          <cell r="D8996" t="str">
            <v>N/A</v>
          </cell>
          <cell r="E8996" t="str">
            <v>N/A</v>
          </cell>
          <cell r="F8996" t="str">
            <v>N</v>
          </cell>
          <cell r="G8996">
            <v>149511.2677799057</v>
          </cell>
          <cell r="H8996">
            <v>1</v>
          </cell>
          <cell r="I8996">
            <v>149511.2677799057</v>
          </cell>
        </row>
        <row r="8997">
          <cell r="B8997" t="str">
            <v>A_Prop_0301</v>
          </cell>
          <cell r="C8997" t="str">
            <v>Attend to Business Unit Matters</v>
          </cell>
          <cell r="H8997">
            <v>1</v>
          </cell>
          <cell r="I8997">
            <v>149511.2677799057</v>
          </cell>
        </row>
        <row r="8998">
          <cell r="B8998" t="str">
            <v>BU01_Prop</v>
          </cell>
          <cell r="C8998" t="str">
            <v>Prop Business Unit Allocation - to Board</v>
          </cell>
          <cell r="H8998">
            <v>0</v>
          </cell>
          <cell r="I8998">
            <v>0</v>
          </cell>
        </row>
        <row r="8999">
          <cell r="B8999" t="str">
            <v>BU02_Prop</v>
          </cell>
          <cell r="C8999" t="str">
            <v>Prop Business Unit Allocation - to CEO</v>
          </cell>
          <cell r="H8999">
            <v>0</v>
          </cell>
          <cell r="I8999">
            <v>0</v>
          </cell>
        </row>
        <row r="9000">
          <cell r="B9000" t="str">
            <v>BU03_Prop</v>
          </cell>
          <cell r="C9000" t="str">
            <v>Prop Business Unit Allocation - to Audit</v>
          </cell>
          <cell r="H9000">
            <v>0</v>
          </cell>
          <cell r="I9000">
            <v>0</v>
          </cell>
        </row>
        <row r="9001">
          <cell r="B9001" t="str">
            <v>BU04_Prop</v>
          </cell>
          <cell r="C9001" t="str">
            <v>Prop Business Unit Allocation - to General Management - Finance</v>
          </cell>
          <cell r="H9001">
            <v>0</v>
          </cell>
          <cell r="I9001">
            <v>0</v>
          </cell>
        </row>
        <row r="9002">
          <cell r="B9002" t="str">
            <v>BU05_Prop</v>
          </cell>
          <cell r="C9002" t="str">
            <v>Prop Business Unit Allocation - to Commercial Management</v>
          </cell>
          <cell r="H9002">
            <v>0</v>
          </cell>
          <cell r="I9002">
            <v>0</v>
          </cell>
        </row>
        <row r="9003">
          <cell r="B9003" t="str">
            <v>BU06_Prop</v>
          </cell>
          <cell r="C9003" t="str">
            <v>Prop Business Unit Allocation - to Group Finance Manager</v>
          </cell>
          <cell r="H9003">
            <v>0</v>
          </cell>
          <cell r="I9003">
            <v>0</v>
          </cell>
        </row>
        <row r="9004">
          <cell r="B9004" t="str">
            <v>BU07_Prop</v>
          </cell>
          <cell r="C9004" t="str">
            <v>Prop Business Unit Allocation - to Accounts Payable</v>
          </cell>
          <cell r="H9004">
            <v>0</v>
          </cell>
          <cell r="I9004">
            <v>0</v>
          </cell>
        </row>
        <row r="9005">
          <cell r="B9005" t="str">
            <v>BU08_Prop</v>
          </cell>
          <cell r="C9005" t="str">
            <v>Prop Business Unit Allocation - to Corporate Governance</v>
          </cell>
          <cell r="H9005">
            <v>0</v>
          </cell>
          <cell r="I9005">
            <v>0</v>
          </cell>
        </row>
        <row r="9006">
          <cell r="B9006" t="str">
            <v>BU09_Prop</v>
          </cell>
          <cell r="C9006" t="str">
            <v>Prop Business Unit Allocation - to Finance Other</v>
          </cell>
          <cell r="H9006">
            <v>0</v>
          </cell>
          <cell r="I9006">
            <v>0</v>
          </cell>
        </row>
        <row r="9007">
          <cell r="B9007" t="str">
            <v>BU10_Prop</v>
          </cell>
          <cell r="C9007" t="str">
            <v>Prop Business Unit Allocation - to Business Services (excluding KISS)</v>
          </cell>
          <cell r="H9007">
            <v>0</v>
          </cell>
          <cell r="I9007">
            <v>0</v>
          </cell>
        </row>
        <row r="9008">
          <cell r="B9008" t="str">
            <v>BU11_Prop</v>
          </cell>
          <cell r="C9008" t="str">
            <v>Prop Business Unit Allocation - to Supply &amp; Procurement</v>
          </cell>
          <cell r="H9008">
            <v>0</v>
          </cell>
          <cell r="I9008">
            <v>0</v>
          </cell>
        </row>
        <row r="9009">
          <cell r="B9009" t="str">
            <v>BU12_Prop</v>
          </cell>
          <cell r="C9009" t="str">
            <v>Prop Business Unit Allocation - to Logistics Group</v>
          </cell>
          <cell r="H9009">
            <v>0</v>
          </cell>
          <cell r="I9009">
            <v>0</v>
          </cell>
        </row>
        <row r="9010">
          <cell r="B9010" t="str">
            <v>BU13_Prop</v>
          </cell>
          <cell r="C9010" t="str">
            <v>Prop Business Unit Allocation - to HR</v>
          </cell>
          <cell r="H9010">
            <v>0</v>
          </cell>
          <cell r="I9010">
            <v>0</v>
          </cell>
        </row>
        <row r="9011">
          <cell r="B9011" t="str">
            <v>BU14_Prop</v>
          </cell>
          <cell r="C9011" t="str">
            <v>Prop Business Unit Allocation - to Technical Training</v>
          </cell>
          <cell r="H9011">
            <v>0</v>
          </cell>
          <cell r="I9011">
            <v>0</v>
          </cell>
        </row>
        <row r="9012">
          <cell r="B9012" t="str">
            <v>BU15_Prop</v>
          </cell>
          <cell r="C9012" t="str">
            <v>Prop Business Unit Allocation - to Regulatory (excluding IT&amp;T, Prop &amp; Sec)</v>
          </cell>
          <cell r="H9012">
            <v>0</v>
          </cell>
          <cell r="I9012">
            <v>0</v>
          </cell>
        </row>
        <row r="9013">
          <cell r="B9013" t="str">
            <v>BU16_Prop</v>
          </cell>
          <cell r="C9013" t="str">
            <v>Prop Business Unit Allocation - to Business Management (including KISS)</v>
          </cell>
          <cell r="H9013">
            <v>0</v>
          </cell>
          <cell r="I9013">
            <v>0</v>
          </cell>
        </row>
        <row r="9014">
          <cell r="B9014" t="str">
            <v>BU17_Prop</v>
          </cell>
          <cell r="C9014" t="str">
            <v>Prop Business Unit Allocation - to IT&amp;T</v>
          </cell>
          <cell r="H9014">
            <v>0</v>
          </cell>
          <cell r="I9014">
            <v>0</v>
          </cell>
        </row>
        <row r="9015">
          <cell r="B9015" t="str">
            <v>BU18_Prop</v>
          </cell>
          <cell r="C9015" t="str">
            <v>Prop Business Unit Allocation - to Property Services</v>
          </cell>
          <cell r="H9015">
            <v>0</v>
          </cell>
          <cell r="I9015">
            <v>0</v>
          </cell>
        </row>
        <row r="9016">
          <cell r="B9016" t="str">
            <v>BU19_Prop</v>
          </cell>
          <cell r="C9016" t="str">
            <v>Prop Business Unit Allocation - to Security Services</v>
          </cell>
          <cell r="H9016">
            <v>0</v>
          </cell>
          <cell r="I9016">
            <v>0</v>
          </cell>
        </row>
        <row r="9017">
          <cell r="B9017" t="str">
            <v>BU20_Prop</v>
          </cell>
          <cell r="C9017" t="str">
            <v>Prop Business Unit Allocation - to Network</v>
          </cell>
          <cell r="H9017">
            <v>0</v>
          </cell>
          <cell r="I9017">
            <v>0</v>
          </cell>
        </row>
        <row r="9018">
          <cell r="B9018" t="str">
            <v>BU21_Prop</v>
          </cell>
          <cell r="C9018" t="str">
            <v>Prop Business Unit Allocation - to Retail</v>
          </cell>
          <cell r="H9018">
            <v>0</v>
          </cell>
          <cell r="I9018">
            <v>0</v>
          </cell>
        </row>
        <row r="9019">
          <cell r="C9019" t="str">
            <v>Property Costs to Allocate - Spare &amp; One-off</v>
          </cell>
          <cell r="G9019">
            <v>9464259.4100000001</v>
          </cell>
          <cell r="I9019">
            <v>9464259.4100000001</v>
          </cell>
        </row>
        <row r="9020">
          <cell r="C9020" t="str">
            <v>Facilities - Property Management</v>
          </cell>
          <cell r="D9020" t="str">
            <v>N/A</v>
          </cell>
          <cell r="E9020" t="str">
            <v>N/A</v>
          </cell>
          <cell r="F9020" t="str">
            <v>N</v>
          </cell>
          <cell r="G9020">
            <v>-13517.370000000406</v>
          </cell>
          <cell r="H9020">
            <v>1</v>
          </cell>
          <cell r="I9020">
            <v>-13517.370000000406</v>
          </cell>
        </row>
        <row r="9021">
          <cell r="B9021" t="str">
            <v>A_Prop_0401</v>
          </cell>
          <cell r="C9021" t="str">
            <v>Facilities - Property Management</v>
          </cell>
          <cell r="H9021">
            <v>1</v>
          </cell>
          <cell r="I9021">
            <v>-13517.370000000406</v>
          </cell>
        </row>
        <row r="9022">
          <cell r="B9022" t="str">
            <v>BU01_Prop</v>
          </cell>
          <cell r="C9022" t="str">
            <v>Prop Business Unit Allocation - to Board</v>
          </cell>
          <cell r="H9022">
            <v>0</v>
          </cell>
          <cell r="I9022">
            <v>0</v>
          </cell>
        </row>
        <row r="9023">
          <cell r="B9023" t="str">
            <v>BU02_Prop</v>
          </cell>
          <cell r="C9023" t="str">
            <v>Prop Business Unit Allocation - to CEO</v>
          </cell>
          <cell r="H9023">
            <v>0</v>
          </cell>
          <cell r="I9023">
            <v>0</v>
          </cell>
        </row>
        <row r="9024">
          <cell r="B9024" t="str">
            <v>BU03_Prop</v>
          </cell>
          <cell r="C9024" t="str">
            <v>Prop Business Unit Allocation - to Audit</v>
          </cell>
          <cell r="H9024">
            <v>0</v>
          </cell>
          <cell r="I9024">
            <v>0</v>
          </cell>
        </row>
        <row r="9025">
          <cell r="B9025" t="str">
            <v>BU04_Prop</v>
          </cell>
          <cell r="C9025" t="str">
            <v>Prop Business Unit Allocation - to General Management - Finance</v>
          </cell>
          <cell r="H9025">
            <v>0</v>
          </cell>
          <cell r="I9025">
            <v>0</v>
          </cell>
        </row>
        <row r="9026">
          <cell r="B9026" t="str">
            <v>BU05_Prop</v>
          </cell>
          <cell r="C9026" t="str">
            <v>Prop Business Unit Allocation - to Commercial Management</v>
          </cell>
          <cell r="H9026">
            <v>0</v>
          </cell>
          <cell r="I9026">
            <v>0</v>
          </cell>
        </row>
        <row r="9027">
          <cell r="B9027" t="str">
            <v>BU06_Prop</v>
          </cell>
          <cell r="C9027" t="str">
            <v>Prop Business Unit Allocation - to Group Finance Manager</v>
          </cell>
          <cell r="H9027">
            <v>0</v>
          </cell>
          <cell r="I9027">
            <v>0</v>
          </cell>
        </row>
        <row r="9028">
          <cell r="B9028" t="str">
            <v>BU07_Prop</v>
          </cell>
          <cell r="C9028" t="str">
            <v>Prop Business Unit Allocation - to Accounts Payable</v>
          </cell>
          <cell r="H9028">
            <v>0</v>
          </cell>
          <cell r="I9028">
            <v>0</v>
          </cell>
        </row>
        <row r="9029">
          <cell r="B9029" t="str">
            <v>BU08_Prop</v>
          </cell>
          <cell r="C9029" t="str">
            <v>Prop Business Unit Allocation - to Corporate Governance</v>
          </cell>
          <cell r="H9029">
            <v>0</v>
          </cell>
          <cell r="I9029">
            <v>0</v>
          </cell>
        </row>
        <row r="9030">
          <cell r="B9030" t="str">
            <v>BU09_Prop</v>
          </cell>
          <cell r="C9030" t="str">
            <v>Prop Business Unit Allocation - to Finance Other</v>
          </cell>
          <cell r="H9030">
            <v>0</v>
          </cell>
          <cell r="I9030">
            <v>0</v>
          </cell>
        </row>
        <row r="9031">
          <cell r="B9031" t="str">
            <v>BU10_Prop</v>
          </cell>
          <cell r="C9031" t="str">
            <v>Prop Business Unit Allocation - to Business Services (excluding KISS)</v>
          </cell>
          <cell r="H9031">
            <v>0</v>
          </cell>
          <cell r="I9031">
            <v>0</v>
          </cell>
        </row>
        <row r="9032">
          <cell r="B9032" t="str">
            <v>BU11_Prop</v>
          </cell>
          <cell r="C9032" t="str">
            <v>Prop Business Unit Allocation - to Supply &amp; Procurement</v>
          </cell>
          <cell r="H9032">
            <v>0</v>
          </cell>
          <cell r="I9032">
            <v>0</v>
          </cell>
        </row>
        <row r="9033">
          <cell r="B9033" t="str">
            <v>BU12_Prop</v>
          </cell>
          <cell r="C9033" t="str">
            <v>Prop Business Unit Allocation - to Logistics Group</v>
          </cell>
          <cell r="H9033">
            <v>0</v>
          </cell>
          <cell r="I9033">
            <v>0</v>
          </cell>
        </row>
        <row r="9034">
          <cell r="B9034" t="str">
            <v>BU13_Prop</v>
          </cell>
          <cell r="C9034" t="str">
            <v>Prop Business Unit Allocation - to HR</v>
          </cell>
          <cell r="H9034">
            <v>0</v>
          </cell>
          <cell r="I9034">
            <v>0</v>
          </cell>
        </row>
        <row r="9035">
          <cell r="B9035" t="str">
            <v>BU14_Prop</v>
          </cell>
          <cell r="C9035" t="str">
            <v>Prop Business Unit Allocation - to Technical Training</v>
          </cell>
          <cell r="H9035">
            <v>0</v>
          </cell>
          <cell r="I9035">
            <v>0</v>
          </cell>
        </row>
        <row r="9036">
          <cell r="B9036" t="str">
            <v>BU15_Prop</v>
          </cell>
          <cell r="C9036" t="str">
            <v>Prop Business Unit Allocation - to Regulatory (excluding IT&amp;T, Prop &amp; Sec)</v>
          </cell>
          <cell r="H9036">
            <v>0</v>
          </cell>
          <cell r="I9036">
            <v>0</v>
          </cell>
        </row>
        <row r="9037">
          <cell r="B9037" t="str">
            <v>BU16_Prop</v>
          </cell>
          <cell r="C9037" t="str">
            <v>Prop Business Unit Allocation - to Business Management (including KISS)</v>
          </cell>
          <cell r="H9037">
            <v>0</v>
          </cell>
          <cell r="I9037">
            <v>0</v>
          </cell>
        </row>
        <row r="9038">
          <cell r="B9038" t="str">
            <v>BU17_Prop</v>
          </cell>
          <cell r="C9038" t="str">
            <v>Prop Business Unit Allocation - to IT&amp;T</v>
          </cell>
          <cell r="H9038">
            <v>0</v>
          </cell>
          <cell r="I9038">
            <v>0</v>
          </cell>
        </row>
        <row r="9039">
          <cell r="B9039" t="str">
            <v>BU18_Prop</v>
          </cell>
          <cell r="C9039" t="str">
            <v>Prop Business Unit Allocation - to Property Services</v>
          </cell>
          <cell r="H9039">
            <v>0</v>
          </cell>
          <cell r="I9039">
            <v>0</v>
          </cell>
        </row>
        <row r="9040">
          <cell r="B9040" t="str">
            <v>BU19_Prop</v>
          </cell>
          <cell r="C9040" t="str">
            <v>Prop Business Unit Allocation - to Security Services</v>
          </cell>
          <cell r="H9040">
            <v>0</v>
          </cell>
          <cell r="I9040">
            <v>0</v>
          </cell>
        </row>
        <row r="9041">
          <cell r="B9041" t="str">
            <v>BU20_Prop</v>
          </cell>
          <cell r="C9041" t="str">
            <v>Prop Business Unit Allocation - to Network</v>
          </cell>
          <cell r="H9041">
            <v>0</v>
          </cell>
          <cell r="I9041">
            <v>0</v>
          </cell>
        </row>
        <row r="9042">
          <cell r="B9042" t="str">
            <v>BU21_Prop</v>
          </cell>
          <cell r="C9042" t="str">
            <v>Prop Business Unit Allocation - to Retail</v>
          </cell>
          <cell r="H9042">
            <v>0</v>
          </cell>
          <cell r="I9042">
            <v>0</v>
          </cell>
        </row>
        <row r="9043">
          <cell r="C9043" t="str">
            <v>Facilities Field Service Centres (S220)</v>
          </cell>
          <cell r="D9043" t="str">
            <v>N/A</v>
          </cell>
          <cell r="E9043" t="str">
            <v>N/A</v>
          </cell>
          <cell r="F9043" t="str">
            <v>N</v>
          </cell>
          <cell r="G9043">
            <v>1093840.3799999999</v>
          </cell>
          <cell r="H9043">
            <v>1</v>
          </cell>
          <cell r="I9043">
            <v>1093840.3799999999</v>
          </cell>
        </row>
        <row r="9044">
          <cell r="B9044" t="str">
            <v>A_Prop_0402</v>
          </cell>
          <cell r="C9044" t="str">
            <v>Facilities Field Service Centres (S220)</v>
          </cell>
          <cell r="H9044">
            <v>1</v>
          </cell>
          <cell r="I9044">
            <v>1093840.3799999999</v>
          </cell>
        </row>
        <row r="9045">
          <cell r="B9045" t="str">
            <v>BU01_Prop</v>
          </cell>
          <cell r="C9045" t="str">
            <v>Prop Business Unit Allocation - to Board</v>
          </cell>
          <cell r="H9045">
            <v>0</v>
          </cell>
          <cell r="I9045">
            <v>0</v>
          </cell>
        </row>
        <row r="9046">
          <cell r="B9046" t="str">
            <v>BU02_Prop</v>
          </cell>
          <cell r="C9046" t="str">
            <v>Prop Business Unit Allocation - to CEO</v>
          </cell>
          <cell r="H9046">
            <v>0</v>
          </cell>
          <cell r="I9046">
            <v>0</v>
          </cell>
        </row>
        <row r="9047">
          <cell r="B9047" t="str">
            <v>BU03_Prop</v>
          </cell>
          <cell r="C9047" t="str">
            <v>Prop Business Unit Allocation - to Audit</v>
          </cell>
          <cell r="H9047">
            <v>0</v>
          </cell>
          <cell r="I9047">
            <v>0</v>
          </cell>
        </row>
        <row r="9048">
          <cell r="B9048" t="str">
            <v>BU04_Prop</v>
          </cell>
          <cell r="C9048" t="str">
            <v>Prop Business Unit Allocation - to General Management - Finance</v>
          </cell>
          <cell r="H9048">
            <v>0</v>
          </cell>
          <cell r="I9048">
            <v>0</v>
          </cell>
        </row>
        <row r="9049">
          <cell r="B9049" t="str">
            <v>BU05_Prop</v>
          </cell>
          <cell r="C9049" t="str">
            <v>Prop Business Unit Allocation - to Commercial Management</v>
          </cell>
          <cell r="H9049">
            <v>0</v>
          </cell>
          <cell r="I9049">
            <v>0</v>
          </cell>
        </row>
        <row r="9050">
          <cell r="B9050" t="str">
            <v>BU06_Prop</v>
          </cell>
          <cell r="C9050" t="str">
            <v>Prop Business Unit Allocation - to Group Finance Manager</v>
          </cell>
          <cell r="H9050">
            <v>0</v>
          </cell>
          <cell r="I9050">
            <v>0</v>
          </cell>
        </row>
        <row r="9051">
          <cell r="B9051" t="str">
            <v>BU07_Prop</v>
          </cell>
          <cell r="C9051" t="str">
            <v>Prop Business Unit Allocation - to Accounts Payable</v>
          </cell>
          <cell r="H9051">
            <v>0</v>
          </cell>
          <cell r="I9051">
            <v>0</v>
          </cell>
        </row>
        <row r="9052">
          <cell r="B9052" t="str">
            <v>BU08_Prop</v>
          </cell>
          <cell r="C9052" t="str">
            <v>Prop Business Unit Allocation - to Corporate Governance</v>
          </cell>
          <cell r="H9052">
            <v>0</v>
          </cell>
          <cell r="I9052">
            <v>0</v>
          </cell>
        </row>
        <row r="9053">
          <cell r="B9053" t="str">
            <v>BU09_Prop</v>
          </cell>
          <cell r="C9053" t="str">
            <v>Prop Business Unit Allocation - to Finance Other</v>
          </cell>
          <cell r="H9053">
            <v>0</v>
          </cell>
          <cell r="I9053">
            <v>0</v>
          </cell>
        </row>
        <row r="9054">
          <cell r="B9054" t="str">
            <v>BU10_Prop</v>
          </cell>
          <cell r="C9054" t="str">
            <v>Prop Business Unit Allocation - to Business Services (excluding KISS)</v>
          </cell>
          <cell r="H9054">
            <v>0</v>
          </cell>
          <cell r="I9054">
            <v>0</v>
          </cell>
        </row>
        <row r="9055">
          <cell r="B9055" t="str">
            <v>BU11_Prop</v>
          </cell>
          <cell r="C9055" t="str">
            <v>Prop Business Unit Allocation - to Supply &amp; Procurement</v>
          </cell>
          <cell r="H9055">
            <v>0</v>
          </cell>
          <cell r="I9055">
            <v>0</v>
          </cell>
        </row>
        <row r="9056">
          <cell r="B9056" t="str">
            <v>BU12_Prop</v>
          </cell>
          <cell r="C9056" t="str">
            <v>Prop Business Unit Allocation - to Logistics Group</v>
          </cell>
          <cell r="H9056">
            <v>0</v>
          </cell>
          <cell r="I9056">
            <v>0</v>
          </cell>
        </row>
        <row r="9057">
          <cell r="B9057" t="str">
            <v>BU13_Prop</v>
          </cell>
          <cell r="C9057" t="str">
            <v>Prop Business Unit Allocation - to HR</v>
          </cell>
          <cell r="H9057">
            <v>0</v>
          </cell>
          <cell r="I9057">
            <v>0</v>
          </cell>
        </row>
        <row r="9058">
          <cell r="B9058" t="str">
            <v>BU14_Prop</v>
          </cell>
          <cell r="C9058" t="str">
            <v>Prop Business Unit Allocation - to Technical Training</v>
          </cell>
          <cell r="H9058">
            <v>0</v>
          </cell>
          <cell r="I9058">
            <v>0</v>
          </cell>
        </row>
        <row r="9059">
          <cell r="B9059" t="str">
            <v>BU15_Prop</v>
          </cell>
          <cell r="C9059" t="str">
            <v>Prop Business Unit Allocation - to Regulatory (excluding IT&amp;T, Prop &amp; Sec)</v>
          </cell>
          <cell r="H9059">
            <v>0</v>
          </cell>
          <cell r="I9059">
            <v>0</v>
          </cell>
        </row>
        <row r="9060">
          <cell r="B9060" t="str">
            <v>BU16_Prop</v>
          </cell>
          <cell r="C9060" t="str">
            <v>Prop Business Unit Allocation - to Business Management (including KISS)</v>
          </cell>
          <cell r="H9060">
            <v>0</v>
          </cell>
          <cell r="I9060">
            <v>0</v>
          </cell>
        </row>
        <row r="9061">
          <cell r="B9061" t="str">
            <v>BU17_Prop</v>
          </cell>
          <cell r="C9061" t="str">
            <v>Prop Business Unit Allocation - to IT&amp;T</v>
          </cell>
          <cell r="H9061">
            <v>0</v>
          </cell>
          <cell r="I9061">
            <v>0</v>
          </cell>
        </row>
        <row r="9062">
          <cell r="B9062" t="str">
            <v>BU18_Prop</v>
          </cell>
          <cell r="C9062" t="str">
            <v>Prop Business Unit Allocation - to Property Services</v>
          </cell>
          <cell r="H9062">
            <v>0</v>
          </cell>
          <cell r="I9062">
            <v>0</v>
          </cell>
        </row>
        <row r="9063">
          <cell r="B9063" t="str">
            <v>BU19_Prop</v>
          </cell>
          <cell r="C9063" t="str">
            <v>Prop Business Unit Allocation - to Security Services</v>
          </cell>
          <cell r="H9063">
            <v>0</v>
          </cell>
          <cell r="I9063">
            <v>0</v>
          </cell>
        </row>
        <row r="9064">
          <cell r="B9064" t="str">
            <v>BU20_Prop</v>
          </cell>
          <cell r="C9064" t="str">
            <v>Prop Business Unit Allocation - to Network</v>
          </cell>
          <cell r="H9064">
            <v>0</v>
          </cell>
          <cell r="I9064">
            <v>0</v>
          </cell>
        </row>
        <row r="9065">
          <cell r="B9065" t="str">
            <v>BU21_Prop</v>
          </cell>
          <cell r="C9065" t="str">
            <v>Prop Business Unit Allocation - to Retail</v>
          </cell>
          <cell r="H9065">
            <v>0</v>
          </cell>
          <cell r="I9065">
            <v>0</v>
          </cell>
        </row>
        <row r="9066">
          <cell r="C9066" t="str">
            <v>Facilities - Office Accommodation (S230)</v>
          </cell>
          <cell r="D9066" t="str">
            <v>Space01</v>
          </cell>
          <cell r="E9066" t="str">
            <v>Space occupation within Huntingwood &amp; Coniston by Business Unit</v>
          </cell>
          <cell r="F9066" t="str">
            <v>Y</v>
          </cell>
          <cell r="G9066">
            <v>1279927.0899999999</v>
          </cell>
          <cell r="H9066">
            <v>1</v>
          </cell>
          <cell r="I9066">
            <v>1279927.0899999999</v>
          </cell>
        </row>
        <row r="9067">
          <cell r="B9067" t="str">
            <v>A_Prop_0403</v>
          </cell>
          <cell r="C9067" t="str">
            <v>Facilities - Office Accommodation (S230)</v>
          </cell>
          <cell r="H9067">
            <v>0</v>
          </cell>
          <cell r="I9067">
            <v>0</v>
          </cell>
        </row>
        <row r="9068">
          <cell r="B9068" t="str">
            <v>BU01_Prop</v>
          </cell>
          <cell r="C9068" t="str">
            <v>Prop Business Unit Allocation - to Board</v>
          </cell>
          <cell r="H9068">
            <v>0</v>
          </cell>
          <cell r="I9068">
            <v>0</v>
          </cell>
        </row>
        <row r="9069">
          <cell r="B9069" t="str">
            <v>BU02_Prop</v>
          </cell>
          <cell r="C9069" t="str">
            <v>Prop Business Unit Allocation - to CEO</v>
          </cell>
          <cell r="H9069">
            <v>1.0933169079149985E-2</v>
          </cell>
          <cell r="I9069">
            <v>13993.659283954417</v>
          </cell>
        </row>
        <row r="9070">
          <cell r="B9070" t="str">
            <v>BU03_Prop</v>
          </cell>
          <cell r="C9070" t="str">
            <v>Prop Business Unit Allocation - to Audit</v>
          </cell>
          <cell r="H9070">
            <v>0</v>
          </cell>
          <cell r="I9070">
            <v>0</v>
          </cell>
        </row>
        <row r="9071">
          <cell r="B9071" t="str">
            <v>BU04_Prop</v>
          </cell>
          <cell r="C9071" t="str">
            <v>Prop Business Unit Allocation - to General Management - Finance</v>
          </cell>
          <cell r="H9071">
            <v>8.2383738835848472E-2</v>
          </cell>
          <cell r="I9071">
            <v>105445.17911148751</v>
          </cell>
        </row>
        <row r="9072">
          <cell r="B9072" t="str">
            <v>BU05_Prop</v>
          </cell>
          <cell r="C9072" t="str">
            <v>Prop Business Unit Allocation - to Commercial Management</v>
          </cell>
          <cell r="H9072">
            <v>0</v>
          </cell>
          <cell r="I9072">
            <v>0</v>
          </cell>
        </row>
        <row r="9073">
          <cell r="B9073" t="str">
            <v>BU06_Prop</v>
          </cell>
          <cell r="C9073" t="str">
            <v>Prop Business Unit Allocation - to Group Finance Manager</v>
          </cell>
          <cell r="H9073">
            <v>0</v>
          </cell>
          <cell r="I9073">
            <v>0</v>
          </cell>
        </row>
        <row r="9074">
          <cell r="B9074" t="str">
            <v>BU07_Prop</v>
          </cell>
          <cell r="C9074" t="str">
            <v>Prop Business Unit Allocation - to Accounts Payable</v>
          </cell>
          <cell r="H9074">
            <v>0</v>
          </cell>
          <cell r="I9074">
            <v>0</v>
          </cell>
        </row>
        <row r="9075">
          <cell r="B9075" t="str">
            <v>BU08_Prop</v>
          </cell>
          <cell r="C9075" t="str">
            <v>Prop Business Unit Allocation - to Corporate Governance</v>
          </cell>
          <cell r="H9075">
            <v>0</v>
          </cell>
          <cell r="I9075">
            <v>0</v>
          </cell>
        </row>
        <row r="9076">
          <cell r="B9076" t="str">
            <v>BU09_Prop</v>
          </cell>
          <cell r="C9076" t="str">
            <v>Prop Business Unit Allocation - to Finance Other</v>
          </cell>
          <cell r="H9076">
            <v>0</v>
          </cell>
          <cell r="I9076">
            <v>0</v>
          </cell>
        </row>
        <row r="9077">
          <cell r="B9077" t="str">
            <v>BU10_Prop</v>
          </cell>
          <cell r="C9077" t="str">
            <v>Prop Business Unit Allocation - to Business Services (excluding KISS)</v>
          </cell>
          <cell r="H9077">
            <v>0</v>
          </cell>
          <cell r="I9077">
            <v>0</v>
          </cell>
        </row>
        <row r="9078">
          <cell r="B9078" t="str">
            <v>BU11_Prop</v>
          </cell>
          <cell r="C9078" t="str">
            <v>Prop Business Unit Allocation - to Supply &amp; Procurement</v>
          </cell>
          <cell r="H9078">
            <v>0</v>
          </cell>
          <cell r="I9078">
            <v>0</v>
          </cell>
        </row>
        <row r="9079">
          <cell r="B9079" t="str">
            <v>BU12_Prop</v>
          </cell>
          <cell r="C9079" t="str">
            <v>Prop Business Unit Allocation - to Logistics Group</v>
          </cell>
          <cell r="H9079">
            <v>0</v>
          </cell>
          <cell r="I9079">
            <v>0</v>
          </cell>
        </row>
        <row r="9080">
          <cell r="B9080" t="str">
            <v>BU13_Prop</v>
          </cell>
          <cell r="C9080" t="str">
            <v>Prop Business Unit Allocation - to HR</v>
          </cell>
          <cell r="H9080">
            <v>3.6187249769017556E-2</v>
          </cell>
          <cell r="I9080">
            <v>46317.04129196181</v>
          </cell>
        </row>
        <row r="9081">
          <cell r="B9081" t="str">
            <v>BU14_Prop</v>
          </cell>
          <cell r="C9081" t="str">
            <v>Prop Business Unit Allocation - to Technical Training</v>
          </cell>
          <cell r="H9081">
            <v>0</v>
          </cell>
          <cell r="I9081">
            <v>0</v>
          </cell>
        </row>
        <row r="9082">
          <cell r="B9082" t="str">
            <v>BU15_Prop</v>
          </cell>
          <cell r="C9082" t="str">
            <v>Prop Business Unit Allocation - to Regulatory (excluding IT&amp;T, Prop &amp; Sec)</v>
          </cell>
          <cell r="H9082">
            <v>8.9005235602094238E-2</v>
          </cell>
          <cell r="I9082">
            <v>113920.21219895287</v>
          </cell>
        </row>
        <row r="9083">
          <cell r="B9083" t="str">
            <v>BU16_Prop</v>
          </cell>
          <cell r="C9083" t="str">
            <v>Prop Business Unit Allocation - to Business Management (including KISS)</v>
          </cell>
          <cell r="H9083">
            <v>0</v>
          </cell>
          <cell r="I9083">
            <v>0</v>
          </cell>
        </row>
        <row r="9084">
          <cell r="B9084" t="str">
            <v>BU17_Prop</v>
          </cell>
          <cell r="C9084" t="str">
            <v>Prop Business Unit Allocation - to IT&amp;T</v>
          </cell>
          <cell r="H9084">
            <v>0.1070218663381583</v>
          </cell>
          <cell r="I9084">
            <v>136980.1859485679</v>
          </cell>
        </row>
        <row r="9085">
          <cell r="B9085" t="str">
            <v>BU18_Prop</v>
          </cell>
          <cell r="C9085" t="str">
            <v>Prop Business Unit Allocation - to Property Services</v>
          </cell>
          <cell r="H9085">
            <v>0</v>
          </cell>
          <cell r="I9085">
            <v>0</v>
          </cell>
        </row>
        <row r="9086">
          <cell r="B9086" t="str">
            <v>BU19_Prop</v>
          </cell>
          <cell r="C9086" t="str">
            <v>Prop Business Unit Allocation - to Security Services</v>
          </cell>
          <cell r="H9086">
            <v>0</v>
          </cell>
          <cell r="I9086">
            <v>0</v>
          </cell>
        </row>
        <row r="9087">
          <cell r="B9087" t="str">
            <v>BU20_Prop</v>
          </cell>
          <cell r="C9087" t="str">
            <v>Prop Business Unit Allocation - to Network</v>
          </cell>
          <cell r="H9087">
            <v>0.41191869417924237</v>
          </cell>
          <cell r="I9087">
            <v>527225.89555743756</v>
          </cell>
        </row>
        <row r="9088">
          <cell r="B9088" t="str">
            <v>BU21_Prop</v>
          </cell>
          <cell r="C9088" t="str">
            <v>Prop Business Unit Allocation - to Retail</v>
          </cell>
          <cell r="H9088">
            <v>0.26255004619648908</v>
          </cell>
          <cell r="I9088">
            <v>336044.91660763783</v>
          </cell>
        </row>
        <row r="9089">
          <cell r="C9089" t="str">
            <v>Licensing &amp; Waste Management</v>
          </cell>
          <cell r="D9089" t="str">
            <v>N/A</v>
          </cell>
          <cell r="E9089" t="str">
            <v>N/A</v>
          </cell>
          <cell r="F9089" t="str">
            <v>N</v>
          </cell>
          <cell r="G9089">
            <v>450015.31</v>
          </cell>
          <cell r="H9089">
            <v>1</v>
          </cell>
          <cell r="I9089">
            <v>450015.31</v>
          </cell>
        </row>
        <row r="9090">
          <cell r="B9090" t="str">
            <v>A_Prop_0404</v>
          </cell>
          <cell r="C9090" t="str">
            <v>Licensing &amp; Waste Management</v>
          </cell>
          <cell r="H9090">
            <v>1</v>
          </cell>
          <cell r="I9090">
            <v>450015.31</v>
          </cell>
        </row>
        <row r="9091">
          <cell r="B9091" t="str">
            <v>BU01_Prop</v>
          </cell>
          <cell r="C9091" t="str">
            <v>Prop Business Unit Allocation - to Board</v>
          </cell>
          <cell r="H9091">
            <v>0</v>
          </cell>
          <cell r="I9091">
            <v>0</v>
          </cell>
        </row>
        <row r="9092">
          <cell r="B9092" t="str">
            <v>BU02_Prop</v>
          </cell>
          <cell r="C9092" t="str">
            <v>Prop Business Unit Allocation - to CEO</v>
          </cell>
          <cell r="H9092">
            <v>0</v>
          </cell>
          <cell r="I9092">
            <v>0</v>
          </cell>
        </row>
        <row r="9093">
          <cell r="B9093" t="str">
            <v>BU03_Prop</v>
          </cell>
          <cell r="C9093" t="str">
            <v>Prop Business Unit Allocation - to Audit</v>
          </cell>
          <cell r="H9093">
            <v>0</v>
          </cell>
          <cell r="I9093">
            <v>0</v>
          </cell>
        </row>
        <row r="9094">
          <cell r="B9094" t="str">
            <v>BU04_Prop</v>
          </cell>
          <cell r="C9094" t="str">
            <v>Prop Business Unit Allocation - to General Management - Finance</v>
          </cell>
          <cell r="H9094">
            <v>0</v>
          </cell>
          <cell r="I9094">
            <v>0</v>
          </cell>
        </row>
        <row r="9095">
          <cell r="B9095" t="str">
            <v>BU05_Prop</v>
          </cell>
          <cell r="C9095" t="str">
            <v>Prop Business Unit Allocation - to Commercial Management</v>
          </cell>
          <cell r="H9095">
            <v>0</v>
          </cell>
          <cell r="I9095">
            <v>0</v>
          </cell>
        </row>
        <row r="9096">
          <cell r="B9096" t="str">
            <v>BU06_Prop</v>
          </cell>
          <cell r="C9096" t="str">
            <v>Prop Business Unit Allocation - to Group Finance Manager</v>
          </cell>
          <cell r="H9096">
            <v>0</v>
          </cell>
          <cell r="I9096">
            <v>0</v>
          </cell>
        </row>
        <row r="9097">
          <cell r="B9097" t="str">
            <v>BU07_Prop</v>
          </cell>
          <cell r="C9097" t="str">
            <v>Prop Business Unit Allocation - to Accounts Payable</v>
          </cell>
          <cell r="H9097">
            <v>0</v>
          </cell>
          <cell r="I9097">
            <v>0</v>
          </cell>
        </row>
        <row r="9098">
          <cell r="B9098" t="str">
            <v>BU08_Prop</v>
          </cell>
          <cell r="C9098" t="str">
            <v>Prop Business Unit Allocation - to Corporate Governance</v>
          </cell>
          <cell r="H9098">
            <v>0</v>
          </cell>
          <cell r="I9098">
            <v>0</v>
          </cell>
        </row>
        <row r="9099">
          <cell r="B9099" t="str">
            <v>BU09_Prop</v>
          </cell>
          <cell r="C9099" t="str">
            <v>Prop Business Unit Allocation - to Finance Other</v>
          </cell>
          <cell r="H9099">
            <v>0</v>
          </cell>
          <cell r="I9099">
            <v>0</v>
          </cell>
        </row>
        <row r="9100">
          <cell r="B9100" t="str">
            <v>BU10_Prop</v>
          </cell>
          <cell r="C9100" t="str">
            <v>Prop Business Unit Allocation - to Business Services (excluding KISS)</v>
          </cell>
          <cell r="H9100">
            <v>0</v>
          </cell>
          <cell r="I9100">
            <v>0</v>
          </cell>
        </row>
        <row r="9101">
          <cell r="B9101" t="str">
            <v>BU11_Prop</v>
          </cell>
          <cell r="C9101" t="str">
            <v>Prop Business Unit Allocation - to Supply &amp; Procurement</v>
          </cell>
          <cell r="H9101">
            <v>0</v>
          </cell>
          <cell r="I9101">
            <v>0</v>
          </cell>
        </row>
        <row r="9102">
          <cell r="B9102" t="str">
            <v>BU12_Prop</v>
          </cell>
          <cell r="C9102" t="str">
            <v>Prop Business Unit Allocation - to Logistics Group</v>
          </cell>
          <cell r="H9102">
            <v>0</v>
          </cell>
          <cell r="I9102">
            <v>0</v>
          </cell>
        </row>
        <row r="9103">
          <cell r="B9103" t="str">
            <v>BU13_Prop</v>
          </cell>
          <cell r="C9103" t="str">
            <v>Prop Business Unit Allocation - to HR</v>
          </cell>
          <cell r="H9103">
            <v>0</v>
          </cell>
          <cell r="I9103">
            <v>0</v>
          </cell>
        </row>
        <row r="9104">
          <cell r="B9104" t="str">
            <v>BU14_Prop</v>
          </cell>
          <cell r="C9104" t="str">
            <v>Prop Business Unit Allocation - to Technical Training</v>
          </cell>
          <cell r="H9104">
            <v>0</v>
          </cell>
          <cell r="I9104">
            <v>0</v>
          </cell>
        </row>
        <row r="9105">
          <cell r="B9105" t="str">
            <v>BU15_Prop</v>
          </cell>
          <cell r="C9105" t="str">
            <v>Prop Business Unit Allocation - to Regulatory (excluding IT&amp;T, Prop &amp; Sec)</v>
          </cell>
          <cell r="H9105">
            <v>0</v>
          </cell>
          <cell r="I9105">
            <v>0</v>
          </cell>
        </row>
        <row r="9106">
          <cell r="B9106" t="str">
            <v>BU16_Prop</v>
          </cell>
          <cell r="C9106" t="str">
            <v>Prop Business Unit Allocation - to Business Management (including KISS)</v>
          </cell>
          <cell r="H9106">
            <v>0</v>
          </cell>
          <cell r="I9106">
            <v>0</v>
          </cell>
        </row>
        <row r="9107">
          <cell r="B9107" t="str">
            <v>BU17_Prop</v>
          </cell>
          <cell r="C9107" t="str">
            <v>Prop Business Unit Allocation - to IT&amp;T</v>
          </cell>
          <cell r="H9107">
            <v>0</v>
          </cell>
          <cell r="I9107">
            <v>0</v>
          </cell>
        </row>
        <row r="9108">
          <cell r="B9108" t="str">
            <v>BU18_Prop</v>
          </cell>
          <cell r="C9108" t="str">
            <v>Prop Business Unit Allocation - to Property Services</v>
          </cell>
          <cell r="H9108">
            <v>0</v>
          </cell>
          <cell r="I9108">
            <v>0</v>
          </cell>
        </row>
        <row r="9109">
          <cell r="B9109" t="str">
            <v>BU19_Prop</v>
          </cell>
          <cell r="C9109" t="str">
            <v>Prop Business Unit Allocation - to Security Services</v>
          </cell>
          <cell r="H9109">
            <v>0</v>
          </cell>
          <cell r="I9109">
            <v>0</v>
          </cell>
        </row>
        <row r="9110">
          <cell r="B9110" t="str">
            <v>BU20_Prop</v>
          </cell>
          <cell r="C9110" t="str">
            <v>Prop Business Unit Allocation - to Network</v>
          </cell>
          <cell r="H9110">
            <v>0</v>
          </cell>
          <cell r="I9110">
            <v>0</v>
          </cell>
        </row>
        <row r="9111">
          <cell r="B9111" t="str">
            <v>BU21_Prop</v>
          </cell>
          <cell r="C9111" t="str">
            <v>Prop Business Unit Allocation - to Retail</v>
          </cell>
          <cell r="H9111">
            <v>0</v>
          </cell>
          <cell r="I9111">
            <v>0</v>
          </cell>
        </row>
        <row r="9112">
          <cell r="C9112" t="str">
            <v>Consultants - Property Valuations</v>
          </cell>
          <cell r="D9112" t="str">
            <v>N/A</v>
          </cell>
          <cell r="E9112" t="str">
            <v>N/A</v>
          </cell>
          <cell r="F9112" t="str">
            <v>N</v>
          </cell>
          <cell r="G9112">
            <v>178500</v>
          </cell>
          <cell r="H9112">
            <v>1</v>
          </cell>
          <cell r="I9112">
            <v>178500</v>
          </cell>
        </row>
        <row r="9113">
          <cell r="B9113" t="str">
            <v>A_Prop_0405</v>
          </cell>
          <cell r="C9113" t="str">
            <v>Consultants - Property Valuations</v>
          </cell>
          <cell r="H9113">
            <v>1</v>
          </cell>
          <cell r="I9113">
            <v>178500</v>
          </cell>
        </row>
        <row r="9114">
          <cell r="B9114" t="str">
            <v>BU01_Prop</v>
          </cell>
          <cell r="C9114" t="str">
            <v>Prop Business Unit Allocation - to Board</v>
          </cell>
          <cell r="H9114">
            <v>0</v>
          </cell>
          <cell r="I9114">
            <v>0</v>
          </cell>
        </row>
        <row r="9115">
          <cell r="B9115" t="str">
            <v>BU02_Prop</v>
          </cell>
          <cell r="C9115" t="str">
            <v>Prop Business Unit Allocation - to CEO</v>
          </cell>
          <cell r="H9115">
            <v>0</v>
          </cell>
          <cell r="I9115">
            <v>0</v>
          </cell>
        </row>
        <row r="9116">
          <cell r="B9116" t="str">
            <v>BU03_Prop</v>
          </cell>
          <cell r="C9116" t="str">
            <v>Prop Business Unit Allocation - to Audit</v>
          </cell>
          <cell r="H9116">
            <v>0</v>
          </cell>
          <cell r="I9116">
            <v>0</v>
          </cell>
        </row>
        <row r="9117">
          <cell r="B9117" t="str">
            <v>BU04_Prop</v>
          </cell>
          <cell r="C9117" t="str">
            <v>Prop Business Unit Allocation - to General Management - Finance</v>
          </cell>
          <cell r="H9117">
            <v>0</v>
          </cell>
          <cell r="I9117">
            <v>0</v>
          </cell>
        </row>
        <row r="9118">
          <cell r="B9118" t="str">
            <v>BU05_Prop</v>
          </cell>
          <cell r="C9118" t="str">
            <v>Prop Business Unit Allocation - to Commercial Management</v>
          </cell>
          <cell r="H9118">
            <v>0</v>
          </cell>
          <cell r="I9118">
            <v>0</v>
          </cell>
        </row>
        <row r="9119">
          <cell r="B9119" t="str">
            <v>BU06_Prop</v>
          </cell>
          <cell r="C9119" t="str">
            <v>Prop Business Unit Allocation - to Group Finance Manager</v>
          </cell>
          <cell r="H9119">
            <v>0</v>
          </cell>
          <cell r="I9119">
            <v>0</v>
          </cell>
        </row>
        <row r="9120">
          <cell r="B9120" t="str">
            <v>BU07_Prop</v>
          </cell>
          <cell r="C9120" t="str">
            <v>Prop Business Unit Allocation - to Accounts Payable</v>
          </cell>
          <cell r="H9120">
            <v>0</v>
          </cell>
          <cell r="I9120">
            <v>0</v>
          </cell>
        </row>
        <row r="9121">
          <cell r="B9121" t="str">
            <v>BU08_Prop</v>
          </cell>
          <cell r="C9121" t="str">
            <v>Prop Business Unit Allocation - to Corporate Governance</v>
          </cell>
          <cell r="H9121">
            <v>0</v>
          </cell>
          <cell r="I9121">
            <v>0</v>
          </cell>
        </row>
        <row r="9122">
          <cell r="B9122" t="str">
            <v>BU09_Prop</v>
          </cell>
          <cell r="C9122" t="str">
            <v>Prop Business Unit Allocation - to Finance Other</v>
          </cell>
          <cell r="H9122">
            <v>0</v>
          </cell>
          <cell r="I9122">
            <v>0</v>
          </cell>
        </row>
        <row r="9123">
          <cell r="B9123" t="str">
            <v>BU10_Prop</v>
          </cell>
          <cell r="C9123" t="str">
            <v>Prop Business Unit Allocation - to Business Services (excluding KISS)</v>
          </cell>
          <cell r="H9123">
            <v>0</v>
          </cell>
          <cell r="I9123">
            <v>0</v>
          </cell>
        </row>
        <row r="9124">
          <cell r="B9124" t="str">
            <v>BU11_Prop</v>
          </cell>
          <cell r="C9124" t="str">
            <v>Prop Business Unit Allocation - to Supply &amp; Procurement</v>
          </cell>
          <cell r="H9124">
            <v>0</v>
          </cell>
          <cell r="I9124">
            <v>0</v>
          </cell>
        </row>
        <row r="9125">
          <cell r="B9125" t="str">
            <v>BU12_Prop</v>
          </cell>
          <cell r="C9125" t="str">
            <v>Prop Business Unit Allocation - to Logistics Group</v>
          </cell>
          <cell r="H9125">
            <v>0</v>
          </cell>
          <cell r="I9125">
            <v>0</v>
          </cell>
        </row>
        <row r="9126">
          <cell r="B9126" t="str">
            <v>BU13_Prop</v>
          </cell>
          <cell r="C9126" t="str">
            <v>Prop Business Unit Allocation - to HR</v>
          </cell>
          <cell r="H9126">
            <v>0</v>
          </cell>
          <cell r="I9126">
            <v>0</v>
          </cell>
        </row>
        <row r="9127">
          <cell r="B9127" t="str">
            <v>BU14_Prop</v>
          </cell>
          <cell r="C9127" t="str">
            <v>Prop Business Unit Allocation - to Technical Training</v>
          </cell>
          <cell r="H9127">
            <v>0</v>
          </cell>
          <cell r="I9127">
            <v>0</v>
          </cell>
        </row>
        <row r="9128">
          <cell r="B9128" t="str">
            <v>BU15_Prop</v>
          </cell>
          <cell r="C9128" t="str">
            <v>Prop Business Unit Allocation - to Regulatory (excluding IT&amp;T, Prop &amp; Sec)</v>
          </cell>
          <cell r="H9128">
            <v>0</v>
          </cell>
          <cell r="I9128">
            <v>0</v>
          </cell>
        </row>
        <row r="9129">
          <cell r="B9129" t="str">
            <v>BU16_Prop</v>
          </cell>
          <cell r="C9129" t="str">
            <v>Prop Business Unit Allocation - to Business Management (including KISS)</v>
          </cell>
          <cell r="H9129">
            <v>0</v>
          </cell>
          <cell r="I9129">
            <v>0</v>
          </cell>
        </row>
        <row r="9130">
          <cell r="B9130" t="str">
            <v>BU17_Prop</v>
          </cell>
          <cell r="C9130" t="str">
            <v>Prop Business Unit Allocation - to IT&amp;T</v>
          </cell>
          <cell r="H9130">
            <v>0</v>
          </cell>
          <cell r="I9130">
            <v>0</v>
          </cell>
        </row>
        <row r="9131">
          <cell r="B9131" t="str">
            <v>BU18_Prop</v>
          </cell>
          <cell r="C9131" t="str">
            <v>Prop Business Unit Allocation - to Property Services</v>
          </cell>
          <cell r="H9131">
            <v>0</v>
          </cell>
          <cell r="I9131">
            <v>0</v>
          </cell>
        </row>
        <row r="9132">
          <cell r="B9132" t="str">
            <v>BU19_Prop</v>
          </cell>
          <cell r="C9132" t="str">
            <v>Prop Business Unit Allocation - to Security Services</v>
          </cell>
          <cell r="H9132">
            <v>0</v>
          </cell>
          <cell r="I9132">
            <v>0</v>
          </cell>
        </row>
        <row r="9133">
          <cell r="B9133" t="str">
            <v>BU20_Prop</v>
          </cell>
          <cell r="C9133" t="str">
            <v>Prop Business Unit Allocation - to Network</v>
          </cell>
          <cell r="H9133">
            <v>0</v>
          </cell>
          <cell r="I9133">
            <v>0</v>
          </cell>
        </row>
        <row r="9134">
          <cell r="B9134" t="str">
            <v>BU21_Prop</v>
          </cell>
          <cell r="C9134" t="str">
            <v>Prop Business Unit Allocation - to Retail</v>
          </cell>
          <cell r="H9134">
            <v>0</v>
          </cell>
          <cell r="I9134">
            <v>0</v>
          </cell>
        </row>
        <row r="9135">
          <cell r="C9135" t="str">
            <v>Land Tax - Huntingwood</v>
          </cell>
          <cell r="D9135" t="str">
            <v>Space02</v>
          </cell>
          <cell r="E9135" t="str">
            <v>Space occupation within Huntingwood Business Unit</v>
          </cell>
          <cell r="F9135" t="str">
            <v>Y</v>
          </cell>
          <cell r="G9135">
            <v>190400</v>
          </cell>
          <cell r="H9135">
            <v>1</v>
          </cell>
          <cell r="I9135">
            <v>190400</v>
          </cell>
        </row>
        <row r="9136">
          <cell r="B9136" t="str">
            <v>A_Prop_0406</v>
          </cell>
          <cell r="C9136" t="str">
            <v>Land Tax - Huntingwood</v>
          </cell>
          <cell r="H9136">
            <v>0</v>
          </cell>
          <cell r="I9136">
            <v>0</v>
          </cell>
        </row>
        <row r="9137">
          <cell r="B9137" t="str">
            <v>BU01_Prop</v>
          </cell>
          <cell r="C9137" t="str">
            <v>Prop Business Unit Allocation - to Board</v>
          </cell>
          <cell r="H9137">
            <v>0</v>
          </cell>
          <cell r="I9137">
            <v>0</v>
          </cell>
        </row>
        <row r="9138">
          <cell r="B9138" t="str">
            <v>BU02_Prop</v>
          </cell>
          <cell r="C9138" t="str">
            <v>Prop Business Unit Allocation - to CEO</v>
          </cell>
          <cell r="H9138">
            <v>1.2475839044104728E-2</v>
          </cell>
          <cell r="I9138">
            <v>2375.3997539975403</v>
          </cell>
        </row>
        <row r="9139">
          <cell r="B9139" t="str">
            <v>BU03_Prop</v>
          </cell>
          <cell r="C9139" t="str">
            <v>Prop Business Unit Allocation - to Audit</v>
          </cell>
          <cell r="H9139">
            <v>0</v>
          </cell>
          <cell r="I9139">
            <v>0</v>
          </cell>
        </row>
        <row r="9140">
          <cell r="B9140" t="str">
            <v>BU04_Prop</v>
          </cell>
          <cell r="C9140" t="str">
            <v>Prop Business Unit Allocation - to General Management - Finance</v>
          </cell>
          <cell r="H9140">
            <v>7.2922157793006495E-2</v>
          </cell>
          <cell r="I9140">
            <v>13884.378843788436</v>
          </cell>
        </row>
        <row r="9141">
          <cell r="B9141" t="str">
            <v>BU05_Prop</v>
          </cell>
          <cell r="C9141" t="str">
            <v>Prop Business Unit Allocation - to Commercial Management</v>
          </cell>
          <cell r="H9141">
            <v>0</v>
          </cell>
          <cell r="I9141">
            <v>0</v>
          </cell>
        </row>
        <row r="9142">
          <cell r="B9142" t="str">
            <v>BU06_Prop</v>
          </cell>
          <cell r="C9142" t="str">
            <v>Prop Business Unit Allocation - to Group Finance Manager</v>
          </cell>
          <cell r="H9142">
            <v>0</v>
          </cell>
          <cell r="I9142">
            <v>0</v>
          </cell>
        </row>
        <row r="9143">
          <cell r="B9143" t="str">
            <v>BU07_Prop</v>
          </cell>
          <cell r="C9143" t="str">
            <v>Prop Business Unit Allocation - to Accounts Payable</v>
          </cell>
          <cell r="H9143">
            <v>0</v>
          </cell>
          <cell r="I9143">
            <v>0</v>
          </cell>
        </row>
        <row r="9144">
          <cell r="B9144" t="str">
            <v>BU08_Prop</v>
          </cell>
          <cell r="C9144" t="str">
            <v>Prop Business Unit Allocation - to Corporate Governance</v>
          </cell>
          <cell r="H9144">
            <v>0</v>
          </cell>
          <cell r="I9144">
            <v>0</v>
          </cell>
        </row>
        <row r="9145">
          <cell r="B9145" t="str">
            <v>BU09_Prop</v>
          </cell>
          <cell r="C9145" t="str">
            <v>Prop Business Unit Allocation - to Finance Other</v>
          </cell>
          <cell r="H9145">
            <v>0</v>
          </cell>
          <cell r="I9145">
            <v>0</v>
          </cell>
        </row>
        <row r="9146">
          <cell r="B9146" t="str">
            <v>BU10_Prop</v>
          </cell>
          <cell r="C9146" t="str">
            <v>Prop Business Unit Allocation - to Business Services (excluding KISS)</v>
          </cell>
          <cell r="H9146">
            <v>0</v>
          </cell>
          <cell r="I9146">
            <v>0</v>
          </cell>
        </row>
        <row r="9147">
          <cell r="B9147" t="str">
            <v>BU11_Prop</v>
          </cell>
          <cell r="C9147" t="str">
            <v>Prop Business Unit Allocation - to Supply &amp; Procurement</v>
          </cell>
          <cell r="H9147">
            <v>0</v>
          </cell>
          <cell r="I9147">
            <v>0</v>
          </cell>
        </row>
        <row r="9148">
          <cell r="B9148" t="str">
            <v>BU12_Prop</v>
          </cell>
          <cell r="C9148" t="str">
            <v>Prop Business Unit Allocation - to Logistics Group</v>
          </cell>
          <cell r="H9148">
            <v>0</v>
          </cell>
          <cell r="I9148">
            <v>0</v>
          </cell>
        </row>
        <row r="9149">
          <cell r="B9149" t="str">
            <v>BU13_Prop</v>
          </cell>
          <cell r="C9149" t="str">
            <v>Prop Business Unit Allocation - to HR</v>
          </cell>
          <cell r="H9149">
            <v>3.8657529432437179E-2</v>
          </cell>
          <cell r="I9149">
            <v>7360.3936039360387</v>
          </cell>
        </row>
        <row r="9150">
          <cell r="B9150" t="str">
            <v>BU14_Prop</v>
          </cell>
          <cell r="C9150" t="str">
            <v>Prop Business Unit Allocation - to Technical Training</v>
          </cell>
          <cell r="H9150">
            <v>0</v>
          </cell>
          <cell r="I9150">
            <v>0</v>
          </cell>
        </row>
        <row r="9151">
          <cell r="B9151" t="str">
            <v>BU15_Prop</v>
          </cell>
          <cell r="C9151" t="str">
            <v>Prop Business Unit Allocation - to Regulatory (excluding IT&amp;T, Prop &amp; Sec)</v>
          </cell>
          <cell r="H9151">
            <v>9.6643823581092955E-2</v>
          </cell>
          <cell r="I9151">
            <v>18400.9840098401</v>
          </cell>
        </row>
        <row r="9152">
          <cell r="B9152" t="str">
            <v>BU16_Prop</v>
          </cell>
          <cell r="C9152" t="str">
            <v>Prop Business Unit Allocation - to Business Management (including KISS)</v>
          </cell>
          <cell r="H9152">
            <v>0</v>
          </cell>
          <cell r="I9152">
            <v>0</v>
          </cell>
        </row>
        <row r="9153">
          <cell r="B9153" t="str">
            <v>BU17_Prop</v>
          </cell>
          <cell r="C9153" t="str">
            <v>Prop Business Unit Allocation - to IT&amp;T</v>
          </cell>
          <cell r="H9153">
            <v>0.11553329819012476</v>
          </cell>
          <cell r="I9153">
            <v>21997.539975399752</v>
          </cell>
        </row>
        <row r="9154">
          <cell r="B9154" t="str">
            <v>BU18_Prop</v>
          </cell>
          <cell r="C9154" t="str">
            <v>Prop Business Unit Allocation - to Property Services</v>
          </cell>
          <cell r="H9154">
            <v>0</v>
          </cell>
          <cell r="I9154">
            <v>0</v>
          </cell>
        </row>
        <row r="9155">
          <cell r="B9155" t="str">
            <v>BU19_Prop</v>
          </cell>
          <cell r="C9155" t="str">
            <v>Prop Business Unit Allocation - to Security Services</v>
          </cell>
          <cell r="H9155">
            <v>0</v>
          </cell>
          <cell r="I9155">
            <v>0</v>
          </cell>
        </row>
        <row r="9156">
          <cell r="B9156" t="str">
            <v>BU20_Prop</v>
          </cell>
          <cell r="C9156" t="str">
            <v>Prop Business Unit Allocation - to Network</v>
          </cell>
          <cell r="H9156">
            <v>0.4063433491477772</v>
          </cell>
          <cell r="I9156">
            <v>77367.773677736783</v>
          </cell>
        </row>
        <row r="9157">
          <cell r="B9157" t="str">
            <v>BU21_Prop</v>
          </cell>
          <cell r="C9157" t="str">
            <v>Prop Business Unit Allocation - to Retail</v>
          </cell>
          <cell r="H9157">
            <v>0.25742400281145666</v>
          </cell>
          <cell r="I9157">
            <v>49013.530135301349</v>
          </cell>
        </row>
        <row r="9158">
          <cell r="C9158" t="str">
            <v>Land Tax - Network Properties</v>
          </cell>
          <cell r="D9158" t="str">
            <v>N/A</v>
          </cell>
          <cell r="E9158" t="str">
            <v>N/A</v>
          </cell>
          <cell r="F9158" t="str">
            <v>N</v>
          </cell>
          <cell r="G9158">
            <v>1992244</v>
          </cell>
          <cell r="H9158">
            <v>1</v>
          </cell>
          <cell r="I9158">
            <v>1992244</v>
          </cell>
        </row>
        <row r="9159">
          <cell r="B9159" t="str">
            <v>A_Prop_0407</v>
          </cell>
          <cell r="C9159" t="str">
            <v>Land Tax - Network Properties</v>
          </cell>
          <cell r="H9159">
            <v>1</v>
          </cell>
          <cell r="I9159">
            <v>1992244</v>
          </cell>
        </row>
        <row r="9160">
          <cell r="B9160" t="str">
            <v>BU01_Prop</v>
          </cell>
          <cell r="C9160" t="str">
            <v>Prop Business Unit Allocation - to Board</v>
          </cell>
          <cell r="H9160">
            <v>0</v>
          </cell>
          <cell r="I9160">
            <v>0</v>
          </cell>
        </row>
        <row r="9161">
          <cell r="B9161" t="str">
            <v>BU02_Prop</v>
          </cell>
          <cell r="C9161" t="str">
            <v>Prop Business Unit Allocation - to CEO</v>
          </cell>
          <cell r="H9161">
            <v>0</v>
          </cell>
          <cell r="I9161">
            <v>0</v>
          </cell>
        </row>
        <row r="9162">
          <cell r="B9162" t="str">
            <v>BU03_Prop</v>
          </cell>
          <cell r="C9162" t="str">
            <v>Prop Business Unit Allocation - to Audit</v>
          </cell>
          <cell r="H9162">
            <v>0</v>
          </cell>
          <cell r="I9162">
            <v>0</v>
          </cell>
        </row>
        <row r="9163">
          <cell r="B9163" t="str">
            <v>BU04_Prop</v>
          </cell>
          <cell r="C9163" t="str">
            <v>Prop Business Unit Allocation - to General Management - Finance</v>
          </cell>
          <cell r="H9163">
            <v>0</v>
          </cell>
          <cell r="I9163">
            <v>0</v>
          </cell>
        </row>
        <row r="9164">
          <cell r="B9164" t="str">
            <v>BU05_Prop</v>
          </cell>
          <cell r="C9164" t="str">
            <v>Prop Business Unit Allocation - to Commercial Management</v>
          </cell>
          <cell r="H9164">
            <v>0</v>
          </cell>
          <cell r="I9164">
            <v>0</v>
          </cell>
        </row>
        <row r="9165">
          <cell r="B9165" t="str">
            <v>BU06_Prop</v>
          </cell>
          <cell r="C9165" t="str">
            <v>Prop Business Unit Allocation - to Group Finance Manager</v>
          </cell>
          <cell r="H9165">
            <v>0</v>
          </cell>
          <cell r="I9165">
            <v>0</v>
          </cell>
        </row>
        <row r="9166">
          <cell r="B9166" t="str">
            <v>BU07_Prop</v>
          </cell>
          <cell r="C9166" t="str">
            <v>Prop Business Unit Allocation - to Accounts Payable</v>
          </cell>
          <cell r="H9166">
            <v>0</v>
          </cell>
          <cell r="I9166">
            <v>0</v>
          </cell>
        </row>
        <row r="9167">
          <cell r="B9167" t="str">
            <v>BU08_Prop</v>
          </cell>
          <cell r="C9167" t="str">
            <v>Prop Business Unit Allocation - to Corporate Governance</v>
          </cell>
          <cell r="H9167">
            <v>0</v>
          </cell>
          <cell r="I9167">
            <v>0</v>
          </cell>
        </row>
        <row r="9168">
          <cell r="B9168" t="str">
            <v>BU09_Prop</v>
          </cell>
          <cell r="C9168" t="str">
            <v>Prop Business Unit Allocation - to Finance Other</v>
          </cell>
          <cell r="H9168">
            <v>0</v>
          </cell>
          <cell r="I9168">
            <v>0</v>
          </cell>
        </row>
        <row r="9169">
          <cell r="B9169" t="str">
            <v>BU10_Prop</v>
          </cell>
          <cell r="C9169" t="str">
            <v>Prop Business Unit Allocation - to Business Services (excluding KISS)</v>
          </cell>
          <cell r="H9169">
            <v>0</v>
          </cell>
          <cell r="I9169">
            <v>0</v>
          </cell>
        </row>
        <row r="9170">
          <cell r="B9170" t="str">
            <v>BU11_Prop</v>
          </cell>
          <cell r="C9170" t="str">
            <v>Prop Business Unit Allocation - to Supply &amp; Procurement</v>
          </cell>
          <cell r="H9170">
            <v>0</v>
          </cell>
          <cell r="I9170">
            <v>0</v>
          </cell>
        </row>
        <row r="9171">
          <cell r="B9171" t="str">
            <v>BU12_Prop</v>
          </cell>
          <cell r="C9171" t="str">
            <v>Prop Business Unit Allocation - to Logistics Group</v>
          </cell>
          <cell r="H9171">
            <v>0</v>
          </cell>
          <cell r="I9171">
            <v>0</v>
          </cell>
        </row>
        <row r="9172">
          <cell r="B9172" t="str">
            <v>BU13_Prop</v>
          </cell>
          <cell r="C9172" t="str">
            <v>Prop Business Unit Allocation - to HR</v>
          </cell>
          <cell r="H9172">
            <v>0</v>
          </cell>
          <cell r="I9172">
            <v>0</v>
          </cell>
        </row>
        <row r="9173">
          <cell r="B9173" t="str">
            <v>BU14_Prop</v>
          </cell>
          <cell r="C9173" t="str">
            <v>Prop Business Unit Allocation - to Technical Training</v>
          </cell>
          <cell r="H9173">
            <v>0</v>
          </cell>
          <cell r="I9173">
            <v>0</v>
          </cell>
        </row>
        <row r="9174">
          <cell r="B9174" t="str">
            <v>BU15_Prop</v>
          </cell>
          <cell r="C9174" t="str">
            <v>Prop Business Unit Allocation - to Regulatory (excluding IT&amp;T, Prop &amp; Sec)</v>
          </cell>
          <cell r="H9174">
            <v>0</v>
          </cell>
          <cell r="I9174">
            <v>0</v>
          </cell>
        </row>
        <row r="9175">
          <cell r="B9175" t="str">
            <v>BU16_Prop</v>
          </cell>
          <cell r="C9175" t="str">
            <v>Prop Business Unit Allocation - to Business Management (including KISS)</v>
          </cell>
          <cell r="H9175">
            <v>0</v>
          </cell>
          <cell r="I9175">
            <v>0</v>
          </cell>
        </row>
        <row r="9176">
          <cell r="B9176" t="str">
            <v>BU17_Prop</v>
          </cell>
          <cell r="C9176" t="str">
            <v>Prop Business Unit Allocation - to IT&amp;T</v>
          </cell>
          <cell r="H9176">
            <v>0</v>
          </cell>
          <cell r="I9176">
            <v>0</v>
          </cell>
        </row>
        <row r="9177">
          <cell r="B9177" t="str">
            <v>BU18_Prop</v>
          </cell>
          <cell r="C9177" t="str">
            <v>Prop Business Unit Allocation - to Property Services</v>
          </cell>
          <cell r="H9177">
            <v>0</v>
          </cell>
          <cell r="I9177">
            <v>0</v>
          </cell>
        </row>
        <row r="9178">
          <cell r="B9178" t="str">
            <v>BU19_Prop</v>
          </cell>
          <cell r="C9178" t="str">
            <v>Prop Business Unit Allocation - to Security Services</v>
          </cell>
          <cell r="H9178">
            <v>0</v>
          </cell>
          <cell r="I9178">
            <v>0</v>
          </cell>
        </row>
        <row r="9179">
          <cell r="B9179" t="str">
            <v>BU20_Prop</v>
          </cell>
          <cell r="C9179" t="str">
            <v>Prop Business Unit Allocation - to Network</v>
          </cell>
          <cell r="H9179">
            <v>0</v>
          </cell>
          <cell r="I9179">
            <v>0</v>
          </cell>
        </row>
        <row r="9180">
          <cell r="B9180" t="str">
            <v>BU21_Prop</v>
          </cell>
          <cell r="C9180" t="str">
            <v>Prop Business Unit Allocation - to Retail</v>
          </cell>
          <cell r="H9180">
            <v>0</v>
          </cell>
          <cell r="I9180">
            <v>0</v>
          </cell>
        </row>
        <row r="9181">
          <cell r="C9181" t="str">
            <v>Rent - Coniston</v>
          </cell>
          <cell r="D9181" t="str">
            <v>Space03</v>
          </cell>
          <cell r="E9181" t="str">
            <v>Space occupation within Coniston by Business Unit</v>
          </cell>
          <cell r="F9181" t="str">
            <v>Y</v>
          </cell>
          <cell r="G9181">
            <v>510404.26999999996</v>
          </cell>
          <cell r="H9181">
            <v>0.99999999999999989</v>
          </cell>
          <cell r="I9181">
            <v>510404.2699999999</v>
          </cell>
        </row>
        <row r="9182">
          <cell r="B9182" t="str">
            <v>A_Prop_0408</v>
          </cell>
          <cell r="C9182" t="str">
            <v>Rent - Coniston</v>
          </cell>
          <cell r="H9182">
            <v>0</v>
          </cell>
          <cell r="I9182">
            <v>0</v>
          </cell>
        </row>
        <row r="9183">
          <cell r="B9183" t="str">
            <v>BU01_Prop</v>
          </cell>
          <cell r="C9183" t="str">
            <v>Prop Business Unit Allocation - to Board</v>
          </cell>
          <cell r="H9183">
            <v>0</v>
          </cell>
          <cell r="I9183">
            <v>0</v>
          </cell>
        </row>
        <row r="9184">
          <cell r="B9184" t="str">
            <v>BU02_Prop</v>
          </cell>
          <cell r="C9184" t="str">
            <v>Prop Business Unit Allocation - to CEO</v>
          </cell>
          <cell r="H9184">
            <v>0</v>
          </cell>
          <cell r="I9184">
            <v>0</v>
          </cell>
        </row>
        <row r="9185">
          <cell r="B9185" t="str">
            <v>BU03_Prop</v>
          </cell>
          <cell r="C9185" t="str">
            <v>Prop Business Unit Allocation - to Audit</v>
          </cell>
          <cell r="H9185">
            <v>0</v>
          </cell>
          <cell r="I9185">
            <v>0</v>
          </cell>
        </row>
        <row r="9186">
          <cell r="B9186" t="str">
            <v>BU04_Prop</v>
          </cell>
          <cell r="C9186" t="str">
            <v>Prop Business Unit Allocation - to General Management - Finance</v>
          </cell>
          <cell r="H9186">
            <v>0.149439601494396</v>
          </cell>
          <cell r="I9186">
            <v>76274.610709838089</v>
          </cell>
        </row>
        <row r="9187">
          <cell r="B9187" t="str">
            <v>BU05_Prop</v>
          </cell>
          <cell r="C9187" t="str">
            <v>Prop Business Unit Allocation - to Commercial Management</v>
          </cell>
          <cell r="H9187">
            <v>0</v>
          </cell>
          <cell r="I9187">
            <v>0</v>
          </cell>
        </row>
        <row r="9188">
          <cell r="B9188" t="str">
            <v>BU06_Prop</v>
          </cell>
          <cell r="C9188" t="str">
            <v>Prop Business Unit Allocation - to Group Finance Manager</v>
          </cell>
          <cell r="H9188">
            <v>0</v>
          </cell>
          <cell r="I9188">
            <v>0</v>
          </cell>
        </row>
        <row r="9189">
          <cell r="B9189" t="str">
            <v>BU07_Prop</v>
          </cell>
          <cell r="C9189" t="str">
            <v>Prop Business Unit Allocation - to Accounts Payable</v>
          </cell>
          <cell r="H9189">
            <v>0</v>
          </cell>
          <cell r="I9189">
            <v>0</v>
          </cell>
        </row>
        <row r="9190">
          <cell r="B9190" t="str">
            <v>BU08_Prop</v>
          </cell>
          <cell r="C9190" t="str">
            <v>Prop Business Unit Allocation - to Corporate Governance</v>
          </cell>
          <cell r="H9190">
            <v>0</v>
          </cell>
          <cell r="I9190">
            <v>0</v>
          </cell>
        </row>
        <row r="9191">
          <cell r="B9191" t="str">
            <v>BU09_Prop</v>
          </cell>
          <cell r="C9191" t="str">
            <v>Prop Business Unit Allocation - to Finance Other</v>
          </cell>
          <cell r="H9191">
            <v>0</v>
          </cell>
          <cell r="I9191">
            <v>0</v>
          </cell>
        </row>
        <row r="9192">
          <cell r="B9192" t="str">
            <v>BU10_Prop</v>
          </cell>
          <cell r="C9192" t="str">
            <v>Prop Business Unit Allocation - to Business Services (excluding KISS)</v>
          </cell>
          <cell r="H9192">
            <v>0</v>
          </cell>
          <cell r="I9192">
            <v>0</v>
          </cell>
        </row>
        <row r="9193">
          <cell r="B9193" t="str">
            <v>BU11_Prop</v>
          </cell>
          <cell r="C9193" t="str">
            <v>Prop Business Unit Allocation - to Supply &amp; Procurement</v>
          </cell>
          <cell r="H9193">
            <v>0</v>
          </cell>
          <cell r="I9193">
            <v>0</v>
          </cell>
        </row>
        <row r="9194">
          <cell r="B9194" t="str">
            <v>BU12_Prop</v>
          </cell>
          <cell r="C9194" t="str">
            <v>Prop Business Unit Allocation - to Logistics Group</v>
          </cell>
          <cell r="H9194">
            <v>0</v>
          </cell>
          <cell r="I9194">
            <v>0</v>
          </cell>
        </row>
        <row r="9195">
          <cell r="B9195" t="str">
            <v>BU13_Prop</v>
          </cell>
          <cell r="C9195" t="str">
            <v>Prop Business Unit Allocation - to HR</v>
          </cell>
          <cell r="H9195">
            <v>1.86799501867995E-2</v>
          </cell>
          <cell r="I9195">
            <v>9534.3263387297611</v>
          </cell>
        </row>
        <row r="9196">
          <cell r="B9196" t="str">
            <v>BU14_Prop</v>
          </cell>
          <cell r="C9196" t="str">
            <v>Prop Business Unit Allocation - to Technical Training</v>
          </cell>
          <cell r="H9196">
            <v>0</v>
          </cell>
          <cell r="I9196">
            <v>0</v>
          </cell>
        </row>
        <row r="9197">
          <cell r="B9197" t="str">
            <v>BU15_Prop</v>
          </cell>
          <cell r="C9197" t="str">
            <v>Prop Business Unit Allocation - to Regulatory (excluding IT&amp;T, Prop &amp; Sec)</v>
          </cell>
          <cell r="H9197">
            <v>3.4869240348692404E-2</v>
          </cell>
          <cell r="I9197">
            <v>17797.409165628891</v>
          </cell>
        </row>
        <row r="9198">
          <cell r="B9198" t="str">
            <v>BU16_Prop</v>
          </cell>
          <cell r="C9198" t="str">
            <v>Prop Business Unit Allocation - to Business Management (including KISS)</v>
          </cell>
          <cell r="H9198">
            <v>0</v>
          </cell>
          <cell r="I9198">
            <v>0</v>
          </cell>
        </row>
        <row r="9199">
          <cell r="B9199" t="str">
            <v>BU17_Prop</v>
          </cell>
          <cell r="C9199" t="str">
            <v>Prop Business Unit Allocation - to IT&amp;T</v>
          </cell>
          <cell r="H9199">
            <v>4.6699875466998754E-2</v>
          </cell>
          <cell r="I9199">
            <v>23835.815846824407</v>
          </cell>
        </row>
        <row r="9200">
          <cell r="B9200" t="str">
            <v>BU18_Prop</v>
          </cell>
          <cell r="C9200" t="str">
            <v>Prop Business Unit Allocation - to Property Services</v>
          </cell>
          <cell r="H9200">
            <v>0</v>
          </cell>
          <cell r="I9200">
            <v>0</v>
          </cell>
        </row>
        <row r="9201">
          <cell r="B9201" t="str">
            <v>BU19_Prop</v>
          </cell>
          <cell r="C9201" t="str">
            <v>Prop Business Unit Allocation - to Security Services</v>
          </cell>
          <cell r="H9201">
            <v>0</v>
          </cell>
          <cell r="I9201">
            <v>0</v>
          </cell>
        </row>
        <row r="9202">
          <cell r="B9202" t="str">
            <v>BU20_Prop</v>
          </cell>
          <cell r="C9202" t="str">
            <v>Prop Business Unit Allocation - to Network</v>
          </cell>
          <cell r="H9202">
            <v>0.45143212951432127</v>
          </cell>
          <cell r="I9202">
            <v>230412.88651930258</v>
          </cell>
        </row>
        <row r="9203">
          <cell r="B9203" t="str">
            <v>BU21_Prop</v>
          </cell>
          <cell r="C9203" t="str">
            <v>Prop Business Unit Allocation - to Retail</v>
          </cell>
          <cell r="H9203">
            <v>0.298879202988792</v>
          </cell>
          <cell r="I9203">
            <v>152549.22141967618</v>
          </cell>
        </row>
        <row r="9204">
          <cell r="C9204" t="str">
            <v>Rent - Network Properties</v>
          </cell>
          <cell r="D9204" t="str">
            <v>N/A</v>
          </cell>
          <cell r="E9204" t="str">
            <v>N/A</v>
          </cell>
          <cell r="F9204" t="str">
            <v>N</v>
          </cell>
          <cell r="G9204">
            <v>1327013.73</v>
          </cell>
          <cell r="H9204">
            <v>1</v>
          </cell>
          <cell r="I9204">
            <v>1327013.73</v>
          </cell>
        </row>
        <row r="9205">
          <cell r="B9205" t="str">
            <v>A_Prop_0409</v>
          </cell>
          <cell r="C9205" t="str">
            <v>Rent - Network Properties</v>
          </cell>
          <cell r="H9205">
            <v>1</v>
          </cell>
          <cell r="I9205">
            <v>1327013.73</v>
          </cell>
        </row>
        <row r="9206">
          <cell r="B9206" t="str">
            <v>BU01_Prop</v>
          </cell>
          <cell r="C9206" t="str">
            <v>Prop Business Unit Allocation - to Board</v>
          </cell>
          <cell r="H9206">
            <v>0</v>
          </cell>
          <cell r="I9206">
            <v>0</v>
          </cell>
        </row>
        <row r="9207">
          <cell r="B9207" t="str">
            <v>BU02_Prop</v>
          </cell>
          <cell r="C9207" t="str">
            <v>Prop Business Unit Allocation - to CEO</v>
          </cell>
          <cell r="H9207">
            <v>0</v>
          </cell>
          <cell r="I9207">
            <v>0</v>
          </cell>
        </row>
        <row r="9208">
          <cell r="B9208" t="str">
            <v>BU03_Prop</v>
          </cell>
          <cell r="C9208" t="str">
            <v>Prop Business Unit Allocation - to Audit</v>
          </cell>
          <cell r="H9208">
            <v>0</v>
          </cell>
          <cell r="I9208">
            <v>0</v>
          </cell>
        </row>
        <row r="9209">
          <cell r="B9209" t="str">
            <v>BU04_Prop</v>
          </cell>
          <cell r="C9209" t="str">
            <v>Prop Business Unit Allocation - to General Management - Finance</v>
          </cell>
          <cell r="H9209">
            <v>0</v>
          </cell>
          <cell r="I9209">
            <v>0</v>
          </cell>
        </row>
        <row r="9210">
          <cell r="B9210" t="str">
            <v>BU05_Prop</v>
          </cell>
          <cell r="C9210" t="str">
            <v>Prop Business Unit Allocation - to Commercial Management</v>
          </cell>
          <cell r="H9210">
            <v>0</v>
          </cell>
          <cell r="I9210">
            <v>0</v>
          </cell>
        </row>
        <row r="9211">
          <cell r="B9211" t="str">
            <v>BU06_Prop</v>
          </cell>
          <cell r="C9211" t="str">
            <v>Prop Business Unit Allocation - to Group Finance Manager</v>
          </cell>
          <cell r="H9211">
            <v>0</v>
          </cell>
          <cell r="I9211">
            <v>0</v>
          </cell>
        </row>
        <row r="9212">
          <cell r="B9212" t="str">
            <v>BU07_Prop</v>
          </cell>
          <cell r="C9212" t="str">
            <v>Prop Business Unit Allocation - to Accounts Payable</v>
          </cell>
          <cell r="H9212">
            <v>0</v>
          </cell>
          <cell r="I9212">
            <v>0</v>
          </cell>
        </row>
        <row r="9213">
          <cell r="B9213" t="str">
            <v>BU08_Prop</v>
          </cell>
          <cell r="C9213" t="str">
            <v>Prop Business Unit Allocation - to Corporate Governance</v>
          </cell>
          <cell r="H9213">
            <v>0</v>
          </cell>
          <cell r="I9213">
            <v>0</v>
          </cell>
        </row>
        <row r="9214">
          <cell r="B9214" t="str">
            <v>BU09_Prop</v>
          </cell>
          <cell r="C9214" t="str">
            <v>Prop Business Unit Allocation - to Finance Other</v>
          </cell>
          <cell r="H9214">
            <v>0</v>
          </cell>
          <cell r="I9214">
            <v>0</v>
          </cell>
        </row>
        <row r="9215">
          <cell r="B9215" t="str">
            <v>BU10_Prop</v>
          </cell>
          <cell r="C9215" t="str">
            <v>Prop Business Unit Allocation - to Business Services (excluding KISS)</v>
          </cell>
          <cell r="H9215">
            <v>0</v>
          </cell>
          <cell r="I9215">
            <v>0</v>
          </cell>
        </row>
        <row r="9216">
          <cell r="B9216" t="str">
            <v>BU11_Prop</v>
          </cell>
          <cell r="C9216" t="str">
            <v>Prop Business Unit Allocation - to Supply &amp; Procurement</v>
          </cell>
          <cell r="H9216">
            <v>0</v>
          </cell>
          <cell r="I9216">
            <v>0</v>
          </cell>
        </row>
        <row r="9217">
          <cell r="B9217" t="str">
            <v>BU12_Prop</v>
          </cell>
          <cell r="C9217" t="str">
            <v>Prop Business Unit Allocation - to Logistics Group</v>
          </cell>
          <cell r="H9217">
            <v>0</v>
          </cell>
          <cell r="I9217">
            <v>0</v>
          </cell>
        </row>
        <row r="9218">
          <cell r="B9218" t="str">
            <v>BU13_Prop</v>
          </cell>
          <cell r="C9218" t="str">
            <v>Prop Business Unit Allocation - to HR</v>
          </cell>
          <cell r="H9218">
            <v>0</v>
          </cell>
          <cell r="I9218">
            <v>0</v>
          </cell>
        </row>
        <row r="9219">
          <cell r="B9219" t="str">
            <v>BU14_Prop</v>
          </cell>
          <cell r="C9219" t="str">
            <v>Prop Business Unit Allocation - to Technical Training</v>
          </cell>
          <cell r="H9219">
            <v>0</v>
          </cell>
          <cell r="I9219">
            <v>0</v>
          </cell>
        </row>
        <row r="9220">
          <cell r="B9220" t="str">
            <v>BU15_Prop</v>
          </cell>
          <cell r="C9220" t="str">
            <v>Prop Business Unit Allocation - to Regulatory (excluding IT&amp;T, Prop &amp; Sec)</v>
          </cell>
          <cell r="H9220">
            <v>0</v>
          </cell>
          <cell r="I9220">
            <v>0</v>
          </cell>
        </row>
        <row r="9221">
          <cell r="B9221" t="str">
            <v>BU16_Prop</v>
          </cell>
          <cell r="C9221" t="str">
            <v>Prop Business Unit Allocation - to Business Management (including KISS)</v>
          </cell>
          <cell r="H9221">
            <v>0</v>
          </cell>
          <cell r="I9221">
            <v>0</v>
          </cell>
        </row>
        <row r="9222">
          <cell r="B9222" t="str">
            <v>BU17_Prop</v>
          </cell>
          <cell r="C9222" t="str">
            <v>Prop Business Unit Allocation - to IT&amp;T</v>
          </cell>
          <cell r="H9222">
            <v>0</v>
          </cell>
          <cell r="I9222">
            <v>0</v>
          </cell>
        </row>
        <row r="9223">
          <cell r="B9223" t="str">
            <v>BU18_Prop</v>
          </cell>
          <cell r="C9223" t="str">
            <v>Prop Business Unit Allocation - to Property Services</v>
          </cell>
          <cell r="H9223">
            <v>0</v>
          </cell>
          <cell r="I9223">
            <v>0</v>
          </cell>
        </row>
        <row r="9224">
          <cell r="B9224" t="str">
            <v>BU19_Prop</v>
          </cell>
          <cell r="C9224" t="str">
            <v>Prop Business Unit Allocation - to Security Services</v>
          </cell>
          <cell r="H9224">
            <v>0</v>
          </cell>
          <cell r="I9224">
            <v>0</v>
          </cell>
        </row>
        <row r="9225">
          <cell r="B9225" t="str">
            <v>BU20_Prop</v>
          </cell>
          <cell r="C9225" t="str">
            <v>Prop Business Unit Allocation - to Network</v>
          </cell>
          <cell r="H9225">
            <v>0</v>
          </cell>
          <cell r="I9225">
            <v>0</v>
          </cell>
        </row>
        <row r="9226">
          <cell r="B9226" t="str">
            <v>BU21_Prop</v>
          </cell>
          <cell r="C9226" t="str">
            <v>Prop Business Unit Allocation - to Retail</v>
          </cell>
          <cell r="H9226">
            <v>0</v>
          </cell>
          <cell r="I9226">
            <v>0</v>
          </cell>
        </row>
        <row r="9227">
          <cell r="C9227" t="str">
            <v>Light &amp; Power - Coniston &amp; Huntingwood</v>
          </cell>
          <cell r="D9227" t="str">
            <v>Space01</v>
          </cell>
          <cell r="E9227" t="str">
            <v>Space occupation within Huntingwood &amp; Coniston by Business Unit</v>
          </cell>
          <cell r="F9227" t="str">
            <v>Y</v>
          </cell>
          <cell r="G9227">
            <v>519242.32</v>
          </cell>
          <cell r="H9227">
            <v>1</v>
          </cell>
          <cell r="I9227">
            <v>519242.32</v>
          </cell>
        </row>
        <row r="9228">
          <cell r="B9228" t="str">
            <v>A_Prop_0410</v>
          </cell>
          <cell r="C9228" t="str">
            <v>Light &amp; Power - Coniston &amp; Huntingwood</v>
          </cell>
          <cell r="H9228">
            <v>0</v>
          </cell>
          <cell r="I9228">
            <v>0</v>
          </cell>
        </row>
        <row r="9229">
          <cell r="B9229" t="str">
            <v>BU01_Prop</v>
          </cell>
          <cell r="C9229" t="str">
            <v>Prop Business Unit Allocation - to Board</v>
          </cell>
          <cell r="H9229">
            <v>0</v>
          </cell>
          <cell r="I9229">
            <v>0</v>
          </cell>
        </row>
        <row r="9230">
          <cell r="B9230" t="str">
            <v>BU02_Prop</v>
          </cell>
          <cell r="C9230" t="str">
            <v>Prop Business Unit Allocation - to CEO</v>
          </cell>
          <cell r="H9230">
            <v>1.0933169079149985E-2</v>
          </cell>
          <cell r="I9230">
            <v>5676.9640776101014</v>
          </cell>
        </row>
        <row r="9231">
          <cell r="B9231" t="str">
            <v>BU03_Prop</v>
          </cell>
          <cell r="C9231" t="str">
            <v>Prop Business Unit Allocation - to Audit</v>
          </cell>
          <cell r="H9231">
            <v>0</v>
          </cell>
          <cell r="I9231">
            <v>0</v>
          </cell>
        </row>
        <row r="9232">
          <cell r="B9232" t="str">
            <v>BU04_Prop</v>
          </cell>
          <cell r="C9232" t="str">
            <v>Prop Business Unit Allocation - to General Management - Finance</v>
          </cell>
          <cell r="H9232">
            <v>8.2383738835848472E-2</v>
          </cell>
          <cell r="I9232">
            <v>42777.123683400059</v>
          </cell>
        </row>
        <row r="9233">
          <cell r="B9233" t="str">
            <v>BU05_Prop</v>
          </cell>
          <cell r="C9233" t="str">
            <v>Prop Business Unit Allocation - to Commercial Management</v>
          </cell>
          <cell r="H9233">
            <v>0</v>
          </cell>
          <cell r="I9233">
            <v>0</v>
          </cell>
        </row>
        <row r="9234">
          <cell r="B9234" t="str">
            <v>BU06_Prop</v>
          </cell>
          <cell r="C9234" t="str">
            <v>Prop Business Unit Allocation - to Group Finance Manager</v>
          </cell>
          <cell r="H9234">
            <v>0</v>
          </cell>
          <cell r="I9234">
            <v>0</v>
          </cell>
        </row>
        <row r="9235">
          <cell r="B9235" t="str">
            <v>BU07_Prop</v>
          </cell>
          <cell r="C9235" t="str">
            <v>Prop Business Unit Allocation - to Accounts Payable</v>
          </cell>
          <cell r="H9235">
            <v>0</v>
          </cell>
          <cell r="I9235">
            <v>0</v>
          </cell>
        </row>
        <row r="9236">
          <cell r="B9236" t="str">
            <v>BU08_Prop</v>
          </cell>
          <cell r="C9236" t="str">
            <v>Prop Business Unit Allocation - to Corporate Governance</v>
          </cell>
          <cell r="H9236">
            <v>0</v>
          </cell>
          <cell r="I9236">
            <v>0</v>
          </cell>
        </row>
        <row r="9237">
          <cell r="B9237" t="str">
            <v>BU09_Prop</v>
          </cell>
          <cell r="C9237" t="str">
            <v>Prop Business Unit Allocation - to Finance Other</v>
          </cell>
          <cell r="H9237">
            <v>0</v>
          </cell>
          <cell r="I9237">
            <v>0</v>
          </cell>
        </row>
        <row r="9238">
          <cell r="B9238" t="str">
            <v>BU10_Prop</v>
          </cell>
          <cell r="C9238" t="str">
            <v>Prop Business Unit Allocation - to Business Services (excluding KISS)</v>
          </cell>
          <cell r="H9238">
            <v>0</v>
          </cell>
          <cell r="I9238">
            <v>0</v>
          </cell>
        </row>
        <row r="9239">
          <cell r="B9239" t="str">
            <v>BU11_Prop</v>
          </cell>
          <cell r="C9239" t="str">
            <v>Prop Business Unit Allocation - to Supply &amp; Procurement</v>
          </cell>
          <cell r="H9239">
            <v>0</v>
          </cell>
          <cell r="I9239">
            <v>0</v>
          </cell>
        </row>
        <row r="9240">
          <cell r="B9240" t="str">
            <v>BU12_Prop</v>
          </cell>
          <cell r="C9240" t="str">
            <v>Prop Business Unit Allocation - to Logistics Group</v>
          </cell>
          <cell r="H9240">
            <v>0</v>
          </cell>
          <cell r="I9240">
            <v>0</v>
          </cell>
        </row>
        <row r="9241">
          <cell r="B9241" t="str">
            <v>BU13_Prop</v>
          </cell>
          <cell r="C9241" t="str">
            <v>Prop Business Unit Allocation - to HR</v>
          </cell>
          <cell r="H9241">
            <v>3.6187249769017556E-2</v>
          </cell>
          <cell r="I9241">
            <v>18789.951524484139</v>
          </cell>
        </row>
        <row r="9242">
          <cell r="B9242" t="str">
            <v>BU14_Prop</v>
          </cell>
          <cell r="C9242" t="str">
            <v>Prop Business Unit Allocation - to Technical Training</v>
          </cell>
          <cell r="H9242">
            <v>0</v>
          </cell>
          <cell r="I9242">
            <v>0</v>
          </cell>
        </row>
        <row r="9243">
          <cell r="B9243" t="str">
            <v>BU15_Prop</v>
          </cell>
          <cell r="C9243" t="str">
            <v>Prop Business Unit Allocation - to Regulatory (excluding IT&amp;T, Prop &amp; Sec)</v>
          </cell>
          <cell r="H9243">
            <v>8.9005235602094238E-2</v>
          </cell>
          <cell r="I9243">
            <v>46215.285026178011</v>
          </cell>
        </row>
        <row r="9244">
          <cell r="B9244" t="str">
            <v>BU16_Prop</v>
          </cell>
          <cell r="C9244" t="str">
            <v>Prop Business Unit Allocation - to Business Management (including KISS)</v>
          </cell>
          <cell r="H9244">
            <v>0</v>
          </cell>
          <cell r="I9244">
            <v>0</v>
          </cell>
        </row>
        <row r="9245">
          <cell r="B9245" t="str">
            <v>BU17_Prop</v>
          </cell>
          <cell r="C9245" t="str">
            <v>Prop Business Unit Allocation - to IT&amp;T</v>
          </cell>
          <cell r="H9245">
            <v>0.1070218663381583</v>
          </cell>
          <cell r="I9245">
            <v>55570.282168155223</v>
          </cell>
        </row>
        <row r="9246">
          <cell r="B9246" t="str">
            <v>BU18_Prop</v>
          </cell>
          <cell r="C9246" t="str">
            <v>Prop Business Unit Allocation - to Property Services</v>
          </cell>
          <cell r="H9246">
            <v>0</v>
          </cell>
          <cell r="I9246">
            <v>0</v>
          </cell>
        </row>
        <row r="9247">
          <cell r="B9247" t="str">
            <v>BU19_Prop</v>
          </cell>
          <cell r="C9247" t="str">
            <v>Prop Business Unit Allocation - to Security Services</v>
          </cell>
          <cell r="H9247">
            <v>0</v>
          </cell>
          <cell r="I9247">
            <v>0</v>
          </cell>
        </row>
        <row r="9248">
          <cell r="B9248" t="str">
            <v>BU20_Prop</v>
          </cell>
          <cell r="C9248" t="str">
            <v>Prop Business Unit Allocation - to Network</v>
          </cell>
          <cell r="H9248">
            <v>0.41191869417924237</v>
          </cell>
          <cell r="I9248">
            <v>213885.61841700031</v>
          </cell>
        </row>
        <row r="9249">
          <cell r="B9249" t="str">
            <v>BU21_Prop</v>
          </cell>
          <cell r="C9249" t="str">
            <v>Prop Business Unit Allocation - to Retail</v>
          </cell>
          <cell r="H9249">
            <v>0.26255004619648908</v>
          </cell>
          <cell r="I9249">
            <v>136327.09510317218</v>
          </cell>
        </row>
        <row r="9250">
          <cell r="C9250" t="str">
            <v>Light &amp; Power - Network Properties</v>
          </cell>
          <cell r="D9250" t="str">
            <v>N/A</v>
          </cell>
          <cell r="E9250" t="str">
            <v>N/A</v>
          </cell>
          <cell r="F9250" t="str">
            <v>N</v>
          </cell>
          <cell r="G9250">
            <v>709200.67999999993</v>
          </cell>
          <cell r="H9250">
            <v>1</v>
          </cell>
          <cell r="I9250">
            <v>709200.67999999993</v>
          </cell>
        </row>
        <row r="9251">
          <cell r="B9251" t="str">
            <v>A_Prop_0411</v>
          </cell>
          <cell r="C9251" t="str">
            <v>Light &amp; Power - Network Properties</v>
          </cell>
          <cell r="H9251">
            <v>1</v>
          </cell>
          <cell r="I9251">
            <v>709200.67999999993</v>
          </cell>
        </row>
        <row r="9252">
          <cell r="B9252" t="str">
            <v>BU01_Prop</v>
          </cell>
          <cell r="C9252" t="str">
            <v>Prop Business Unit Allocation - to Board</v>
          </cell>
          <cell r="H9252">
            <v>0</v>
          </cell>
          <cell r="I9252">
            <v>0</v>
          </cell>
        </row>
        <row r="9253">
          <cell r="B9253" t="str">
            <v>BU02_Prop</v>
          </cell>
          <cell r="C9253" t="str">
            <v>Prop Business Unit Allocation - to CEO</v>
          </cell>
          <cell r="H9253">
            <v>0</v>
          </cell>
          <cell r="I9253">
            <v>0</v>
          </cell>
        </row>
        <row r="9254">
          <cell r="B9254" t="str">
            <v>BU03_Prop</v>
          </cell>
          <cell r="C9254" t="str">
            <v>Prop Business Unit Allocation - to Audit</v>
          </cell>
          <cell r="H9254">
            <v>0</v>
          </cell>
          <cell r="I9254">
            <v>0</v>
          </cell>
        </row>
        <row r="9255">
          <cell r="B9255" t="str">
            <v>BU04_Prop</v>
          </cell>
          <cell r="C9255" t="str">
            <v>Prop Business Unit Allocation - to General Management - Finance</v>
          </cell>
          <cell r="H9255">
            <v>0</v>
          </cell>
          <cell r="I9255">
            <v>0</v>
          </cell>
        </row>
        <row r="9256">
          <cell r="B9256" t="str">
            <v>BU05_Prop</v>
          </cell>
          <cell r="C9256" t="str">
            <v>Prop Business Unit Allocation - to Commercial Management</v>
          </cell>
          <cell r="H9256">
            <v>0</v>
          </cell>
          <cell r="I9256">
            <v>0</v>
          </cell>
        </row>
        <row r="9257">
          <cell r="B9257" t="str">
            <v>BU06_Prop</v>
          </cell>
          <cell r="C9257" t="str">
            <v>Prop Business Unit Allocation - to Group Finance Manager</v>
          </cell>
          <cell r="H9257">
            <v>0</v>
          </cell>
          <cell r="I9257">
            <v>0</v>
          </cell>
        </row>
        <row r="9258">
          <cell r="B9258" t="str">
            <v>BU07_Prop</v>
          </cell>
          <cell r="C9258" t="str">
            <v>Prop Business Unit Allocation - to Accounts Payable</v>
          </cell>
          <cell r="H9258">
            <v>0</v>
          </cell>
          <cell r="I9258">
            <v>0</v>
          </cell>
        </row>
        <row r="9259">
          <cell r="B9259" t="str">
            <v>BU08_Prop</v>
          </cell>
          <cell r="C9259" t="str">
            <v>Prop Business Unit Allocation - to Corporate Governance</v>
          </cell>
          <cell r="H9259">
            <v>0</v>
          </cell>
          <cell r="I9259">
            <v>0</v>
          </cell>
        </row>
        <row r="9260">
          <cell r="B9260" t="str">
            <v>BU09_Prop</v>
          </cell>
          <cell r="C9260" t="str">
            <v>Prop Business Unit Allocation - to Finance Other</v>
          </cell>
          <cell r="H9260">
            <v>0</v>
          </cell>
          <cell r="I9260">
            <v>0</v>
          </cell>
        </row>
        <row r="9261">
          <cell r="B9261" t="str">
            <v>BU10_Prop</v>
          </cell>
          <cell r="C9261" t="str">
            <v>Prop Business Unit Allocation - to Business Services (excluding KISS)</v>
          </cell>
          <cell r="H9261">
            <v>0</v>
          </cell>
          <cell r="I9261">
            <v>0</v>
          </cell>
        </row>
        <row r="9262">
          <cell r="B9262" t="str">
            <v>BU11_Prop</v>
          </cell>
          <cell r="C9262" t="str">
            <v>Prop Business Unit Allocation - to Supply &amp; Procurement</v>
          </cell>
          <cell r="H9262">
            <v>0</v>
          </cell>
          <cell r="I9262">
            <v>0</v>
          </cell>
        </row>
        <row r="9263">
          <cell r="B9263" t="str">
            <v>BU12_Prop</v>
          </cell>
          <cell r="C9263" t="str">
            <v>Prop Business Unit Allocation - to Logistics Group</v>
          </cell>
          <cell r="H9263">
            <v>0</v>
          </cell>
          <cell r="I9263">
            <v>0</v>
          </cell>
        </row>
        <row r="9264">
          <cell r="B9264" t="str">
            <v>BU13_Prop</v>
          </cell>
          <cell r="C9264" t="str">
            <v>Prop Business Unit Allocation - to HR</v>
          </cell>
          <cell r="H9264">
            <v>0</v>
          </cell>
          <cell r="I9264">
            <v>0</v>
          </cell>
        </row>
        <row r="9265">
          <cell r="B9265" t="str">
            <v>BU14_Prop</v>
          </cell>
          <cell r="C9265" t="str">
            <v>Prop Business Unit Allocation - to Technical Training</v>
          </cell>
          <cell r="H9265">
            <v>0</v>
          </cell>
          <cell r="I9265">
            <v>0</v>
          </cell>
        </row>
        <row r="9266">
          <cell r="B9266" t="str">
            <v>BU15_Prop</v>
          </cell>
          <cell r="C9266" t="str">
            <v>Prop Business Unit Allocation - to Regulatory (excluding IT&amp;T, Prop &amp; Sec)</v>
          </cell>
          <cell r="H9266">
            <v>0</v>
          </cell>
          <cell r="I9266">
            <v>0</v>
          </cell>
        </row>
        <row r="9267">
          <cell r="B9267" t="str">
            <v>BU16_Prop</v>
          </cell>
          <cell r="C9267" t="str">
            <v>Prop Business Unit Allocation - to Business Management (including KISS)</v>
          </cell>
          <cell r="H9267">
            <v>0</v>
          </cell>
          <cell r="I9267">
            <v>0</v>
          </cell>
        </row>
        <row r="9268">
          <cell r="B9268" t="str">
            <v>BU17_Prop</v>
          </cell>
          <cell r="C9268" t="str">
            <v>Prop Business Unit Allocation - to IT&amp;T</v>
          </cell>
          <cell r="H9268">
            <v>0</v>
          </cell>
          <cell r="I9268">
            <v>0</v>
          </cell>
        </row>
        <row r="9269">
          <cell r="B9269" t="str">
            <v>BU18_Prop</v>
          </cell>
          <cell r="C9269" t="str">
            <v>Prop Business Unit Allocation - to Property Services</v>
          </cell>
          <cell r="H9269">
            <v>0</v>
          </cell>
          <cell r="I9269">
            <v>0</v>
          </cell>
        </row>
        <row r="9270">
          <cell r="B9270" t="str">
            <v>BU19_Prop</v>
          </cell>
          <cell r="C9270" t="str">
            <v>Prop Business Unit Allocation - to Security Services</v>
          </cell>
          <cell r="H9270">
            <v>0</v>
          </cell>
          <cell r="I9270">
            <v>0</v>
          </cell>
        </row>
        <row r="9271">
          <cell r="B9271" t="str">
            <v>BU20_Prop</v>
          </cell>
          <cell r="C9271" t="str">
            <v>Prop Business Unit Allocation - to Network</v>
          </cell>
          <cell r="H9271">
            <v>0</v>
          </cell>
          <cell r="I9271">
            <v>0</v>
          </cell>
        </row>
        <row r="9272">
          <cell r="B9272" t="str">
            <v>BU21_Prop</v>
          </cell>
          <cell r="C9272" t="str">
            <v>Prop Business Unit Allocation - to Retail</v>
          </cell>
          <cell r="H9272">
            <v>0</v>
          </cell>
          <cell r="I9272">
            <v>0</v>
          </cell>
        </row>
        <row r="9273">
          <cell r="C9273" t="str">
            <v>Council &amp; Water Rates - Coniston &amp; Huntingwood</v>
          </cell>
          <cell r="D9273" t="str">
            <v>Space01</v>
          </cell>
          <cell r="E9273" t="str">
            <v>Space occupation within Huntingwood &amp; Coniston by Business Unit</v>
          </cell>
          <cell r="F9273" t="str">
            <v>Y</v>
          </cell>
          <cell r="G9273">
            <v>123969.14999999998</v>
          </cell>
          <cell r="H9273">
            <v>1</v>
          </cell>
          <cell r="I9273">
            <v>123969.15</v>
          </cell>
        </row>
        <row r="9274">
          <cell r="B9274" t="str">
            <v>A_Prop_0412</v>
          </cell>
          <cell r="C9274" t="str">
            <v>Council &amp; Water Rates - Coniston &amp; Huntingwood</v>
          </cell>
          <cell r="H9274">
            <v>0</v>
          </cell>
          <cell r="I9274">
            <v>0</v>
          </cell>
        </row>
        <row r="9275">
          <cell r="B9275" t="str">
            <v>BU01_Prop</v>
          </cell>
          <cell r="C9275" t="str">
            <v>Prop Business Unit Allocation - to Board</v>
          </cell>
          <cell r="H9275">
            <v>0</v>
          </cell>
          <cell r="I9275">
            <v>0</v>
          </cell>
        </row>
        <row r="9276">
          <cell r="B9276" t="str">
            <v>BU02_Prop</v>
          </cell>
          <cell r="C9276" t="str">
            <v>Prop Business Unit Allocation - to CEO</v>
          </cell>
          <cell r="H9276">
            <v>1.0933169079149985E-2</v>
          </cell>
          <cell r="I9276">
            <v>1355.375677548506</v>
          </cell>
        </row>
        <row r="9277">
          <cell r="B9277" t="str">
            <v>BU03_Prop</v>
          </cell>
          <cell r="C9277" t="str">
            <v>Prop Business Unit Allocation - to Audit</v>
          </cell>
          <cell r="H9277">
            <v>0</v>
          </cell>
          <cell r="I9277">
            <v>0</v>
          </cell>
        </row>
        <row r="9278">
          <cell r="B9278" t="str">
            <v>BU04_Prop</v>
          </cell>
          <cell r="C9278" t="str">
            <v>Prop Business Unit Allocation - to General Management - Finance</v>
          </cell>
          <cell r="H9278">
            <v>8.2383738835848472E-2</v>
          </cell>
          <cell r="I9278">
            <v>10213.042077302123</v>
          </cell>
        </row>
        <row r="9279">
          <cell r="B9279" t="str">
            <v>BU05_Prop</v>
          </cell>
          <cell r="C9279" t="str">
            <v>Prop Business Unit Allocation - to Commercial Management</v>
          </cell>
          <cell r="H9279">
            <v>0</v>
          </cell>
          <cell r="I9279">
            <v>0</v>
          </cell>
        </row>
        <row r="9280">
          <cell r="B9280" t="str">
            <v>BU06_Prop</v>
          </cell>
          <cell r="C9280" t="str">
            <v>Prop Business Unit Allocation - to Group Finance Manager</v>
          </cell>
          <cell r="H9280">
            <v>0</v>
          </cell>
          <cell r="I9280">
            <v>0</v>
          </cell>
        </row>
        <row r="9281">
          <cell r="B9281" t="str">
            <v>BU07_Prop</v>
          </cell>
          <cell r="C9281" t="str">
            <v>Prop Business Unit Allocation - to Accounts Payable</v>
          </cell>
          <cell r="H9281">
            <v>0</v>
          </cell>
          <cell r="I9281">
            <v>0</v>
          </cell>
        </row>
        <row r="9282">
          <cell r="B9282" t="str">
            <v>BU08_Prop</v>
          </cell>
          <cell r="C9282" t="str">
            <v>Prop Business Unit Allocation - to Corporate Governance</v>
          </cell>
          <cell r="H9282">
            <v>0</v>
          </cell>
          <cell r="I9282">
            <v>0</v>
          </cell>
        </row>
        <row r="9283">
          <cell r="B9283" t="str">
            <v>BU09_Prop</v>
          </cell>
          <cell r="C9283" t="str">
            <v>Prop Business Unit Allocation - to Finance Other</v>
          </cell>
          <cell r="H9283">
            <v>0</v>
          </cell>
          <cell r="I9283">
            <v>0</v>
          </cell>
        </row>
        <row r="9284">
          <cell r="B9284" t="str">
            <v>BU10_Prop</v>
          </cell>
          <cell r="C9284" t="str">
            <v>Prop Business Unit Allocation - to Business Services (excluding KISS)</v>
          </cell>
          <cell r="H9284">
            <v>0</v>
          </cell>
          <cell r="I9284">
            <v>0</v>
          </cell>
        </row>
        <row r="9285">
          <cell r="B9285" t="str">
            <v>BU11_Prop</v>
          </cell>
          <cell r="C9285" t="str">
            <v>Prop Business Unit Allocation - to Supply &amp; Procurement</v>
          </cell>
          <cell r="H9285">
            <v>0</v>
          </cell>
          <cell r="I9285">
            <v>0</v>
          </cell>
        </row>
        <row r="9286">
          <cell r="B9286" t="str">
            <v>BU12_Prop</v>
          </cell>
          <cell r="C9286" t="str">
            <v>Prop Business Unit Allocation - to Logistics Group</v>
          </cell>
          <cell r="H9286">
            <v>0</v>
          </cell>
          <cell r="I9286">
            <v>0</v>
          </cell>
        </row>
        <row r="9287">
          <cell r="B9287" t="str">
            <v>BU13_Prop</v>
          </cell>
          <cell r="C9287" t="str">
            <v>Prop Business Unit Allocation - to HR</v>
          </cell>
          <cell r="H9287">
            <v>3.6187249769017556E-2</v>
          </cell>
          <cell r="I9287">
            <v>4486.102594702802</v>
          </cell>
        </row>
        <row r="9288">
          <cell r="B9288" t="str">
            <v>BU14_Prop</v>
          </cell>
          <cell r="C9288" t="str">
            <v>Prop Business Unit Allocation - to Technical Training</v>
          </cell>
          <cell r="H9288">
            <v>0</v>
          </cell>
          <cell r="I9288">
            <v>0</v>
          </cell>
        </row>
        <row r="9289">
          <cell r="B9289" t="str">
            <v>BU15_Prop</v>
          </cell>
          <cell r="C9289" t="str">
            <v>Prop Business Unit Allocation - to Regulatory (excluding IT&amp;T, Prop &amp; Sec)</v>
          </cell>
          <cell r="H9289">
            <v>8.9005235602094238E-2</v>
          </cell>
          <cell r="I9289">
            <v>11033.903403141359</v>
          </cell>
        </row>
        <row r="9290">
          <cell r="B9290" t="str">
            <v>BU16_Prop</v>
          </cell>
          <cell r="C9290" t="str">
            <v>Prop Business Unit Allocation - to Business Management (including KISS)</v>
          </cell>
          <cell r="H9290">
            <v>0</v>
          </cell>
          <cell r="I9290">
            <v>0</v>
          </cell>
        </row>
        <row r="9291">
          <cell r="B9291" t="str">
            <v>BU17_Prop</v>
          </cell>
          <cell r="C9291" t="str">
            <v>Prop Business Unit Allocation - to IT&amp;T</v>
          </cell>
          <cell r="H9291">
            <v>0.1070218663381583</v>
          </cell>
          <cell r="I9291">
            <v>13267.409801355096</v>
          </cell>
        </row>
        <row r="9292">
          <cell r="B9292" t="str">
            <v>BU18_Prop</v>
          </cell>
          <cell r="C9292" t="str">
            <v>Prop Business Unit Allocation - to Property Services</v>
          </cell>
          <cell r="H9292">
            <v>0</v>
          </cell>
          <cell r="I9292">
            <v>0</v>
          </cell>
        </row>
        <row r="9293">
          <cell r="B9293" t="str">
            <v>BU19_Prop</v>
          </cell>
          <cell r="C9293" t="str">
            <v>Prop Business Unit Allocation - to Security Services</v>
          </cell>
          <cell r="H9293">
            <v>0</v>
          </cell>
          <cell r="I9293">
            <v>0</v>
          </cell>
        </row>
        <row r="9294">
          <cell r="B9294" t="str">
            <v>BU20_Prop</v>
          </cell>
          <cell r="C9294" t="str">
            <v>Prop Business Unit Allocation - to Network</v>
          </cell>
          <cell r="H9294">
            <v>0.41191869417924237</v>
          </cell>
          <cell r="I9294">
            <v>51065.210386510618</v>
          </cell>
        </row>
        <row r="9295">
          <cell r="B9295" t="str">
            <v>BU21_Prop</v>
          </cell>
          <cell r="C9295" t="str">
            <v>Prop Business Unit Allocation - to Retail</v>
          </cell>
          <cell r="H9295">
            <v>0.26255004619648908</v>
          </cell>
          <cell r="I9295">
            <v>32548.10605943948</v>
          </cell>
        </row>
        <row r="9296">
          <cell r="C9296" t="str">
            <v>Council &amp; Water Rates - Network Properties</v>
          </cell>
          <cell r="D9296" t="str">
            <v>N/A</v>
          </cell>
          <cell r="E9296" t="str">
            <v>N/A</v>
          </cell>
          <cell r="F9296" t="str">
            <v>N</v>
          </cell>
          <cell r="G9296">
            <v>860896.85</v>
          </cell>
          <cell r="H9296">
            <v>1</v>
          </cell>
          <cell r="I9296">
            <v>860896.85</v>
          </cell>
        </row>
        <row r="9297">
          <cell r="B9297" t="str">
            <v>A_Prop_0413</v>
          </cell>
          <cell r="C9297" t="str">
            <v>Council &amp; Water Rates - Network Properties</v>
          </cell>
          <cell r="H9297">
            <v>1</v>
          </cell>
          <cell r="I9297">
            <v>860896.85</v>
          </cell>
        </row>
        <row r="9298">
          <cell r="B9298" t="str">
            <v>BU01_Prop</v>
          </cell>
          <cell r="C9298" t="str">
            <v>Prop Business Unit Allocation - to Board</v>
          </cell>
          <cell r="H9298">
            <v>0</v>
          </cell>
          <cell r="I9298">
            <v>0</v>
          </cell>
        </row>
        <row r="9299">
          <cell r="B9299" t="str">
            <v>BU02_Prop</v>
          </cell>
          <cell r="C9299" t="str">
            <v>Prop Business Unit Allocation - to CEO</v>
          </cell>
          <cell r="H9299">
            <v>0</v>
          </cell>
          <cell r="I9299">
            <v>0</v>
          </cell>
        </row>
        <row r="9300">
          <cell r="B9300" t="str">
            <v>BU03_Prop</v>
          </cell>
          <cell r="C9300" t="str">
            <v>Prop Business Unit Allocation - to Audit</v>
          </cell>
          <cell r="H9300">
            <v>0</v>
          </cell>
          <cell r="I9300">
            <v>0</v>
          </cell>
        </row>
        <row r="9301">
          <cell r="B9301" t="str">
            <v>BU04_Prop</v>
          </cell>
          <cell r="C9301" t="str">
            <v>Prop Business Unit Allocation - to General Management - Finance</v>
          </cell>
          <cell r="H9301">
            <v>0</v>
          </cell>
          <cell r="I9301">
            <v>0</v>
          </cell>
        </row>
        <row r="9302">
          <cell r="B9302" t="str">
            <v>BU05_Prop</v>
          </cell>
          <cell r="C9302" t="str">
            <v>Prop Business Unit Allocation - to Commercial Management</v>
          </cell>
          <cell r="H9302">
            <v>0</v>
          </cell>
          <cell r="I9302">
            <v>0</v>
          </cell>
        </row>
        <row r="9303">
          <cell r="B9303" t="str">
            <v>BU06_Prop</v>
          </cell>
          <cell r="C9303" t="str">
            <v>Prop Business Unit Allocation - to Group Finance Manager</v>
          </cell>
          <cell r="H9303">
            <v>0</v>
          </cell>
          <cell r="I9303">
            <v>0</v>
          </cell>
        </row>
        <row r="9304">
          <cell r="B9304" t="str">
            <v>BU07_Prop</v>
          </cell>
          <cell r="C9304" t="str">
            <v>Prop Business Unit Allocation - to Accounts Payable</v>
          </cell>
          <cell r="H9304">
            <v>0</v>
          </cell>
          <cell r="I9304">
            <v>0</v>
          </cell>
        </row>
        <row r="9305">
          <cell r="B9305" t="str">
            <v>BU08_Prop</v>
          </cell>
          <cell r="C9305" t="str">
            <v>Prop Business Unit Allocation - to Corporate Governance</v>
          </cell>
          <cell r="H9305">
            <v>0</v>
          </cell>
          <cell r="I9305">
            <v>0</v>
          </cell>
        </row>
        <row r="9306">
          <cell r="B9306" t="str">
            <v>BU09_Prop</v>
          </cell>
          <cell r="C9306" t="str">
            <v>Prop Business Unit Allocation - to Finance Other</v>
          </cell>
          <cell r="H9306">
            <v>0</v>
          </cell>
          <cell r="I9306">
            <v>0</v>
          </cell>
        </row>
        <row r="9307">
          <cell r="B9307" t="str">
            <v>BU10_Prop</v>
          </cell>
          <cell r="C9307" t="str">
            <v>Prop Business Unit Allocation - to Business Services (excluding KISS)</v>
          </cell>
          <cell r="H9307">
            <v>0</v>
          </cell>
          <cell r="I9307">
            <v>0</v>
          </cell>
        </row>
        <row r="9308">
          <cell r="B9308" t="str">
            <v>BU11_Prop</v>
          </cell>
          <cell r="C9308" t="str">
            <v>Prop Business Unit Allocation - to Supply &amp; Procurement</v>
          </cell>
          <cell r="H9308">
            <v>0</v>
          </cell>
          <cell r="I9308">
            <v>0</v>
          </cell>
        </row>
        <row r="9309">
          <cell r="B9309" t="str">
            <v>BU12_Prop</v>
          </cell>
          <cell r="C9309" t="str">
            <v>Prop Business Unit Allocation - to Logistics Group</v>
          </cell>
          <cell r="H9309">
            <v>0</v>
          </cell>
          <cell r="I9309">
            <v>0</v>
          </cell>
        </row>
        <row r="9310">
          <cell r="B9310" t="str">
            <v>BU13_Prop</v>
          </cell>
          <cell r="C9310" t="str">
            <v>Prop Business Unit Allocation - to HR</v>
          </cell>
          <cell r="H9310">
            <v>0</v>
          </cell>
          <cell r="I9310">
            <v>0</v>
          </cell>
        </row>
        <row r="9311">
          <cell r="B9311" t="str">
            <v>BU14_Prop</v>
          </cell>
          <cell r="C9311" t="str">
            <v>Prop Business Unit Allocation - to Technical Training</v>
          </cell>
          <cell r="H9311">
            <v>0</v>
          </cell>
          <cell r="I9311">
            <v>0</v>
          </cell>
        </row>
        <row r="9312">
          <cell r="B9312" t="str">
            <v>BU15_Prop</v>
          </cell>
          <cell r="C9312" t="str">
            <v>Prop Business Unit Allocation - to Regulatory (excluding IT&amp;T, Prop &amp; Sec)</v>
          </cell>
          <cell r="H9312">
            <v>0</v>
          </cell>
          <cell r="I9312">
            <v>0</v>
          </cell>
        </row>
        <row r="9313">
          <cell r="B9313" t="str">
            <v>BU16_Prop</v>
          </cell>
          <cell r="C9313" t="str">
            <v>Prop Business Unit Allocation - to Business Management (including KISS)</v>
          </cell>
          <cell r="H9313">
            <v>0</v>
          </cell>
          <cell r="I9313">
            <v>0</v>
          </cell>
        </row>
        <row r="9314">
          <cell r="B9314" t="str">
            <v>BU17_Prop</v>
          </cell>
          <cell r="C9314" t="str">
            <v>Prop Business Unit Allocation - to IT&amp;T</v>
          </cell>
          <cell r="H9314">
            <v>0</v>
          </cell>
          <cell r="I9314">
            <v>0</v>
          </cell>
        </row>
        <row r="9315">
          <cell r="B9315" t="str">
            <v>BU18_Prop</v>
          </cell>
          <cell r="C9315" t="str">
            <v>Prop Business Unit Allocation - to Property Services</v>
          </cell>
          <cell r="H9315">
            <v>0</v>
          </cell>
          <cell r="I9315">
            <v>0</v>
          </cell>
        </row>
        <row r="9316">
          <cell r="B9316" t="str">
            <v>BU19_Prop</v>
          </cell>
          <cell r="C9316" t="str">
            <v>Prop Business Unit Allocation - to Security Services</v>
          </cell>
          <cell r="H9316">
            <v>0</v>
          </cell>
          <cell r="I9316">
            <v>0</v>
          </cell>
        </row>
        <row r="9317">
          <cell r="B9317" t="str">
            <v>BU20_Prop</v>
          </cell>
          <cell r="C9317" t="str">
            <v>Prop Business Unit Allocation - to Network</v>
          </cell>
          <cell r="H9317">
            <v>0</v>
          </cell>
          <cell r="I9317">
            <v>0</v>
          </cell>
        </row>
        <row r="9318">
          <cell r="B9318" t="str">
            <v>BU21_Prop</v>
          </cell>
          <cell r="C9318" t="str">
            <v>Prop Business Unit Allocation - to Retail</v>
          </cell>
          <cell r="H9318">
            <v>0</v>
          </cell>
          <cell r="I9318">
            <v>0</v>
          </cell>
        </row>
        <row r="9319">
          <cell r="C9319" t="str">
            <v>Springhill relocation costs</v>
          </cell>
          <cell r="D9319" t="str">
            <v>N/A</v>
          </cell>
          <cell r="E9319" t="str">
            <v>N/A</v>
          </cell>
          <cell r="F9319" t="str">
            <v>N</v>
          </cell>
          <cell r="G9319">
            <v>242123</v>
          </cell>
          <cell r="H9319">
            <v>1</v>
          </cell>
          <cell r="I9319">
            <v>242123</v>
          </cell>
        </row>
        <row r="9320">
          <cell r="B9320" t="str">
            <v>A_Prop_0414</v>
          </cell>
          <cell r="C9320" t="str">
            <v>Springhill relocation costs</v>
          </cell>
          <cell r="H9320">
            <v>1</v>
          </cell>
          <cell r="I9320">
            <v>242123</v>
          </cell>
        </row>
        <row r="9321">
          <cell r="B9321" t="str">
            <v>BU01_Prop</v>
          </cell>
          <cell r="C9321" t="str">
            <v>Prop Business Unit Allocation - to Board</v>
          </cell>
          <cell r="H9321">
            <v>0</v>
          </cell>
          <cell r="I9321">
            <v>0</v>
          </cell>
        </row>
        <row r="9322">
          <cell r="B9322" t="str">
            <v>BU02_Prop</v>
          </cell>
          <cell r="C9322" t="str">
            <v>Prop Business Unit Allocation - to CEO</v>
          </cell>
          <cell r="H9322">
            <v>0</v>
          </cell>
          <cell r="I9322">
            <v>0</v>
          </cell>
        </row>
        <row r="9323">
          <cell r="B9323" t="str">
            <v>BU03_Prop</v>
          </cell>
          <cell r="C9323" t="str">
            <v>Prop Business Unit Allocation - to Audit</v>
          </cell>
          <cell r="H9323">
            <v>0</v>
          </cell>
          <cell r="I9323">
            <v>0</v>
          </cell>
        </row>
        <row r="9324">
          <cell r="B9324" t="str">
            <v>BU04_Prop</v>
          </cell>
          <cell r="C9324" t="str">
            <v>Prop Business Unit Allocation - to General Management - Finance</v>
          </cell>
          <cell r="H9324">
            <v>0</v>
          </cell>
          <cell r="I9324">
            <v>0</v>
          </cell>
        </row>
        <row r="9325">
          <cell r="B9325" t="str">
            <v>BU05_Prop</v>
          </cell>
          <cell r="C9325" t="str">
            <v>Prop Business Unit Allocation - to Commercial Management</v>
          </cell>
          <cell r="H9325">
            <v>0</v>
          </cell>
          <cell r="I9325">
            <v>0</v>
          </cell>
        </row>
        <row r="9326">
          <cell r="B9326" t="str">
            <v>BU06_Prop</v>
          </cell>
          <cell r="C9326" t="str">
            <v>Prop Business Unit Allocation - to Group Finance Manager</v>
          </cell>
          <cell r="H9326">
            <v>0</v>
          </cell>
          <cell r="I9326">
            <v>0</v>
          </cell>
        </row>
        <row r="9327">
          <cell r="B9327" t="str">
            <v>BU07_Prop</v>
          </cell>
          <cell r="C9327" t="str">
            <v>Prop Business Unit Allocation - to Accounts Payable</v>
          </cell>
          <cell r="H9327">
            <v>0</v>
          </cell>
          <cell r="I9327">
            <v>0</v>
          </cell>
        </row>
        <row r="9328">
          <cell r="B9328" t="str">
            <v>BU08_Prop</v>
          </cell>
          <cell r="C9328" t="str">
            <v>Prop Business Unit Allocation - to Corporate Governance</v>
          </cell>
          <cell r="H9328">
            <v>0</v>
          </cell>
          <cell r="I9328">
            <v>0</v>
          </cell>
        </row>
        <row r="9329">
          <cell r="B9329" t="str">
            <v>BU09_Prop</v>
          </cell>
          <cell r="C9329" t="str">
            <v>Prop Business Unit Allocation - to Finance Other</v>
          </cell>
          <cell r="H9329">
            <v>0</v>
          </cell>
          <cell r="I9329">
            <v>0</v>
          </cell>
        </row>
        <row r="9330">
          <cell r="B9330" t="str">
            <v>BU10_Prop</v>
          </cell>
          <cell r="C9330" t="str">
            <v>Prop Business Unit Allocation - to Business Services (excluding KISS)</v>
          </cell>
          <cell r="H9330">
            <v>0</v>
          </cell>
          <cell r="I9330">
            <v>0</v>
          </cell>
        </row>
        <row r="9331">
          <cell r="B9331" t="str">
            <v>BU11_Prop</v>
          </cell>
          <cell r="C9331" t="str">
            <v>Prop Business Unit Allocation - to Supply &amp; Procurement</v>
          </cell>
          <cell r="H9331">
            <v>0</v>
          </cell>
          <cell r="I9331">
            <v>0</v>
          </cell>
        </row>
        <row r="9332">
          <cell r="B9332" t="str">
            <v>BU12_Prop</v>
          </cell>
          <cell r="C9332" t="str">
            <v>Prop Business Unit Allocation - to Logistics Group</v>
          </cell>
          <cell r="H9332">
            <v>0</v>
          </cell>
          <cell r="I9332">
            <v>0</v>
          </cell>
        </row>
        <row r="9333">
          <cell r="B9333" t="str">
            <v>BU13_Prop</v>
          </cell>
          <cell r="C9333" t="str">
            <v>Prop Business Unit Allocation - to HR</v>
          </cell>
          <cell r="H9333">
            <v>0</v>
          </cell>
          <cell r="I9333">
            <v>0</v>
          </cell>
        </row>
        <row r="9334">
          <cell r="B9334" t="str">
            <v>BU14_Prop</v>
          </cell>
          <cell r="C9334" t="str">
            <v>Prop Business Unit Allocation - to Technical Training</v>
          </cell>
          <cell r="H9334">
            <v>0</v>
          </cell>
          <cell r="I9334">
            <v>0</v>
          </cell>
        </row>
        <row r="9335">
          <cell r="B9335" t="str">
            <v>BU15_Prop</v>
          </cell>
          <cell r="C9335" t="str">
            <v>Prop Business Unit Allocation - to Regulatory (excluding IT&amp;T, Prop &amp; Sec)</v>
          </cell>
          <cell r="H9335">
            <v>0</v>
          </cell>
          <cell r="I9335">
            <v>0</v>
          </cell>
        </row>
        <row r="9336">
          <cell r="B9336" t="str">
            <v>BU16_Prop</v>
          </cell>
          <cell r="C9336" t="str">
            <v>Prop Business Unit Allocation - to Business Management (including KISS)</v>
          </cell>
          <cell r="H9336">
            <v>0</v>
          </cell>
          <cell r="I9336">
            <v>0</v>
          </cell>
        </row>
        <row r="9337">
          <cell r="B9337" t="str">
            <v>BU17_Prop</v>
          </cell>
          <cell r="C9337" t="str">
            <v>Prop Business Unit Allocation - to IT&amp;T</v>
          </cell>
          <cell r="H9337">
            <v>0</v>
          </cell>
          <cell r="I9337">
            <v>0</v>
          </cell>
        </row>
        <row r="9338">
          <cell r="B9338" t="str">
            <v>BU18_Prop</v>
          </cell>
          <cell r="C9338" t="str">
            <v>Prop Business Unit Allocation - to Property Services</v>
          </cell>
          <cell r="H9338">
            <v>0</v>
          </cell>
          <cell r="I9338">
            <v>0</v>
          </cell>
        </row>
        <row r="9339">
          <cell r="B9339" t="str">
            <v>BU19_Prop</v>
          </cell>
          <cell r="C9339" t="str">
            <v>Prop Business Unit Allocation - to Security Services</v>
          </cell>
          <cell r="H9339">
            <v>0</v>
          </cell>
          <cell r="I9339">
            <v>0</v>
          </cell>
        </row>
        <row r="9340">
          <cell r="B9340" t="str">
            <v>BU20_Prop</v>
          </cell>
          <cell r="C9340" t="str">
            <v>Prop Business Unit Allocation - to Network</v>
          </cell>
          <cell r="H9340">
            <v>0</v>
          </cell>
          <cell r="I9340">
            <v>0</v>
          </cell>
        </row>
        <row r="9341">
          <cell r="B9341" t="str">
            <v>BU21_Prop</v>
          </cell>
          <cell r="C9341" t="str">
            <v>Prop Business Unit Allocation - to Retail</v>
          </cell>
          <cell r="H9341">
            <v>0</v>
          </cell>
          <cell r="I9341">
            <v>0</v>
          </cell>
        </row>
        <row r="9342">
          <cell r="C9342" t="str">
            <v>Security Services</v>
          </cell>
          <cell r="G9342">
            <v>2185821.52</v>
          </cell>
          <cell r="I9342">
            <v>2185821.52</v>
          </cell>
        </row>
        <row r="9343">
          <cell r="C9343" t="str">
            <v>Security Services</v>
          </cell>
          <cell r="G9343">
            <v>467798.54</v>
          </cell>
          <cell r="I9343">
            <v>467798.54000000004</v>
          </cell>
        </row>
        <row r="9344">
          <cell r="C9344" t="str">
            <v>Manage security services for the entire organisation</v>
          </cell>
          <cell r="D9344" t="str">
            <v>N/A</v>
          </cell>
          <cell r="E9344" t="str">
            <v>N/A</v>
          </cell>
          <cell r="F9344" t="str">
            <v>N</v>
          </cell>
          <cell r="G9344">
            <v>224110.98710767101</v>
          </cell>
          <cell r="H9344">
            <v>1</v>
          </cell>
          <cell r="I9344">
            <v>224110.98710767101</v>
          </cell>
        </row>
        <row r="9345">
          <cell r="B9345" t="str">
            <v>A_Sec_0101</v>
          </cell>
          <cell r="C9345" t="str">
            <v>Manage security services for the entire organisation</v>
          </cell>
          <cell r="H9345">
            <v>1</v>
          </cell>
          <cell r="I9345">
            <v>224110.98710767101</v>
          </cell>
        </row>
        <row r="9346">
          <cell r="B9346" t="str">
            <v>BU01_Sec</v>
          </cell>
          <cell r="C9346" t="str">
            <v>Sec_usiness Unit Allocation - to Board</v>
          </cell>
          <cell r="H9346">
            <v>0</v>
          </cell>
          <cell r="I9346">
            <v>0</v>
          </cell>
        </row>
        <row r="9347">
          <cell r="B9347" t="str">
            <v>BU02_Sec</v>
          </cell>
          <cell r="C9347" t="str">
            <v>Sec_usiness Unit Allocation - to CEO</v>
          </cell>
          <cell r="H9347">
            <v>0</v>
          </cell>
          <cell r="I9347">
            <v>0</v>
          </cell>
        </row>
        <row r="9348">
          <cell r="B9348" t="str">
            <v>BU03_Sec</v>
          </cell>
          <cell r="C9348" t="str">
            <v>Sec_usiness Unit Allocation - to Audit</v>
          </cell>
          <cell r="H9348">
            <v>0</v>
          </cell>
          <cell r="I9348">
            <v>0</v>
          </cell>
        </row>
        <row r="9349">
          <cell r="B9349" t="str">
            <v>BU04_Sec</v>
          </cell>
          <cell r="C9349" t="str">
            <v>Sec_usiness Unit Allocation - to General Management - Finance</v>
          </cell>
          <cell r="H9349">
            <v>0</v>
          </cell>
          <cell r="I9349">
            <v>0</v>
          </cell>
        </row>
        <row r="9350">
          <cell r="B9350" t="str">
            <v>BU05_Sec</v>
          </cell>
          <cell r="C9350" t="str">
            <v>Sec_usiness Unit Allocation - to Commercial Management</v>
          </cell>
          <cell r="H9350">
            <v>0</v>
          </cell>
          <cell r="I9350">
            <v>0</v>
          </cell>
        </row>
        <row r="9351">
          <cell r="B9351" t="str">
            <v>BU06_Sec</v>
          </cell>
          <cell r="C9351" t="str">
            <v>Sec_usiness Unit Allocation - to Group Finance Manager</v>
          </cell>
          <cell r="H9351">
            <v>0</v>
          </cell>
          <cell r="I9351">
            <v>0</v>
          </cell>
        </row>
        <row r="9352">
          <cell r="B9352" t="str">
            <v>BU07_Sec</v>
          </cell>
          <cell r="C9352" t="str">
            <v>Sec_usiness Unit Allocation - to Accounts Payable</v>
          </cell>
          <cell r="H9352">
            <v>0</v>
          </cell>
          <cell r="I9352">
            <v>0</v>
          </cell>
        </row>
        <row r="9353">
          <cell r="B9353" t="str">
            <v>BU08_Sec</v>
          </cell>
          <cell r="C9353" t="str">
            <v>Sec_usiness Unit Allocation - to Corporate Governance</v>
          </cell>
          <cell r="H9353">
            <v>0</v>
          </cell>
          <cell r="I9353">
            <v>0</v>
          </cell>
        </row>
        <row r="9354">
          <cell r="B9354" t="str">
            <v>BU09_Sec</v>
          </cell>
          <cell r="C9354" t="str">
            <v>Sec_usiness Unit Allocation - to Finance Other</v>
          </cell>
          <cell r="H9354">
            <v>0</v>
          </cell>
          <cell r="I9354">
            <v>0</v>
          </cell>
        </row>
        <row r="9355">
          <cell r="B9355" t="str">
            <v>BU10_Sec</v>
          </cell>
          <cell r="C9355" t="str">
            <v>Sec_usiness Unit Allocation - to Business Services (excluding KISS)</v>
          </cell>
          <cell r="H9355">
            <v>0</v>
          </cell>
          <cell r="I9355">
            <v>0</v>
          </cell>
        </row>
        <row r="9356">
          <cell r="B9356" t="str">
            <v>BU11_Sec</v>
          </cell>
          <cell r="C9356" t="str">
            <v>Sec_usiness Unit Allocation - to Supply &amp; Procurement</v>
          </cell>
          <cell r="H9356">
            <v>0</v>
          </cell>
          <cell r="I9356">
            <v>0</v>
          </cell>
        </row>
        <row r="9357">
          <cell r="B9357" t="str">
            <v>BU12_Sec</v>
          </cell>
          <cell r="C9357" t="str">
            <v>Sec_usiness Unit Allocation - to Logistics Group</v>
          </cell>
          <cell r="H9357">
            <v>0</v>
          </cell>
          <cell r="I9357">
            <v>0</v>
          </cell>
        </row>
        <row r="9358">
          <cell r="B9358" t="str">
            <v>BU13_Sec</v>
          </cell>
          <cell r="C9358" t="str">
            <v>Sec_usiness Unit Allocation - to HR</v>
          </cell>
          <cell r="H9358">
            <v>0</v>
          </cell>
          <cell r="I9358">
            <v>0</v>
          </cell>
        </row>
        <row r="9359">
          <cell r="B9359" t="str">
            <v>BU14_Sec</v>
          </cell>
          <cell r="C9359" t="str">
            <v>Sec_usiness Unit Allocation - to Technical Training</v>
          </cell>
          <cell r="H9359">
            <v>0</v>
          </cell>
          <cell r="I9359">
            <v>0</v>
          </cell>
        </row>
        <row r="9360">
          <cell r="B9360" t="str">
            <v>BU15_Sec</v>
          </cell>
          <cell r="C9360" t="str">
            <v>Sec_usiness Unit Allocation - to Regulatory (excluding IT&amp;T, Prop &amp; Sec)</v>
          </cell>
          <cell r="H9360">
            <v>0</v>
          </cell>
          <cell r="I9360">
            <v>0</v>
          </cell>
        </row>
        <row r="9361">
          <cell r="B9361" t="str">
            <v>BU16_Sec</v>
          </cell>
          <cell r="C9361" t="str">
            <v>Sec_usiness Unit Allocation - to Business Management (including KISS)</v>
          </cell>
          <cell r="H9361">
            <v>0</v>
          </cell>
          <cell r="I9361">
            <v>0</v>
          </cell>
        </row>
        <row r="9362">
          <cell r="B9362" t="str">
            <v>BU17_Sec</v>
          </cell>
          <cell r="C9362" t="str">
            <v>Sec_usiness Unit Allocation - to IT&amp;T</v>
          </cell>
          <cell r="H9362">
            <v>0</v>
          </cell>
          <cell r="I9362">
            <v>0</v>
          </cell>
        </row>
        <row r="9363">
          <cell r="B9363" t="str">
            <v>BU18_Sec</v>
          </cell>
          <cell r="C9363" t="str">
            <v>Sec_usiness Unit Allocation - to Property Services</v>
          </cell>
          <cell r="H9363">
            <v>0</v>
          </cell>
          <cell r="I9363">
            <v>0</v>
          </cell>
        </row>
        <row r="9364">
          <cell r="B9364" t="str">
            <v>BU19_Sec</v>
          </cell>
          <cell r="C9364" t="str">
            <v>Sec_usiness Unit Allocation - to Security Services</v>
          </cell>
          <cell r="H9364">
            <v>0</v>
          </cell>
          <cell r="I9364">
            <v>0</v>
          </cell>
        </row>
        <row r="9365">
          <cell r="B9365" t="str">
            <v>BU20_Sec</v>
          </cell>
          <cell r="C9365" t="str">
            <v>Sec_usiness Unit Allocation - to Network</v>
          </cell>
          <cell r="H9365">
            <v>0</v>
          </cell>
          <cell r="I9365">
            <v>0</v>
          </cell>
        </row>
        <row r="9366">
          <cell r="B9366" t="str">
            <v>BU21_Sec</v>
          </cell>
          <cell r="C9366" t="str">
            <v>Sec_usiness Unit Allocation - to Retail</v>
          </cell>
          <cell r="H9366">
            <v>0</v>
          </cell>
          <cell r="I9366">
            <v>0</v>
          </cell>
        </row>
        <row r="9367">
          <cell r="C9367" t="str">
            <v>Provide Security Locking Services</v>
          </cell>
          <cell r="D9367" t="str">
            <v>N/A</v>
          </cell>
          <cell r="E9367" t="str">
            <v>N/A</v>
          </cell>
          <cell r="F9367" t="str">
            <v>N</v>
          </cell>
          <cell r="G9367">
            <v>243687.55289232905</v>
          </cell>
          <cell r="H9367">
            <v>1</v>
          </cell>
          <cell r="I9367">
            <v>243687.55289232905</v>
          </cell>
        </row>
        <row r="9368">
          <cell r="B9368" t="str">
            <v>A_Sec_0102</v>
          </cell>
          <cell r="C9368" t="str">
            <v>Provide Security Locking Services</v>
          </cell>
          <cell r="H9368">
            <v>1</v>
          </cell>
          <cell r="I9368">
            <v>243687.55289232905</v>
          </cell>
        </row>
        <row r="9369">
          <cell r="B9369" t="str">
            <v>BU01_Sec</v>
          </cell>
          <cell r="C9369" t="str">
            <v>Sec_usiness Unit Allocation - to Board</v>
          </cell>
          <cell r="H9369">
            <v>0</v>
          </cell>
          <cell r="I9369">
            <v>0</v>
          </cell>
        </row>
        <row r="9370">
          <cell r="B9370" t="str">
            <v>BU02_Sec</v>
          </cell>
          <cell r="C9370" t="str">
            <v>Sec_usiness Unit Allocation - to CEO</v>
          </cell>
          <cell r="H9370">
            <v>0</v>
          </cell>
          <cell r="I9370">
            <v>0</v>
          </cell>
        </row>
        <row r="9371">
          <cell r="B9371" t="str">
            <v>BU03_Sec</v>
          </cell>
          <cell r="C9371" t="str">
            <v>Sec_usiness Unit Allocation - to Audit</v>
          </cell>
          <cell r="H9371">
            <v>0</v>
          </cell>
          <cell r="I9371">
            <v>0</v>
          </cell>
        </row>
        <row r="9372">
          <cell r="B9372" t="str">
            <v>BU04_Sec</v>
          </cell>
          <cell r="C9372" t="str">
            <v>Sec_usiness Unit Allocation - to General Management - Finance</v>
          </cell>
          <cell r="H9372">
            <v>0</v>
          </cell>
          <cell r="I9372">
            <v>0</v>
          </cell>
        </row>
        <row r="9373">
          <cell r="B9373" t="str">
            <v>BU05_Sec</v>
          </cell>
          <cell r="C9373" t="str">
            <v>Sec_usiness Unit Allocation - to Commercial Management</v>
          </cell>
          <cell r="H9373">
            <v>0</v>
          </cell>
          <cell r="I9373">
            <v>0</v>
          </cell>
        </row>
        <row r="9374">
          <cell r="B9374" t="str">
            <v>BU06_Sec</v>
          </cell>
          <cell r="C9374" t="str">
            <v>Sec_usiness Unit Allocation - to Group Finance Manager</v>
          </cell>
          <cell r="H9374">
            <v>0</v>
          </cell>
          <cell r="I9374">
            <v>0</v>
          </cell>
        </row>
        <row r="9375">
          <cell r="B9375" t="str">
            <v>BU07_Sec</v>
          </cell>
          <cell r="C9375" t="str">
            <v>Sec_usiness Unit Allocation - to Accounts Payable</v>
          </cell>
          <cell r="H9375">
            <v>0</v>
          </cell>
          <cell r="I9375">
            <v>0</v>
          </cell>
        </row>
        <row r="9376">
          <cell r="B9376" t="str">
            <v>BU08_Sec</v>
          </cell>
          <cell r="C9376" t="str">
            <v>Sec_usiness Unit Allocation - to Corporate Governance</v>
          </cell>
          <cell r="H9376">
            <v>0</v>
          </cell>
          <cell r="I9376">
            <v>0</v>
          </cell>
        </row>
        <row r="9377">
          <cell r="B9377" t="str">
            <v>BU09_Sec</v>
          </cell>
          <cell r="C9377" t="str">
            <v>Sec_usiness Unit Allocation - to Finance Other</v>
          </cell>
          <cell r="H9377">
            <v>0</v>
          </cell>
          <cell r="I9377">
            <v>0</v>
          </cell>
        </row>
        <row r="9378">
          <cell r="B9378" t="str">
            <v>BU10_Sec</v>
          </cell>
          <cell r="C9378" t="str">
            <v>Sec_usiness Unit Allocation - to Business Services (excluding KISS)</v>
          </cell>
          <cell r="H9378">
            <v>0</v>
          </cell>
          <cell r="I9378">
            <v>0</v>
          </cell>
        </row>
        <row r="9379">
          <cell r="B9379" t="str">
            <v>BU11_Sec</v>
          </cell>
          <cell r="C9379" t="str">
            <v>Sec_usiness Unit Allocation - to Supply &amp; Procurement</v>
          </cell>
          <cell r="H9379">
            <v>0</v>
          </cell>
          <cell r="I9379">
            <v>0</v>
          </cell>
        </row>
        <row r="9380">
          <cell r="B9380" t="str">
            <v>BU12_Sec</v>
          </cell>
          <cell r="C9380" t="str">
            <v>Sec_usiness Unit Allocation - to Logistics Group</v>
          </cell>
          <cell r="H9380">
            <v>0</v>
          </cell>
          <cell r="I9380">
            <v>0</v>
          </cell>
        </row>
        <row r="9381">
          <cell r="B9381" t="str">
            <v>BU13_Sec</v>
          </cell>
          <cell r="C9381" t="str">
            <v>Sec_usiness Unit Allocation - to HR</v>
          </cell>
          <cell r="H9381">
            <v>0</v>
          </cell>
          <cell r="I9381">
            <v>0</v>
          </cell>
        </row>
        <row r="9382">
          <cell r="B9382" t="str">
            <v>BU14_Sec</v>
          </cell>
          <cell r="C9382" t="str">
            <v>Sec_usiness Unit Allocation - to Technical Training</v>
          </cell>
          <cell r="H9382">
            <v>0</v>
          </cell>
          <cell r="I9382">
            <v>0</v>
          </cell>
        </row>
        <row r="9383">
          <cell r="B9383" t="str">
            <v>BU15_Sec</v>
          </cell>
          <cell r="C9383" t="str">
            <v>Sec_usiness Unit Allocation - to Regulatory (excluding IT&amp;T, Prop &amp; Sec)</v>
          </cell>
          <cell r="H9383">
            <v>0</v>
          </cell>
          <cell r="I9383">
            <v>0</v>
          </cell>
        </row>
        <row r="9384">
          <cell r="B9384" t="str">
            <v>BU16_Sec</v>
          </cell>
          <cell r="C9384" t="str">
            <v>Sec_usiness Unit Allocation - to Business Management (including KISS)</v>
          </cell>
          <cell r="H9384">
            <v>0</v>
          </cell>
          <cell r="I9384">
            <v>0</v>
          </cell>
        </row>
        <row r="9385">
          <cell r="B9385" t="str">
            <v>BU17_Sec</v>
          </cell>
          <cell r="C9385" t="str">
            <v>Sec_usiness Unit Allocation - to IT&amp;T</v>
          </cell>
          <cell r="H9385">
            <v>0</v>
          </cell>
          <cell r="I9385">
            <v>0</v>
          </cell>
        </row>
        <row r="9386">
          <cell r="B9386" t="str">
            <v>BU18_Sec</v>
          </cell>
          <cell r="C9386" t="str">
            <v>Sec_usiness Unit Allocation - to Property Services</v>
          </cell>
          <cell r="H9386">
            <v>0</v>
          </cell>
          <cell r="I9386">
            <v>0</v>
          </cell>
        </row>
        <row r="9387">
          <cell r="B9387" t="str">
            <v>BU19_Sec</v>
          </cell>
          <cell r="C9387" t="str">
            <v>Sec_usiness Unit Allocation - to Security Services</v>
          </cell>
          <cell r="H9387">
            <v>0</v>
          </cell>
          <cell r="I9387">
            <v>0</v>
          </cell>
        </row>
        <row r="9388">
          <cell r="B9388" t="str">
            <v>BU20_Sec</v>
          </cell>
          <cell r="C9388" t="str">
            <v>Sec_usiness Unit Allocation - to Network</v>
          </cell>
          <cell r="H9388">
            <v>0</v>
          </cell>
          <cell r="I9388">
            <v>0</v>
          </cell>
        </row>
        <row r="9389">
          <cell r="B9389" t="str">
            <v>BU21_Sec</v>
          </cell>
          <cell r="C9389" t="str">
            <v>Sec_usiness Unit Allocation - to Retail</v>
          </cell>
          <cell r="H9389">
            <v>0</v>
          </cell>
          <cell r="I9389">
            <v>0</v>
          </cell>
        </row>
        <row r="9390">
          <cell r="C9390" t="str">
            <v>Security Service Costs to Allocate</v>
          </cell>
          <cell r="G9390">
            <v>1718022.98</v>
          </cell>
          <cell r="I9390">
            <v>1718022.98</v>
          </cell>
        </row>
        <row r="9391">
          <cell r="C9391" t="str">
            <v>Contractors</v>
          </cell>
          <cell r="D9391" t="str">
            <v>N/A</v>
          </cell>
          <cell r="E9391" t="str">
            <v>N/A</v>
          </cell>
          <cell r="F9391" t="str">
            <v>N</v>
          </cell>
          <cell r="G9391">
            <v>1232070.71</v>
          </cell>
          <cell r="H9391">
            <v>1</v>
          </cell>
          <cell r="I9391">
            <v>1232070.71</v>
          </cell>
        </row>
        <row r="9392">
          <cell r="B9392" t="str">
            <v>A_Sec_0201</v>
          </cell>
          <cell r="C9392" t="str">
            <v>Contractors</v>
          </cell>
          <cell r="H9392">
            <v>1</v>
          </cell>
          <cell r="I9392">
            <v>1232070.71</v>
          </cell>
        </row>
        <row r="9393">
          <cell r="B9393" t="str">
            <v>BU01_Sec</v>
          </cell>
          <cell r="C9393" t="str">
            <v>Sec_usiness Unit Allocation - to Board</v>
          </cell>
          <cell r="H9393">
            <v>0</v>
          </cell>
          <cell r="I9393">
            <v>0</v>
          </cell>
        </row>
        <row r="9394">
          <cell r="B9394" t="str">
            <v>BU02_Sec</v>
          </cell>
          <cell r="C9394" t="str">
            <v>Sec_usiness Unit Allocation - to CEO</v>
          </cell>
          <cell r="H9394">
            <v>0</v>
          </cell>
          <cell r="I9394">
            <v>0</v>
          </cell>
        </row>
        <row r="9395">
          <cell r="B9395" t="str">
            <v>BU03_Sec</v>
          </cell>
          <cell r="C9395" t="str">
            <v>Sec_usiness Unit Allocation - to Audit</v>
          </cell>
          <cell r="H9395">
            <v>0</v>
          </cell>
          <cell r="I9395">
            <v>0</v>
          </cell>
        </row>
        <row r="9396">
          <cell r="B9396" t="str">
            <v>BU04_Sec</v>
          </cell>
          <cell r="C9396" t="str">
            <v>Sec_usiness Unit Allocation - to General Management - Finance</v>
          </cell>
          <cell r="H9396">
            <v>0</v>
          </cell>
          <cell r="I9396">
            <v>0</v>
          </cell>
        </row>
        <row r="9397">
          <cell r="B9397" t="str">
            <v>BU05_Sec</v>
          </cell>
          <cell r="C9397" t="str">
            <v>Sec_usiness Unit Allocation - to Commercial Management</v>
          </cell>
          <cell r="H9397">
            <v>0</v>
          </cell>
          <cell r="I9397">
            <v>0</v>
          </cell>
        </row>
        <row r="9398">
          <cell r="B9398" t="str">
            <v>BU06_Sec</v>
          </cell>
          <cell r="C9398" t="str">
            <v>Sec_usiness Unit Allocation - to Group Finance Manager</v>
          </cell>
          <cell r="H9398">
            <v>0</v>
          </cell>
          <cell r="I9398">
            <v>0</v>
          </cell>
        </row>
        <row r="9399">
          <cell r="B9399" t="str">
            <v>BU07_Sec</v>
          </cell>
          <cell r="C9399" t="str">
            <v>Sec_usiness Unit Allocation - to Accounts Payable</v>
          </cell>
          <cell r="H9399">
            <v>0</v>
          </cell>
          <cell r="I9399">
            <v>0</v>
          </cell>
        </row>
        <row r="9400">
          <cell r="B9400" t="str">
            <v>BU08_Sec</v>
          </cell>
          <cell r="C9400" t="str">
            <v>Sec_usiness Unit Allocation - to Corporate Governance</v>
          </cell>
          <cell r="H9400">
            <v>0</v>
          </cell>
          <cell r="I9400">
            <v>0</v>
          </cell>
        </row>
        <row r="9401">
          <cell r="B9401" t="str">
            <v>BU09_Sec</v>
          </cell>
          <cell r="C9401" t="str">
            <v>Sec_usiness Unit Allocation - to Finance Other</v>
          </cell>
          <cell r="H9401">
            <v>0</v>
          </cell>
          <cell r="I9401">
            <v>0</v>
          </cell>
        </row>
        <row r="9402">
          <cell r="B9402" t="str">
            <v>BU10_Sec</v>
          </cell>
          <cell r="C9402" t="str">
            <v>Sec_usiness Unit Allocation - to Business Services (excluding KISS)</v>
          </cell>
          <cell r="H9402">
            <v>0</v>
          </cell>
          <cell r="I9402">
            <v>0</v>
          </cell>
        </row>
        <row r="9403">
          <cell r="B9403" t="str">
            <v>BU11_Sec</v>
          </cell>
          <cell r="C9403" t="str">
            <v>Sec_usiness Unit Allocation - to Supply &amp; Procurement</v>
          </cell>
          <cell r="H9403">
            <v>0</v>
          </cell>
          <cell r="I9403">
            <v>0</v>
          </cell>
        </row>
        <row r="9404">
          <cell r="B9404" t="str">
            <v>BU12_Sec</v>
          </cell>
          <cell r="C9404" t="str">
            <v>Sec_usiness Unit Allocation - to Logistics Group</v>
          </cell>
          <cell r="H9404">
            <v>0</v>
          </cell>
          <cell r="I9404">
            <v>0</v>
          </cell>
        </row>
        <row r="9405">
          <cell r="B9405" t="str">
            <v>BU13_Sec</v>
          </cell>
          <cell r="C9405" t="str">
            <v>Sec_usiness Unit Allocation - to HR</v>
          </cell>
          <cell r="H9405">
            <v>0</v>
          </cell>
          <cell r="I9405">
            <v>0</v>
          </cell>
        </row>
        <row r="9406">
          <cell r="B9406" t="str">
            <v>BU14_Sec</v>
          </cell>
          <cell r="C9406" t="str">
            <v>Sec_usiness Unit Allocation - to Technical Training</v>
          </cell>
          <cell r="H9406">
            <v>0</v>
          </cell>
          <cell r="I9406">
            <v>0</v>
          </cell>
        </row>
        <row r="9407">
          <cell r="B9407" t="str">
            <v>BU15_Sec</v>
          </cell>
          <cell r="C9407" t="str">
            <v>Sec_usiness Unit Allocation - to Regulatory (excluding IT&amp;T, Prop &amp; Sec)</v>
          </cell>
          <cell r="H9407">
            <v>0</v>
          </cell>
          <cell r="I9407">
            <v>0</v>
          </cell>
        </row>
        <row r="9408">
          <cell r="B9408" t="str">
            <v>BU16_Sec</v>
          </cell>
          <cell r="C9408" t="str">
            <v>Sec_usiness Unit Allocation - to Business Management (including KISS)</v>
          </cell>
          <cell r="H9408">
            <v>0</v>
          </cell>
          <cell r="I9408">
            <v>0</v>
          </cell>
        </row>
        <row r="9409">
          <cell r="B9409" t="str">
            <v>BU17_Sec</v>
          </cell>
          <cell r="C9409" t="str">
            <v>Sec_usiness Unit Allocation - to IT&amp;T</v>
          </cell>
          <cell r="H9409">
            <v>0</v>
          </cell>
          <cell r="I9409">
            <v>0</v>
          </cell>
        </row>
        <row r="9410">
          <cell r="B9410" t="str">
            <v>BU18_Sec</v>
          </cell>
          <cell r="C9410" t="str">
            <v>Sec_usiness Unit Allocation - to Property Services</v>
          </cell>
          <cell r="H9410">
            <v>0</v>
          </cell>
          <cell r="I9410">
            <v>0</v>
          </cell>
        </row>
        <row r="9411">
          <cell r="B9411" t="str">
            <v>BU19_Sec</v>
          </cell>
          <cell r="C9411" t="str">
            <v>Sec_usiness Unit Allocation - to Security Services</v>
          </cell>
          <cell r="H9411">
            <v>0</v>
          </cell>
          <cell r="I9411">
            <v>0</v>
          </cell>
        </row>
        <row r="9412">
          <cell r="B9412" t="str">
            <v>BU20_Sec</v>
          </cell>
          <cell r="C9412" t="str">
            <v>Sec_usiness Unit Allocation - to Network</v>
          </cell>
          <cell r="H9412">
            <v>0</v>
          </cell>
          <cell r="I9412">
            <v>0</v>
          </cell>
        </row>
        <row r="9413">
          <cell r="B9413" t="str">
            <v>BU21_Sec</v>
          </cell>
          <cell r="C9413" t="str">
            <v>Sec_usiness Unit Allocation - to Retail</v>
          </cell>
          <cell r="H9413">
            <v>0</v>
          </cell>
          <cell r="I9413">
            <v>0</v>
          </cell>
        </row>
        <row r="9414">
          <cell r="C9414" t="str">
            <v>Materials</v>
          </cell>
          <cell r="D9414" t="str">
            <v>N/A</v>
          </cell>
          <cell r="E9414" t="str">
            <v>N/A</v>
          </cell>
          <cell r="F9414" t="str">
            <v>N</v>
          </cell>
          <cell r="G9414">
            <v>485952.27</v>
          </cell>
          <cell r="H9414">
            <v>1</v>
          </cell>
          <cell r="I9414">
            <v>485952.27</v>
          </cell>
        </row>
        <row r="9415">
          <cell r="B9415" t="str">
            <v>A_Sec_0202</v>
          </cell>
          <cell r="C9415" t="str">
            <v>Materials</v>
          </cell>
          <cell r="H9415">
            <v>1</v>
          </cell>
          <cell r="I9415">
            <v>485952.27</v>
          </cell>
        </row>
        <row r="9416">
          <cell r="B9416" t="str">
            <v>BU01_Sec</v>
          </cell>
          <cell r="C9416" t="str">
            <v>Sec_usiness Unit Allocation - to Board</v>
          </cell>
          <cell r="H9416">
            <v>0</v>
          </cell>
          <cell r="I9416">
            <v>0</v>
          </cell>
        </row>
        <row r="9417">
          <cell r="B9417" t="str">
            <v>BU02_Sec</v>
          </cell>
          <cell r="C9417" t="str">
            <v>Sec_usiness Unit Allocation - to CEO</v>
          </cell>
          <cell r="H9417">
            <v>0</v>
          </cell>
          <cell r="I9417">
            <v>0</v>
          </cell>
        </row>
        <row r="9418">
          <cell r="B9418" t="str">
            <v>BU03_Sec</v>
          </cell>
          <cell r="C9418" t="str">
            <v>Sec_usiness Unit Allocation - to Audit</v>
          </cell>
          <cell r="H9418">
            <v>0</v>
          </cell>
          <cell r="I9418">
            <v>0</v>
          </cell>
        </row>
        <row r="9419">
          <cell r="B9419" t="str">
            <v>BU04_Sec</v>
          </cell>
          <cell r="C9419" t="str">
            <v>Sec_usiness Unit Allocation - to General Management - Finance</v>
          </cell>
          <cell r="H9419">
            <v>0</v>
          </cell>
          <cell r="I9419">
            <v>0</v>
          </cell>
        </row>
        <row r="9420">
          <cell r="B9420" t="str">
            <v>BU05_Sec</v>
          </cell>
          <cell r="C9420" t="str">
            <v>Sec_usiness Unit Allocation - to Commercial Management</v>
          </cell>
          <cell r="H9420">
            <v>0</v>
          </cell>
          <cell r="I9420">
            <v>0</v>
          </cell>
        </row>
        <row r="9421">
          <cell r="B9421" t="str">
            <v>BU06_Sec</v>
          </cell>
          <cell r="C9421" t="str">
            <v>Sec_usiness Unit Allocation - to Group Finance Manager</v>
          </cell>
          <cell r="H9421">
            <v>0</v>
          </cell>
          <cell r="I9421">
            <v>0</v>
          </cell>
        </row>
        <row r="9422">
          <cell r="B9422" t="str">
            <v>BU07_Sec</v>
          </cell>
          <cell r="C9422" t="str">
            <v>Sec_usiness Unit Allocation - to Accounts Payable</v>
          </cell>
          <cell r="H9422">
            <v>0</v>
          </cell>
          <cell r="I9422">
            <v>0</v>
          </cell>
        </row>
        <row r="9423">
          <cell r="B9423" t="str">
            <v>BU08_Sec</v>
          </cell>
          <cell r="C9423" t="str">
            <v>Sec_usiness Unit Allocation - to Corporate Governance</v>
          </cell>
          <cell r="H9423">
            <v>0</v>
          </cell>
          <cell r="I9423">
            <v>0</v>
          </cell>
        </row>
        <row r="9424">
          <cell r="B9424" t="str">
            <v>BU09_Sec</v>
          </cell>
          <cell r="C9424" t="str">
            <v>Sec_usiness Unit Allocation - to Finance Other</v>
          </cell>
          <cell r="H9424">
            <v>0</v>
          </cell>
          <cell r="I9424">
            <v>0</v>
          </cell>
        </row>
        <row r="9425">
          <cell r="B9425" t="str">
            <v>BU10_Sec</v>
          </cell>
          <cell r="C9425" t="str">
            <v>Sec_usiness Unit Allocation - to Business Services (excluding KISS)</v>
          </cell>
          <cell r="H9425">
            <v>0</v>
          </cell>
          <cell r="I9425">
            <v>0</v>
          </cell>
        </row>
        <row r="9426">
          <cell r="B9426" t="str">
            <v>BU11_Sec</v>
          </cell>
          <cell r="C9426" t="str">
            <v>Sec_usiness Unit Allocation - to Supply &amp; Procurement</v>
          </cell>
          <cell r="H9426">
            <v>0</v>
          </cell>
          <cell r="I9426">
            <v>0</v>
          </cell>
        </row>
        <row r="9427">
          <cell r="B9427" t="str">
            <v>BU12_Sec</v>
          </cell>
          <cell r="C9427" t="str">
            <v>Sec_usiness Unit Allocation - to Logistics Group</v>
          </cell>
          <cell r="H9427">
            <v>0</v>
          </cell>
          <cell r="I9427">
            <v>0</v>
          </cell>
        </row>
        <row r="9428">
          <cell r="B9428" t="str">
            <v>BU13_Sec</v>
          </cell>
          <cell r="C9428" t="str">
            <v>Sec_usiness Unit Allocation - to HR</v>
          </cell>
          <cell r="H9428">
            <v>0</v>
          </cell>
          <cell r="I9428">
            <v>0</v>
          </cell>
        </row>
        <row r="9429">
          <cell r="B9429" t="str">
            <v>BU14_Sec</v>
          </cell>
          <cell r="C9429" t="str">
            <v>Sec_usiness Unit Allocation - to Technical Training</v>
          </cell>
          <cell r="H9429">
            <v>0</v>
          </cell>
          <cell r="I9429">
            <v>0</v>
          </cell>
        </row>
        <row r="9430">
          <cell r="B9430" t="str">
            <v>BU15_Sec</v>
          </cell>
          <cell r="C9430" t="str">
            <v>Sec_usiness Unit Allocation - to Regulatory (excluding IT&amp;T, Prop &amp; Sec)</v>
          </cell>
          <cell r="H9430">
            <v>0</v>
          </cell>
          <cell r="I9430">
            <v>0</v>
          </cell>
        </row>
        <row r="9431">
          <cell r="B9431" t="str">
            <v>BU16_Sec</v>
          </cell>
          <cell r="C9431" t="str">
            <v>Sec_usiness Unit Allocation - to Business Management (including KISS)</v>
          </cell>
          <cell r="H9431">
            <v>0</v>
          </cell>
          <cell r="I9431">
            <v>0</v>
          </cell>
        </row>
        <row r="9432">
          <cell r="B9432" t="str">
            <v>BU17_Sec</v>
          </cell>
          <cell r="C9432" t="str">
            <v>Sec_usiness Unit Allocation - to IT&amp;T</v>
          </cell>
          <cell r="H9432">
            <v>0</v>
          </cell>
          <cell r="I9432">
            <v>0</v>
          </cell>
        </row>
        <row r="9433">
          <cell r="B9433" t="str">
            <v>BU18_Sec</v>
          </cell>
          <cell r="C9433" t="str">
            <v>Sec_usiness Unit Allocation - to Property Services</v>
          </cell>
          <cell r="H9433">
            <v>0</v>
          </cell>
          <cell r="I9433">
            <v>0</v>
          </cell>
        </row>
        <row r="9434">
          <cell r="B9434" t="str">
            <v>BU19_Sec</v>
          </cell>
          <cell r="C9434" t="str">
            <v>Sec_usiness Unit Allocation - to Security Services</v>
          </cell>
          <cell r="H9434">
            <v>0</v>
          </cell>
          <cell r="I9434">
            <v>0</v>
          </cell>
        </row>
        <row r="9435">
          <cell r="B9435" t="str">
            <v>BU20_Sec</v>
          </cell>
          <cell r="C9435" t="str">
            <v>Sec_usiness Unit Allocation - to Network</v>
          </cell>
          <cell r="H9435">
            <v>0</v>
          </cell>
          <cell r="I9435">
            <v>0</v>
          </cell>
        </row>
        <row r="9436">
          <cell r="B9436" t="str">
            <v>BU21_Sec</v>
          </cell>
          <cell r="C9436" t="str">
            <v>Sec_usiness Unit Allocation - to Retail</v>
          </cell>
          <cell r="H9436">
            <v>0</v>
          </cell>
          <cell r="I9436">
            <v>0</v>
          </cell>
        </row>
        <row r="9437">
          <cell r="C9437" t="str">
            <v>SECURITY SERVICES SPARE ACTIVITIES</v>
          </cell>
          <cell r="G9437">
            <v>0</v>
          </cell>
          <cell r="I9437">
            <v>0</v>
          </cell>
        </row>
        <row r="9438">
          <cell r="C9438" t="str">
            <v>Spare Security Services activity 1</v>
          </cell>
          <cell r="D9438" t="str">
            <v>N/A</v>
          </cell>
          <cell r="E9438" t="str">
            <v>N/A</v>
          </cell>
          <cell r="F9438" t="str">
            <v>N</v>
          </cell>
          <cell r="G9438">
            <v>0</v>
          </cell>
          <cell r="H9438">
            <v>1</v>
          </cell>
          <cell r="I9438">
            <v>0</v>
          </cell>
        </row>
        <row r="9439">
          <cell r="B9439" t="str">
            <v>A_Sec_0301</v>
          </cell>
          <cell r="C9439" t="str">
            <v>Spare Security Services activity 1</v>
          </cell>
          <cell r="H9439">
            <v>1</v>
          </cell>
          <cell r="I9439">
            <v>0</v>
          </cell>
        </row>
        <row r="9440">
          <cell r="B9440" t="str">
            <v>BU01_Sec</v>
          </cell>
          <cell r="C9440" t="str">
            <v>Sec_usiness Unit Allocation - to Board</v>
          </cell>
          <cell r="H9440">
            <v>0</v>
          </cell>
          <cell r="I9440">
            <v>0</v>
          </cell>
        </row>
        <row r="9441">
          <cell r="B9441" t="str">
            <v>BU02_Sec</v>
          </cell>
          <cell r="C9441" t="str">
            <v>Sec_usiness Unit Allocation - to CEO</v>
          </cell>
          <cell r="H9441">
            <v>0</v>
          </cell>
          <cell r="I9441">
            <v>0</v>
          </cell>
        </row>
        <row r="9442">
          <cell r="B9442" t="str">
            <v>BU03_Sec</v>
          </cell>
          <cell r="C9442" t="str">
            <v>Sec_usiness Unit Allocation - to Audit</v>
          </cell>
          <cell r="H9442">
            <v>0</v>
          </cell>
          <cell r="I9442">
            <v>0</v>
          </cell>
        </row>
        <row r="9443">
          <cell r="B9443" t="str">
            <v>BU04_Sec</v>
          </cell>
          <cell r="C9443" t="str">
            <v>Sec_usiness Unit Allocation - to General Management - Finance</v>
          </cell>
          <cell r="H9443">
            <v>0</v>
          </cell>
          <cell r="I9443">
            <v>0</v>
          </cell>
        </row>
        <row r="9444">
          <cell r="B9444" t="str">
            <v>BU05_Sec</v>
          </cell>
          <cell r="C9444" t="str">
            <v>Sec_usiness Unit Allocation - to Commercial Management</v>
          </cell>
          <cell r="H9444">
            <v>0</v>
          </cell>
          <cell r="I9444">
            <v>0</v>
          </cell>
        </row>
        <row r="9445">
          <cell r="B9445" t="str">
            <v>BU06_Sec</v>
          </cell>
          <cell r="C9445" t="str">
            <v>Sec_usiness Unit Allocation - to Group Finance Manager</v>
          </cell>
          <cell r="H9445">
            <v>0</v>
          </cell>
          <cell r="I9445">
            <v>0</v>
          </cell>
        </row>
        <row r="9446">
          <cell r="B9446" t="str">
            <v>BU07_Sec</v>
          </cell>
          <cell r="C9446" t="str">
            <v>Sec_usiness Unit Allocation - to Accounts Payable</v>
          </cell>
          <cell r="H9446">
            <v>0</v>
          </cell>
          <cell r="I9446">
            <v>0</v>
          </cell>
        </row>
        <row r="9447">
          <cell r="B9447" t="str">
            <v>BU08_Sec</v>
          </cell>
          <cell r="C9447" t="str">
            <v>Sec_usiness Unit Allocation - to Corporate Governance</v>
          </cell>
          <cell r="H9447">
            <v>0</v>
          </cell>
          <cell r="I9447">
            <v>0</v>
          </cell>
        </row>
        <row r="9448">
          <cell r="B9448" t="str">
            <v>BU09_Sec</v>
          </cell>
          <cell r="C9448" t="str">
            <v>Sec_usiness Unit Allocation - to Finance Other</v>
          </cell>
          <cell r="H9448">
            <v>0</v>
          </cell>
          <cell r="I9448">
            <v>0</v>
          </cell>
        </row>
        <row r="9449">
          <cell r="B9449" t="str">
            <v>BU10_Sec</v>
          </cell>
          <cell r="C9449" t="str">
            <v>Sec_usiness Unit Allocation - to Business Services (excluding KISS)</v>
          </cell>
          <cell r="H9449">
            <v>0</v>
          </cell>
          <cell r="I9449">
            <v>0</v>
          </cell>
        </row>
        <row r="9450">
          <cell r="B9450" t="str">
            <v>BU11_Sec</v>
          </cell>
          <cell r="C9450" t="str">
            <v>Sec_usiness Unit Allocation - to Supply &amp; Procurement</v>
          </cell>
          <cell r="H9450">
            <v>0</v>
          </cell>
          <cell r="I9450">
            <v>0</v>
          </cell>
        </row>
        <row r="9451">
          <cell r="B9451" t="str">
            <v>BU12_Sec</v>
          </cell>
          <cell r="C9451" t="str">
            <v>Sec_usiness Unit Allocation - to Logistics Group</v>
          </cell>
          <cell r="H9451">
            <v>0</v>
          </cell>
          <cell r="I9451">
            <v>0</v>
          </cell>
        </row>
        <row r="9452">
          <cell r="B9452" t="str">
            <v>BU13_Sec</v>
          </cell>
          <cell r="C9452" t="str">
            <v>Sec_usiness Unit Allocation - to HR</v>
          </cell>
          <cell r="H9452">
            <v>0</v>
          </cell>
          <cell r="I9452">
            <v>0</v>
          </cell>
        </row>
        <row r="9453">
          <cell r="B9453" t="str">
            <v>BU14_Sec</v>
          </cell>
          <cell r="C9453" t="str">
            <v>Sec_usiness Unit Allocation - to Technical Training</v>
          </cell>
          <cell r="H9453">
            <v>0</v>
          </cell>
          <cell r="I9453">
            <v>0</v>
          </cell>
        </row>
        <row r="9454">
          <cell r="B9454" t="str">
            <v>BU15_Sec</v>
          </cell>
          <cell r="C9454" t="str">
            <v>Sec_usiness Unit Allocation - to Regulatory (excluding IT&amp;T, Prop &amp; Sec)</v>
          </cell>
          <cell r="H9454">
            <v>0</v>
          </cell>
          <cell r="I9454">
            <v>0</v>
          </cell>
        </row>
        <row r="9455">
          <cell r="B9455" t="str">
            <v>BU16_Sec</v>
          </cell>
          <cell r="C9455" t="str">
            <v>Sec_usiness Unit Allocation - to Business Management (including KISS)</v>
          </cell>
          <cell r="H9455">
            <v>0</v>
          </cell>
          <cell r="I9455">
            <v>0</v>
          </cell>
        </row>
        <row r="9456">
          <cell r="B9456" t="str">
            <v>BU17_Sec</v>
          </cell>
          <cell r="C9456" t="str">
            <v>Sec_usiness Unit Allocation - to IT&amp;T</v>
          </cell>
          <cell r="H9456">
            <v>0</v>
          </cell>
          <cell r="I9456">
            <v>0</v>
          </cell>
        </row>
        <row r="9457">
          <cell r="B9457" t="str">
            <v>BU18_Sec</v>
          </cell>
          <cell r="C9457" t="str">
            <v>Sec_usiness Unit Allocation - to Property Services</v>
          </cell>
          <cell r="H9457">
            <v>0</v>
          </cell>
          <cell r="I9457">
            <v>0</v>
          </cell>
        </row>
        <row r="9458">
          <cell r="B9458" t="str">
            <v>BU19_Sec</v>
          </cell>
          <cell r="C9458" t="str">
            <v>Sec_usiness Unit Allocation - to Security Services</v>
          </cell>
          <cell r="H9458">
            <v>0</v>
          </cell>
          <cell r="I9458">
            <v>0</v>
          </cell>
        </row>
        <row r="9459">
          <cell r="B9459" t="str">
            <v>BU20_Sec</v>
          </cell>
          <cell r="C9459" t="str">
            <v>Sec_usiness Unit Allocation - to Network</v>
          </cell>
          <cell r="H9459">
            <v>0</v>
          </cell>
          <cell r="I9459">
            <v>0</v>
          </cell>
        </row>
        <row r="9460">
          <cell r="B9460" t="str">
            <v>BU21_Sec</v>
          </cell>
          <cell r="C9460" t="str">
            <v>Sec_usiness Unit Allocation - to Retail</v>
          </cell>
          <cell r="H9460">
            <v>0</v>
          </cell>
          <cell r="I9460">
            <v>0</v>
          </cell>
        </row>
        <row r="9461">
          <cell r="C9461" t="str">
            <v>Spare Security Services activity 2</v>
          </cell>
          <cell r="D9461" t="str">
            <v>N/A</v>
          </cell>
          <cell r="E9461" t="str">
            <v>N/A</v>
          </cell>
          <cell r="F9461" t="str">
            <v>N</v>
          </cell>
          <cell r="G9461">
            <v>0</v>
          </cell>
          <cell r="H9461">
            <v>1</v>
          </cell>
          <cell r="I9461">
            <v>0</v>
          </cell>
        </row>
        <row r="9462">
          <cell r="B9462" t="str">
            <v>A_Sec_0302</v>
          </cell>
          <cell r="C9462" t="str">
            <v>Spare Security Services activity 2</v>
          </cell>
          <cell r="H9462">
            <v>1</v>
          </cell>
          <cell r="I9462">
            <v>0</v>
          </cell>
        </row>
        <row r="9463">
          <cell r="B9463" t="str">
            <v>BU01_Sec</v>
          </cell>
          <cell r="C9463" t="str">
            <v>Sec_usiness Unit Allocation - to Board</v>
          </cell>
          <cell r="H9463">
            <v>0</v>
          </cell>
          <cell r="I9463">
            <v>0</v>
          </cell>
        </row>
        <row r="9464">
          <cell r="B9464" t="str">
            <v>BU02_Sec</v>
          </cell>
          <cell r="C9464" t="str">
            <v>Sec_usiness Unit Allocation - to CEO</v>
          </cell>
          <cell r="H9464">
            <v>0</v>
          </cell>
          <cell r="I9464">
            <v>0</v>
          </cell>
        </row>
        <row r="9465">
          <cell r="B9465" t="str">
            <v>BU03_Sec</v>
          </cell>
          <cell r="C9465" t="str">
            <v>Sec_usiness Unit Allocation - to Audit</v>
          </cell>
          <cell r="H9465">
            <v>0</v>
          </cell>
          <cell r="I9465">
            <v>0</v>
          </cell>
        </row>
        <row r="9466">
          <cell r="B9466" t="str">
            <v>BU04_Sec</v>
          </cell>
          <cell r="C9466" t="str">
            <v>Sec_usiness Unit Allocation - to General Management - Finance</v>
          </cell>
          <cell r="H9466">
            <v>0</v>
          </cell>
          <cell r="I9466">
            <v>0</v>
          </cell>
        </row>
        <row r="9467">
          <cell r="B9467" t="str">
            <v>BU05_Sec</v>
          </cell>
          <cell r="C9467" t="str">
            <v>Sec_usiness Unit Allocation - to Commercial Management</v>
          </cell>
          <cell r="H9467">
            <v>0</v>
          </cell>
          <cell r="I9467">
            <v>0</v>
          </cell>
        </row>
        <row r="9468">
          <cell r="B9468" t="str">
            <v>BU06_Sec</v>
          </cell>
          <cell r="C9468" t="str">
            <v>Sec_usiness Unit Allocation - to Group Finance Manager</v>
          </cell>
          <cell r="H9468">
            <v>0</v>
          </cell>
          <cell r="I9468">
            <v>0</v>
          </cell>
        </row>
        <row r="9469">
          <cell r="B9469" t="str">
            <v>BU07_Sec</v>
          </cell>
          <cell r="C9469" t="str">
            <v>Sec_usiness Unit Allocation - to Accounts Payable</v>
          </cell>
          <cell r="H9469">
            <v>0</v>
          </cell>
          <cell r="I9469">
            <v>0</v>
          </cell>
        </row>
        <row r="9470">
          <cell r="B9470" t="str">
            <v>BU08_Sec</v>
          </cell>
          <cell r="C9470" t="str">
            <v>Sec_usiness Unit Allocation - to Corporate Governance</v>
          </cell>
          <cell r="H9470">
            <v>0</v>
          </cell>
          <cell r="I9470">
            <v>0</v>
          </cell>
        </row>
        <row r="9471">
          <cell r="B9471" t="str">
            <v>BU09_Sec</v>
          </cell>
          <cell r="C9471" t="str">
            <v>Sec_usiness Unit Allocation - to Finance Other</v>
          </cell>
          <cell r="H9471">
            <v>0</v>
          </cell>
          <cell r="I9471">
            <v>0</v>
          </cell>
        </row>
        <row r="9472">
          <cell r="B9472" t="str">
            <v>BU10_Sec</v>
          </cell>
          <cell r="C9472" t="str">
            <v>Sec_usiness Unit Allocation - to Business Services (excluding KISS)</v>
          </cell>
          <cell r="H9472">
            <v>0</v>
          </cell>
          <cell r="I9472">
            <v>0</v>
          </cell>
        </row>
        <row r="9473">
          <cell r="B9473" t="str">
            <v>BU11_Sec</v>
          </cell>
          <cell r="C9473" t="str">
            <v>Sec_usiness Unit Allocation - to Supply &amp; Procurement</v>
          </cell>
          <cell r="H9473">
            <v>0</v>
          </cell>
          <cell r="I9473">
            <v>0</v>
          </cell>
        </row>
        <row r="9474">
          <cell r="B9474" t="str">
            <v>BU12_Sec</v>
          </cell>
          <cell r="C9474" t="str">
            <v>Sec_usiness Unit Allocation - to Logistics Group</v>
          </cell>
          <cell r="H9474">
            <v>0</v>
          </cell>
          <cell r="I9474">
            <v>0</v>
          </cell>
        </row>
        <row r="9475">
          <cell r="B9475" t="str">
            <v>BU13_Sec</v>
          </cell>
          <cell r="C9475" t="str">
            <v>Sec_usiness Unit Allocation - to HR</v>
          </cell>
          <cell r="H9475">
            <v>0</v>
          </cell>
          <cell r="I9475">
            <v>0</v>
          </cell>
        </row>
        <row r="9476">
          <cell r="B9476" t="str">
            <v>BU14_Sec</v>
          </cell>
          <cell r="C9476" t="str">
            <v>Sec_usiness Unit Allocation - to Technical Training</v>
          </cell>
          <cell r="H9476">
            <v>0</v>
          </cell>
          <cell r="I9476">
            <v>0</v>
          </cell>
        </row>
        <row r="9477">
          <cell r="B9477" t="str">
            <v>BU15_Sec</v>
          </cell>
          <cell r="C9477" t="str">
            <v>Sec_usiness Unit Allocation - to Regulatory (excluding IT&amp;T, Prop &amp; Sec)</v>
          </cell>
          <cell r="H9477">
            <v>0</v>
          </cell>
          <cell r="I9477">
            <v>0</v>
          </cell>
        </row>
        <row r="9478">
          <cell r="B9478" t="str">
            <v>BU16_Sec</v>
          </cell>
          <cell r="C9478" t="str">
            <v>Sec_usiness Unit Allocation - to Business Management (including KISS)</v>
          </cell>
          <cell r="H9478">
            <v>0</v>
          </cell>
          <cell r="I9478">
            <v>0</v>
          </cell>
        </row>
        <row r="9479">
          <cell r="B9479" t="str">
            <v>BU17_Sec</v>
          </cell>
          <cell r="C9479" t="str">
            <v>Sec_usiness Unit Allocation - to IT&amp;T</v>
          </cell>
          <cell r="H9479">
            <v>0</v>
          </cell>
          <cell r="I9479">
            <v>0</v>
          </cell>
        </row>
        <row r="9480">
          <cell r="B9480" t="str">
            <v>BU18_Sec</v>
          </cell>
          <cell r="C9480" t="str">
            <v>Sec_usiness Unit Allocation - to Property Services</v>
          </cell>
          <cell r="H9480">
            <v>0</v>
          </cell>
          <cell r="I9480">
            <v>0</v>
          </cell>
        </row>
        <row r="9481">
          <cell r="B9481" t="str">
            <v>BU19_Sec</v>
          </cell>
          <cell r="C9481" t="str">
            <v>Sec_usiness Unit Allocation - to Security Services</v>
          </cell>
          <cell r="H9481">
            <v>0</v>
          </cell>
          <cell r="I9481">
            <v>0</v>
          </cell>
        </row>
        <row r="9482">
          <cell r="B9482" t="str">
            <v>BU20_Sec</v>
          </cell>
          <cell r="C9482" t="str">
            <v>Sec_usiness Unit Allocation - to Network</v>
          </cell>
          <cell r="H9482">
            <v>0</v>
          </cell>
          <cell r="I9482">
            <v>0</v>
          </cell>
        </row>
        <row r="9483">
          <cell r="B9483" t="str">
            <v>BU21_Sec</v>
          </cell>
          <cell r="C9483" t="str">
            <v>Sec_usiness Unit Allocation - to Retail</v>
          </cell>
          <cell r="H9483">
            <v>0</v>
          </cell>
          <cell r="I9483">
            <v>0</v>
          </cell>
        </row>
        <row r="9484">
          <cell r="C9484" t="str">
            <v>Spare Security Services activity 3</v>
          </cell>
          <cell r="D9484" t="str">
            <v>N/A</v>
          </cell>
          <cell r="E9484" t="str">
            <v>N/A</v>
          </cell>
          <cell r="F9484" t="str">
            <v>N</v>
          </cell>
          <cell r="G9484">
            <v>0</v>
          </cell>
          <cell r="H9484">
            <v>1</v>
          </cell>
          <cell r="I9484">
            <v>0</v>
          </cell>
        </row>
        <row r="9485">
          <cell r="B9485" t="str">
            <v>A_Sec_0303</v>
          </cell>
          <cell r="C9485" t="str">
            <v>Spare Security Services activity 3</v>
          </cell>
          <cell r="H9485">
            <v>1</v>
          </cell>
          <cell r="I9485">
            <v>0</v>
          </cell>
        </row>
        <row r="9486">
          <cell r="B9486" t="str">
            <v>BU01_Sec</v>
          </cell>
          <cell r="C9486" t="str">
            <v>Sec_usiness Unit Allocation - to Board</v>
          </cell>
          <cell r="H9486">
            <v>0</v>
          </cell>
          <cell r="I9486">
            <v>0</v>
          </cell>
        </row>
        <row r="9487">
          <cell r="B9487" t="str">
            <v>BU02_Sec</v>
          </cell>
          <cell r="C9487" t="str">
            <v>Sec_usiness Unit Allocation - to CEO</v>
          </cell>
          <cell r="H9487">
            <v>0</v>
          </cell>
          <cell r="I9487">
            <v>0</v>
          </cell>
        </row>
        <row r="9488">
          <cell r="B9488" t="str">
            <v>BU03_Sec</v>
          </cell>
          <cell r="C9488" t="str">
            <v>Sec_usiness Unit Allocation - to Audit</v>
          </cell>
          <cell r="H9488">
            <v>0</v>
          </cell>
          <cell r="I9488">
            <v>0</v>
          </cell>
        </row>
        <row r="9489">
          <cell r="B9489" t="str">
            <v>BU04_Sec</v>
          </cell>
          <cell r="C9489" t="str">
            <v>Sec_usiness Unit Allocation - to General Management - Finance</v>
          </cell>
          <cell r="H9489">
            <v>0</v>
          </cell>
          <cell r="I9489">
            <v>0</v>
          </cell>
        </row>
        <row r="9490">
          <cell r="B9490" t="str">
            <v>BU05_Sec</v>
          </cell>
          <cell r="C9490" t="str">
            <v>Sec_usiness Unit Allocation - to Commercial Management</v>
          </cell>
          <cell r="H9490">
            <v>0</v>
          </cell>
          <cell r="I9490">
            <v>0</v>
          </cell>
        </row>
        <row r="9491">
          <cell r="B9491" t="str">
            <v>BU06_Sec</v>
          </cell>
          <cell r="C9491" t="str">
            <v>Sec_usiness Unit Allocation - to Group Finance Manager</v>
          </cell>
          <cell r="H9491">
            <v>0</v>
          </cell>
          <cell r="I9491">
            <v>0</v>
          </cell>
        </row>
        <row r="9492">
          <cell r="B9492" t="str">
            <v>BU07_Sec</v>
          </cell>
          <cell r="C9492" t="str">
            <v>Sec_usiness Unit Allocation - to Accounts Payable</v>
          </cell>
          <cell r="H9492">
            <v>0</v>
          </cell>
          <cell r="I9492">
            <v>0</v>
          </cell>
        </row>
        <row r="9493">
          <cell r="B9493" t="str">
            <v>BU08_Sec</v>
          </cell>
          <cell r="C9493" t="str">
            <v>Sec_usiness Unit Allocation - to Corporate Governance</v>
          </cell>
          <cell r="H9493">
            <v>0</v>
          </cell>
          <cell r="I9493">
            <v>0</v>
          </cell>
        </row>
        <row r="9494">
          <cell r="B9494" t="str">
            <v>BU09_Sec</v>
          </cell>
          <cell r="C9494" t="str">
            <v>Sec_usiness Unit Allocation - to Finance Other</v>
          </cell>
          <cell r="H9494">
            <v>0</v>
          </cell>
          <cell r="I9494">
            <v>0</v>
          </cell>
        </row>
        <row r="9495">
          <cell r="B9495" t="str">
            <v>BU10_Sec</v>
          </cell>
          <cell r="C9495" t="str">
            <v>Sec_usiness Unit Allocation - to Business Services (excluding KISS)</v>
          </cell>
          <cell r="H9495">
            <v>0</v>
          </cell>
          <cell r="I9495">
            <v>0</v>
          </cell>
        </row>
        <row r="9496">
          <cell r="B9496" t="str">
            <v>BU11_Sec</v>
          </cell>
          <cell r="C9496" t="str">
            <v>Sec_usiness Unit Allocation - to Supply &amp; Procurement</v>
          </cell>
          <cell r="H9496">
            <v>0</v>
          </cell>
          <cell r="I9496">
            <v>0</v>
          </cell>
        </row>
        <row r="9497">
          <cell r="B9497" t="str">
            <v>BU12_Sec</v>
          </cell>
          <cell r="C9497" t="str">
            <v>Sec_usiness Unit Allocation - to Logistics Group</v>
          </cell>
          <cell r="H9497">
            <v>0</v>
          </cell>
          <cell r="I9497">
            <v>0</v>
          </cell>
        </row>
        <row r="9498">
          <cell r="B9498" t="str">
            <v>BU13_Sec</v>
          </cell>
          <cell r="C9498" t="str">
            <v>Sec_usiness Unit Allocation - to HR</v>
          </cell>
          <cell r="H9498">
            <v>0</v>
          </cell>
          <cell r="I9498">
            <v>0</v>
          </cell>
        </row>
        <row r="9499">
          <cell r="B9499" t="str">
            <v>BU14_Sec</v>
          </cell>
          <cell r="C9499" t="str">
            <v>Sec_usiness Unit Allocation - to Technical Training</v>
          </cell>
          <cell r="H9499">
            <v>0</v>
          </cell>
          <cell r="I9499">
            <v>0</v>
          </cell>
        </row>
        <row r="9500">
          <cell r="B9500" t="str">
            <v>BU15_Sec</v>
          </cell>
          <cell r="C9500" t="str">
            <v>Sec_usiness Unit Allocation - to Regulatory (excluding IT&amp;T, Prop &amp; Sec)</v>
          </cell>
          <cell r="H9500">
            <v>0</v>
          </cell>
          <cell r="I9500">
            <v>0</v>
          </cell>
        </row>
        <row r="9501">
          <cell r="B9501" t="str">
            <v>BU16_Sec</v>
          </cell>
          <cell r="C9501" t="str">
            <v>Sec_usiness Unit Allocation - to Business Management (including KISS)</v>
          </cell>
          <cell r="H9501">
            <v>0</v>
          </cell>
          <cell r="I9501">
            <v>0</v>
          </cell>
        </row>
        <row r="9502">
          <cell r="B9502" t="str">
            <v>BU17_Sec</v>
          </cell>
          <cell r="C9502" t="str">
            <v>Sec_usiness Unit Allocation - to IT&amp;T</v>
          </cell>
          <cell r="H9502">
            <v>0</v>
          </cell>
          <cell r="I9502">
            <v>0</v>
          </cell>
        </row>
        <row r="9503">
          <cell r="B9503" t="str">
            <v>BU18_Sec</v>
          </cell>
          <cell r="C9503" t="str">
            <v>Sec_usiness Unit Allocation - to Property Services</v>
          </cell>
          <cell r="H9503">
            <v>0</v>
          </cell>
          <cell r="I9503">
            <v>0</v>
          </cell>
        </row>
        <row r="9504">
          <cell r="B9504" t="str">
            <v>BU19_Sec</v>
          </cell>
          <cell r="C9504" t="str">
            <v>Sec_usiness Unit Allocation - to Security Services</v>
          </cell>
          <cell r="H9504">
            <v>0</v>
          </cell>
          <cell r="I9504">
            <v>0</v>
          </cell>
        </row>
        <row r="9505">
          <cell r="B9505" t="str">
            <v>BU20_Sec</v>
          </cell>
          <cell r="C9505" t="str">
            <v>Sec_usiness Unit Allocation - to Network</v>
          </cell>
          <cell r="H9505">
            <v>0</v>
          </cell>
          <cell r="I9505">
            <v>0</v>
          </cell>
        </row>
        <row r="9506">
          <cell r="B9506" t="str">
            <v>BU21_Sec</v>
          </cell>
          <cell r="C9506" t="str">
            <v>Sec_usiness Unit Allocation - to Retail</v>
          </cell>
          <cell r="H9506">
            <v>0</v>
          </cell>
          <cell r="I9506">
            <v>0</v>
          </cell>
        </row>
        <row r="9507">
          <cell r="C9507" t="str">
            <v>Spare Security Services activity 4</v>
          </cell>
          <cell r="D9507" t="str">
            <v>N/A</v>
          </cell>
          <cell r="E9507" t="str">
            <v>N/A</v>
          </cell>
          <cell r="F9507" t="str">
            <v>N</v>
          </cell>
          <cell r="G9507">
            <v>0</v>
          </cell>
          <cell r="H9507">
            <v>1</v>
          </cell>
          <cell r="I9507">
            <v>0</v>
          </cell>
        </row>
        <row r="9508">
          <cell r="B9508" t="str">
            <v>A_Sec_0304</v>
          </cell>
          <cell r="C9508" t="str">
            <v>Spare Security Services activity 4</v>
          </cell>
          <cell r="H9508">
            <v>1</v>
          </cell>
          <cell r="I9508">
            <v>0</v>
          </cell>
        </row>
        <row r="9509">
          <cell r="B9509" t="str">
            <v>BU01_Sec</v>
          </cell>
          <cell r="C9509" t="str">
            <v>Sec_usiness Unit Allocation - to Board</v>
          </cell>
          <cell r="H9509">
            <v>0</v>
          </cell>
          <cell r="I9509">
            <v>0</v>
          </cell>
        </row>
        <row r="9510">
          <cell r="B9510" t="str">
            <v>BU02_Sec</v>
          </cell>
          <cell r="C9510" t="str">
            <v>Sec_usiness Unit Allocation - to CEO</v>
          </cell>
          <cell r="H9510">
            <v>0</v>
          </cell>
          <cell r="I9510">
            <v>0</v>
          </cell>
        </row>
        <row r="9511">
          <cell r="B9511" t="str">
            <v>BU03_Sec</v>
          </cell>
          <cell r="C9511" t="str">
            <v>Sec_usiness Unit Allocation - to Audit</v>
          </cell>
          <cell r="H9511">
            <v>0</v>
          </cell>
          <cell r="I9511">
            <v>0</v>
          </cell>
        </row>
        <row r="9512">
          <cell r="B9512" t="str">
            <v>BU04_Sec</v>
          </cell>
          <cell r="C9512" t="str">
            <v>Sec_usiness Unit Allocation - to General Management - Finance</v>
          </cell>
          <cell r="H9512">
            <v>0</v>
          </cell>
          <cell r="I9512">
            <v>0</v>
          </cell>
        </row>
        <row r="9513">
          <cell r="B9513" t="str">
            <v>BU05_Sec</v>
          </cell>
          <cell r="C9513" t="str">
            <v>Sec_usiness Unit Allocation - to Commercial Management</v>
          </cell>
          <cell r="H9513">
            <v>0</v>
          </cell>
          <cell r="I9513">
            <v>0</v>
          </cell>
        </row>
        <row r="9514">
          <cell r="B9514" t="str">
            <v>BU06_Sec</v>
          </cell>
          <cell r="C9514" t="str">
            <v>Sec_usiness Unit Allocation - to Group Finance Manager</v>
          </cell>
          <cell r="H9514">
            <v>0</v>
          </cell>
          <cell r="I9514">
            <v>0</v>
          </cell>
        </row>
        <row r="9515">
          <cell r="B9515" t="str">
            <v>BU07_Sec</v>
          </cell>
          <cell r="C9515" t="str">
            <v>Sec_usiness Unit Allocation - to Accounts Payable</v>
          </cell>
          <cell r="H9515">
            <v>0</v>
          </cell>
          <cell r="I9515">
            <v>0</v>
          </cell>
        </row>
        <row r="9516">
          <cell r="B9516" t="str">
            <v>BU08_Sec</v>
          </cell>
          <cell r="C9516" t="str">
            <v>Sec_usiness Unit Allocation - to Corporate Governance</v>
          </cell>
          <cell r="H9516">
            <v>0</v>
          </cell>
          <cell r="I9516">
            <v>0</v>
          </cell>
        </row>
        <row r="9517">
          <cell r="B9517" t="str">
            <v>BU09_Sec</v>
          </cell>
          <cell r="C9517" t="str">
            <v>Sec_usiness Unit Allocation - to Finance Other</v>
          </cell>
          <cell r="H9517">
            <v>0</v>
          </cell>
          <cell r="I9517">
            <v>0</v>
          </cell>
        </row>
        <row r="9518">
          <cell r="B9518" t="str">
            <v>BU10_Sec</v>
          </cell>
          <cell r="C9518" t="str">
            <v>Sec_usiness Unit Allocation - to Business Services (excluding KISS)</v>
          </cell>
          <cell r="H9518">
            <v>0</v>
          </cell>
          <cell r="I9518">
            <v>0</v>
          </cell>
        </row>
        <row r="9519">
          <cell r="B9519" t="str">
            <v>BU11_Sec</v>
          </cell>
          <cell r="C9519" t="str">
            <v>Sec_usiness Unit Allocation - to Supply &amp; Procurement</v>
          </cell>
          <cell r="H9519">
            <v>0</v>
          </cell>
          <cell r="I9519">
            <v>0</v>
          </cell>
        </row>
        <row r="9520">
          <cell r="B9520" t="str">
            <v>BU12_Sec</v>
          </cell>
          <cell r="C9520" t="str">
            <v>Sec_usiness Unit Allocation - to Logistics Group</v>
          </cell>
          <cell r="H9520">
            <v>0</v>
          </cell>
          <cell r="I9520">
            <v>0</v>
          </cell>
        </row>
        <row r="9521">
          <cell r="B9521" t="str">
            <v>BU13_Sec</v>
          </cell>
          <cell r="C9521" t="str">
            <v>Sec_usiness Unit Allocation - to HR</v>
          </cell>
          <cell r="H9521">
            <v>0</v>
          </cell>
          <cell r="I9521">
            <v>0</v>
          </cell>
        </row>
        <row r="9522">
          <cell r="B9522" t="str">
            <v>BU14_Sec</v>
          </cell>
          <cell r="C9522" t="str">
            <v>Sec_usiness Unit Allocation - to Technical Training</v>
          </cell>
          <cell r="H9522">
            <v>0</v>
          </cell>
          <cell r="I9522">
            <v>0</v>
          </cell>
        </row>
        <row r="9523">
          <cell r="B9523" t="str">
            <v>BU15_Sec</v>
          </cell>
          <cell r="C9523" t="str">
            <v>Sec_usiness Unit Allocation - to Regulatory (excluding IT&amp;T, Prop &amp; Sec)</v>
          </cell>
          <cell r="H9523">
            <v>0</v>
          </cell>
          <cell r="I9523">
            <v>0</v>
          </cell>
        </row>
        <row r="9524">
          <cell r="B9524" t="str">
            <v>BU16_Sec</v>
          </cell>
          <cell r="C9524" t="str">
            <v>Sec_usiness Unit Allocation - to Business Management (including KISS)</v>
          </cell>
          <cell r="H9524">
            <v>0</v>
          </cell>
          <cell r="I9524">
            <v>0</v>
          </cell>
        </row>
        <row r="9525">
          <cell r="B9525" t="str">
            <v>BU17_Sec</v>
          </cell>
          <cell r="C9525" t="str">
            <v>Sec_usiness Unit Allocation - to IT&amp;T</v>
          </cell>
          <cell r="H9525">
            <v>0</v>
          </cell>
          <cell r="I9525">
            <v>0</v>
          </cell>
        </row>
        <row r="9526">
          <cell r="B9526" t="str">
            <v>BU18_Sec</v>
          </cell>
          <cell r="C9526" t="str">
            <v>Sec_usiness Unit Allocation - to Property Services</v>
          </cell>
          <cell r="H9526">
            <v>0</v>
          </cell>
          <cell r="I9526">
            <v>0</v>
          </cell>
        </row>
        <row r="9527">
          <cell r="B9527" t="str">
            <v>BU19_Sec</v>
          </cell>
          <cell r="C9527" t="str">
            <v>Sec_usiness Unit Allocation - to Security Services</v>
          </cell>
          <cell r="H9527">
            <v>0</v>
          </cell>
          <cell r="I9527">
            <v>0</v>
          </cell>
        </row>
        <row r="9528">
          <cell r="B9528" t="str">
            <v>BU20_Sec</v>
          </cell>
          <cell r="C9528" t="str">
            <v>Sec_usiness Unit Allocation - to Network</v>
          </cell>
          <cell r="H9528">
            <v>0</v>
          </cell>
          <cell r="I9528">
            <v>0</v>
          </cell>
        </row>
        <row r="9529">
          <cell r="B9529" t="str">
            <v>BU21_Sec</v>
          </cell>
          <cell r="C9529" t="str">
            <v>Sec_usiness Unit Allocation - to Retail</v>
          </cell>
          <cell r="H9529">
            <v>0</v>
          </cell>
          <cell r="I9529">
            <v>0</v>
          </cell>
        </row>
        <row r="9530">
          <cell r="C9530" t="str">
            <v>Spare Security Services activity 5</v>
          </cell>
          <cell r="D9530" t="str">
            <v>N/A</v>
          </cell>
          <cell r="E9530" t="str">
            <v>N/A</v>
          </cell>
          <cell r="F9530" t="str">
            <v>N</v>
          </cell>
          <cell r="G9530">
            <v>0</v>
          </cell>
          <cell r="H9530">
            <v>1</v>
          </cell>
          <cell r="I9530">
            <v>0</v>
          </cell>
        </row>
        <row r="9531">
          <cell r="B9531" t="str">
            <v>A_Sec_0305</v>
          </cell>
          <cell r="C9531" t="str">
            <v>Spare Security Services activity 5</v>
          </cell>
          <cell r="H9531">
            <v>1</v>
          </cell>
          <cell r="I9531">
            <v>0</v>
          </cell>
        </row>
        <row r="9532">
          <cell r="B9532" t="str">
            <v>BU01_Sec</v>
          </cell>
          <cell r="C9532" t="str">
            <v>Sec_usiness Unit Allocation - to Board</v>
          </cell>
          <cell r="H9532">
            <v>0</v>
          </cell>
          <cell r="I9532">
            <v>0</v>
          </cell>
        </row>
        <row r="9533">
          <cell r="B9533" t="str">
            <v>BU02_Sec</v>
          </cell>
          <cell r="C9533" t="str">
            <v>Sec_usiness Unit Allocation - to CEO</v>
          </cell>
          <cell r="H9533">
            <v>0</v>
          </cell>
          <cell r="I9533">
            <v>0</v>
          </cell>
        </row>
        <row r="9534">
          <cell r="B9534" t="str">
            <v>BU03_Sec</v>
          </cell>
          <cell r="C9534" t="str">
            <v>Sec_usiness Unit Allocation - to Audit</v>
          </cell>
          <cell r="H9534">
            <v>0</v>
          </cell>
          <cell r="I9534">
            <v>0</v>
          </cell>
        </row>
        <row r="9535">
          <cell r="B9535" t="str">
            <v>BU04_Sec</v>
          </cell>
          <cell r="C9535" t="str">
            <v>Sec_usiness Unit Allocation - to General Management - Finance</v>
          </cell>
          <cell r="H9535">
            <v>0</v>
          </cell>
          <cell r="I9535">
            <v>0</v>
          </cell>
        </row>
        <row r="9536">
          <cell r="B9536" t="str">
            <v>BU05_Sec</v>
          </cell>
          <cell r="C9536" t="str">
            <v>Sec_usiness Unit Allocation - to Commercial Management</v>
          </cell>
          <cell r="H9536">
            <v>0</v>
          </cell>
          <cell r="I9536">
            <v>0</v>
          </cell>
        </row>
        <row r="9537">
          <cell r="B9537" t="str">
            <v>BU06_Sec</v>
          </cell>
          <cell r="C9537" t="str">
            <v>Sec_usiness Unit Allocation - to Group Finance Manager</v>
          </cell>
          <cell r="H9537">
            <v>0</v>
          </cell>
          <cell r="I9537">
            <v>0</v>
          </cell>
        </row>
        <row r="9538">
          <cell r="B9538" t="str">
            <v>BU07_Sec</v>
          </cell>
          <cell r="C9538" t="str">
            <v>Sec_usiness Unit Allocation - to Accounts Payable</v>
          </cell>
          <cell r="H9538">
            <v>0</v>
          </cell>
          <cell r="I9538">
            <v>0</v>
          </cell>
        </row>
        <row r="9539">
          <cell r="B9539" t="str">
            <v>BU08_Sec</v>
          </cell>
          <cell r="C9539" t="str">
            <v>Sec_usiness Unit Allocation - to Corporate Governance</v>
          </cell>
          <cell r="H9539">
            <v>0</v>
          </cell>
          <cell r="I9539">
            <v>0</v>
          </cell>
        </row>
        <row r="9540">
          <cell r="B9540" t="str">
            <v>BU09_Sec</v>
          </cell>
          <cell r="C9540" t="str">
            <v>Sec_usiness Unit Allocation - to Finance Other</v>
          </cell>
          <cell r="H9540">
            <v>0</v>
          </cell>
          <cell r="I9540">
            <v>0</v>
          </cell>
        </row>
        <row r="9541">
          <cell r="B9541" t="str">
            <v>BU10_Sec</v>
          </cell>
          <cell r="C9541" t="str">
            <v>Sec_usiness Unit Allocation - to Business Services (excluding KISS)</v>
          </cell>
          <cell r="H9541">
            <v>0</v>
          </cell>
          <cell r="I9541">
            <v>0</v>
          </cell>
        </row>
        <row r="9542">
          <cell r="B9542" t="str">
            <v>BU11_Sec</v>
          </cell>
          <cell r="C9542" t="str">
            <v>Sec_usiness Unit Allocation - to Supply &amp; Procurement</v>
          </cell>
          <cell r="H9542">
            <v>0</v>
          </cell>
          <cell r="I9542">
            <v>0</v>
          </cell>
        </row>
        <row r="9543">
          <cell r="B9543" t="str">
            <v>BU12_Sec</v>
          </cell>
          <cell r="C9543" t="str">
            <v>Sec_usiness Unit Allocation - to Logistics Group</v>
          </cell>
          <cell r="H9543">
            <v>0</v>
          </cell>
          <cell r="I9543">
            <v>0</v>
          </cell>
        </row>
        <row r="9544">
          <cell r="B9544" t="str">
            <v>BU13_Sec</v>
          </cell>
          <cell r="C9544" t="str">
            <v>Sec_usiness Unit Allocation - to HR</v>
          </cell>
          <cell r="H9544">
            <v>0</v>
          </cell>
          <cell r="I9544">
            <v>0</v>
          </cell>
        </row>
        <row r="9545">
          <cell r="B9545" t="str">
            <v>BU14_Sec</v>
          </cell>
          <cell r="C9545" t="str">
            <v>Sec_usiness Unit Allocation - to Technical Training</v>
          </cell>
          <cell r="H9545">
            <v>0</v>
          </cell>
          <cell r="I9545">
            <v>0</v>
          </cell>
        </row>
        <row r="9546">
          <cell r="B9546" t="str">
            <v>BU15_Sec</v>
          </cell>
          <cell r="C9546" t="str">
            <v>Sec_usiness Unit Allocation - to Regulatory (excluding IT&amp;T, Prop &amp; Sec)</v>
          </cell>
          <cell r="H9546">
            <v>0</v>
          </cell>
          <cell r="I9546">
            <v>0</v>
          </cell>
        </row>
        <row r="9547">
          <cell r="B9547" t="str">
            <v>BU16_Sec</v>
          </cell>
          <cell r="C9547" t="str">
            <v>Sec_usiness Unit Allocation - to Business Management (including KISS)</v>
          </cell>
          <cell r="H9547">
            <v>0</v>
          </cell>
          <cell r="I9547">
            <v>0</v>
          </cell>
        </row>
        <row r="9548">
          <cell r="B9548" t="str">
            <v>BU17_Sec</v>
          </cell>
          <cell r="C9548" t="str">
            <v>Sec_usiness Unit Allocation - to IT&amp;T</v>
          </cell>
          <cell r="H9548">
            <v>0</v>
          </cell>
          <cell r="I9548">
            <v>0</v>
          </cell>
        </row>
        <row r="9549">
          <cell r="B9549" t="str">
            <v>BU18_Sec</v>
          </cell>
          <cell r="C9549" t="str">
            <v>Sec_usiness Unit Allocation - to Property Services</v>
          </cell>
          <cell r="H9549">
            <v>0</v>
          </cell>
          <cell r="I9549">
            <v>0</v>
          </cell>
        </row>
        <row r="9550">
          <cell r="B9550" t="str">
            <v>BU19_Sec</v>
          </cell>
          <cell r="C9550" t="str">
            <v>Sec_usiness Unit Allocation - to Security Services</v>
          </cell>
          <cell r="H9550">
            <v>0</v>
          </cell>
          <cell r="I9550">
            <v>0</v>
          </cell>
        </row>
        <row r="9551">
          <cell r="B9551" t="str">
            <v>BU20_Sec</v>
          </cell>
          <cell r="C9551" t="str">
            <v>Sec_usiness Unit Allocation - to Network</v>
          </cell>
          <cell r="H9551">
            <v>0</v>
          </cell>
          <cell r="I9551">
            <v>0</v>
          </cell>
        </row>
        <row r="9552">
          <cell r="B9552" t="str">
            <v>BU21_Sec</v>
          </cell>
          <cell r="C9552" t="str">
            <v>Sec_usiness Unit Allocation - to Retail</v>
          </cell>
          <cell r="H9552">
            <v>0</v>
          </cell>
          <cell r="I9552">
            <v>0</v>
          </cell>
        </row>
        <row r="9553">
          <cell r="E9553" t="str">
            <v>SUBTOTAL:</v>
          </cell>
        </row>
        <row r="9554">
          <cell r="F9554" t="str">
            <v>Page TOTAL:</v>
          </cell>
          <cell r="G9554">
            <v>85656316.590000004</v>
          </cell>
          <cell r="I9554">
            <v>85656316.590000004</v>
          </cell>
        </row>
      </sheetData>
      <sheetData sheetId="7"/>
      <sheetData sheetId="8"/>
      <sheetData sheetId="9"/>
      <sheetData sheetId="10" refreshError="1">
        <row r="28">
          <cell r="C28" t="str">
            <v>Activity Driver Code &gt;&gt;</v>
          </cell>
          <cell r="D28" t="str">
            <v>CS01</v>
          </cell>
          <cell r="E28" t="str">
            <v>Retail</v>
          </cell>
          <cell r="F28" t="str">
            <v>Network</v>
          </cell>
          <cell r="G28" t="str">
            <v>BU_AM</v>
          </cell>
          <cell r="H28" t="str">
            <v>BU_CS</v>
          </cell>
          <cell r="I28" t="str">
            <v>BU_EP</v>
          </cell>
          <cell r="J28" t="str">
            <v>BU_R&amp;CS</v>
          </cell>
          <cell r="K28" t="str">
            <v>BU_Trad</v>
          </cell>
          <cell r="L28" t="str">
            <v>Ins</v>
          </cell>
          <cell r="M28" t="str">
            <v>Jnls01</v>
          </cell>
          <cell r="N28" t="str">
            <v>ExInc01</v>
          </cell>
          <cell r="O28" t="str">
            <v>Asset01</v>
          </cell>
          <cell r="P28" t="str">
            <v>AP01</v>
          </cell>
          <cell r="Q28" t="str">
            <v>FinBU</v>
          </cell>
          <cell r="R28" t="str">
            <v>SupBU</v>
          </cell>
          <cell r="S28" t="str">
            <v>HRBU</v>
          </cell>
          <cell r="T28" t="str">
            <v>PSBU</v>
          </cell>
          <cell r="U28" t="str">
            <v>IT01</v>
          </cell>
          <cell r="V28" t="str">
            <v>IT02</v>
          </cell>
          <cell r="W28" t="str">
            <v>IT03</v>
          </cell>
          <cell r="X28" t="str">
            <v>IT04</v>
          </cell>
          <cell r="Y28" t="str">
            <v>Titan</v>
          </cell>
          <cell r="Z28" t="str">
            <v>Prop01</v>
          </cell>
          <cell r="AA28" t="str">
            <v>Sites</v>
          </cell>
          <cell r="AB28" t="str">
            <v>Legal01</v>
          </cell>
          <cell r="AC28" t="str">
            <v>Reg01</v>
          </cell>
          <cell r="AD28" t="str">
            <v>Reg02</v>
          </cell>
          <cell r="AE28" t="str">
            <v>RegLegal</v>
          </cell>
          <cell r="AF28" t="str">
            <v>Reg03</v>
          </cell>
          <cell r="AG28" t="str">
            <v>Reg04</v>
          </cell>
          <cell r="AH28" t="str">
            <v>SPARE20</v>
          </cell>
          <cell r="AI28" t="str">
            <v>SPARE21</v>
          </cell>
          <cell r="AJ28" t="str">
            <v>SPARE22</v>
          </cell>
          <cell r="AK28" t="str">
            <v>SPARE23</v>
          </cell>
        </row>
        <row r="29">
          <cell r="C29" t="str">
            <v>Activity Driver Name &gt;&gt;</v>
          </cell>
          <cell r="D29" t="str">
            <v>Corporate Sustaining - # Lines of Business</v>
          </cell>
          <cell r="E29" t="str">
            <v>Retail Direct</v>
          </cell>
          <cell r="F29" t="str">
            <v>Network Direct</v>
          </cell>
          <cell r="G29" t="str">
            <v>Direct to Business Unit - Asset Management</v>
          </cell>
          <cell r="H29" t="str">
            <v>Direct to Business Unit - Capital Solutions</v>
          </cell>
          <cell r="I29" t="str">
            <v>Direct to Business Unit - Engineering Performance</v>
          </cell>
          <cell r="J29" t="str">
            <v>Direct to Business Unit - Retail &amp; Customer Service</v>
          </cell>
          <cell r="K29" t="str">
            <v>Direct to Business Unit - Trading</v>
          </cell>
          <cell r="L29" t="str">
            <v>Insurance</v>
          </cell>
          <cell r="M29" t="str">
            <v>Journal Value by BU</v>
          </cell>
          <cell r="N29" t="str">
            <v>External Income by BU</v>
          </cell>
          <cell r="O29" t="str">
            <v>Asset Value by BU</v>
          </cell>
          <cell r="P29" t="str">
            <v># Payments by BU</v>
          </cell>
          <cell r="Q29" t="str">
            <v>Finance - Activity $ split between Network/Retail</v>
          </cell>
          <cell r="R29" t="str">
            <v>Supply - Activity $ split between Network/Retail</v>
          </cell>
          <cell r="S29" t="str">
            <v>HR - Activity $ split between Network/Retail</v>
          </cell>
          <cell r="T29" t="str">
            <v xml:space="preserve"> Property Services - Activity $ split between Network/Retail</v>
          </cell>
          <cell r="U29" t="str">
            <v>Estimate of OLI, GLI, PAD application usage for AM &amp; EP</v>
          </cell>
          <cell r="V29" t="str">
            <v>Customer Application Process (CAP) Usage Estimate</v>
          </cell>
          <cell r="W29" t="str">
            <v>GIS application user profile by business unit (excluding Corporate Users ~1%)</v>
          </cell>
          <cell r="X29" t="str">
            <v>GDS core software user profile by Business Unit</v>
          </cell>
          <cell r="Y29" t="str">
            <v>Space usage on Titan Server</v>
          </cell>
          <cell r="Z29" t="str">
            <v>Property (land) Value by Retail/Network</v>
          </cell>
          <cell r="AA29" t="str">
            <v>Number of Properties by Retail/Network</v>
          </cell>
          <cell r="AB29" t="str">
            <v>Legal Fee Transactional Analysis</v>
          </cell>
          <cell r="AC29" t="str">
            <v>Regulatory Management Estimate (Kate McCue)</v>
          </cell>
          <cell r="AD29" t="str">
            <v>Regulatory Management Estimate (David Neville)</v>
          </cell>
          <cell r="AE29" t="str">
            <v>Legal Management Estimate (Terry Joyce)</v>
          </cell>
          <cell r="AF29" t="str">
            <v>Advertising - Sponsorship - Management Estimate based on beneficiality</v>
          </cell>
          <cell r="AG29" t="str">
            <v>Advertising - Network Safety - Management Estimate based on beneficiality</v>
          </cell>
          <cell r="AH29" t="str">
            <v>SPARE</v>
          </cell>
          <cell r="AI29" t="str">
            <v>SPARE</v>
          </cell>
          <cell r="AJ29" t="str">
            <v>SPARE</v>
          </cell>
          <cell r="AK29" t="str">
            <v>SPARE</v>
          </cell>
        </row>
        <row r="30">
          <cell r="C30" t="str">
            <v>R_Retail</v>
          </cell>
          <cell r="J30">
            <v>1</v>
          </cell>
          <cell r="M30">
            <v>0.16589818387127128</v>
          </cell>
          <cell r="N30">
            <v>0.80118947088296877</v>
          </cell>
          <cell r="O30">
            <v>1.5261362090864981E-4</v>
          </cell>
          <cell r="P30">
            <v>8.1592517459776706E-2</v>
          </cell>
        </row>
        <row r="31">
          <cell r="C31" t="str">
            <v>R_Trading</v>
          </cell>
          <cell r="K31">
            <v>1</v>
          </cell>
          <cell r="M31">
            <v>2.0720805495436152E-2</v>
          </cell>
          <cell r="N31">
            <v>4.0326701461892303E-3</v>
          </cell>
          <cell r="O31">
            <v>0</v>
          </cell>
          <cell r="P31">
            <v>7.9749756105114821E-3</v>
          </cell>
        </row>
        <row r="32">
          <cell r="C32" t="str">
            <v>R_NS_Retail</v>
          </cell>
          <cell r="D32">
            <v>0.5</v>
          </cell>
          <cell r="E32">
            <v>1</v>
          </cell>
          <cell r="L32">
            <v>7.0000000000000007E-2</v>
          </cell>
          <cell r="Q32">
            <v>0.41811871214536978</v>
          </cell>
          <cell r="R32">
            <v>0.14824328777204629</v>
          </cell>
          <cell r="S32">
            <v>0.15280759933730514</v>
          </cell>
          <cell r="T32">
            <v>1.5722536665493943E-2</v>
          </cell>
          <cell r="Y32">
            <v>0.98795180722891562</v>
          </cell>
          <cell r="Z32">
            <v>8.6688997339576593E-2</v>
          </cell>
          <cell r="AA32">
            <v>3.4013605442176869E-3</v>
          </cell>
          <cell r="AB32">
            <v>0.45</v>
          </cell>
          <cell r="AC32">
            <v>0.2</v>
          </cell>
          <cell r="AD32">
            <v>0.6</v>
          </cell>
          <cell r="AE32">
            <v>0.5</v>
          </cell>
          <cell r="AF32">
            <v>0.75</v>
          </cell>
          <cell r="AG32">
            <v>0.25</v>
          </cell>
        </row>
        <row r="33">
          <cell r="C33" t="str">
            <v>R_NS_Network</v>
          </cell>
          <cell r="D33">
            <v>0.5</v>
          </cell>
          <cell r="F33">
            <v>1</v>
          </cell>
          <cell r="L33">
            <v>0.93</v>
          </cell>
          <cell r="Q33">
            <v>0.58188128785463022</v>
          </cell>
          <cell r="R33">
            <v>0.85175671222795368</v>
          </cell>
          <cell r="S33">
            <v>0.84719240066269474</v>
          </cell>
          <cell r="T33">
            <v>0.98427746333450605</v>
          </cell>
          <cell r="Y33">
            <v>1.2048192771084338E-2</v>
          </cell>
          <cell r="Z33">
            <v>0.91331100266042342</v>
          </cell>
          <cell r="AA33">
            <v>0.99659863945578231</v>
          </cell>
          <cell r="AB33">
            <v>0.55000000000000004</v>
          </cell>
          <cell r="AC33">
            <v>0.8</v>
          </cell>
          <cell r="AD33">
            <v>0.4</v>
          </cell>
          <cell r="AE33">
            <v>0.5</v>
          </cell>
          <cell r="AF33">
            <v>0.25</v>
          </cell>
          <cell r="AG33">
            <v>0.75</v>
          </cell>
        </row>
        <row r="34">
          <cell r="C34" t="str">
            <v>N_AM</v>
          </cell>
          <cell r="G34">
            <v>1</v>
          </cell>
          <cell r="M34">
            <v>0.64326714971299515</v>
          </cell>
          <cell r="N34">
            <v>1.6001136907691772E-2</v>
          </cell>
          <cell r="O34">
            <v>3.6312790589274916E-3</v>
          </cell>
          <cell r="P34">
            <v>0.67033154218994384</v>
          </cell>
          <cell r="U34">
            <v>0.8</v>
          </cell>
          <cell r="V34">
            <v>0.1</v>
          </cell>
          <cell r="W34">
            <v>0.73985680190930792</v>
          </cell>
          <cell r="X34">
            <v>0.77829999999999999</v>
          </cell>
        </row>
        <row r="35">
          <cell r="C35" t="str">
            <v>N_CS</v>
          </cell>
          <cell r="H35">
            <v>1</v>
          </cell>
          <cell r="M35">
            <v>8.8228098240331232E-2</v>
          </cell>
          <cell r="N35">
            <v>6.3442486138971463E-4</v>
          </cell>
          <cell r="O35">
            <v>0</v>
          </cell>
          <cell r="P35">
            <v>0.12694922340771483</v>
          </cell>
          <cell r="W35">
            <v>2.3866348448687352E-3</v>
          </cell>
        </row>
        <row r="36">
          <cell r="C36" t="str">
            <v>N_AP</v>
          </cell>
          <cell r="I36">
            <v>1</v>
          </cell>
          <cell r="M36">
            <v>8.1885762679966126E-2</v>
          </cell>
          <cell r="N36">
            <v>0.1781422972017605</v>
          </cell>
          <cell r="O36">
            <v>0.99621610732016386</v>
          </cell>
          <cell r="P36">
            <v>0.1131517413320532</v>
          </cell>
          <cell r="U36">
            <v>0.2</v>
          </cell>
          <cell r="V36">
            <v>0.9</v>
          </cell>
          <cell r="W36">
            <v>0.25775656324582341</v>
          </cell>
          <cell r="X36">
            <v>0.22170000000000001</v>
          </cell>
        </row>
        <row r="37">
          <cell r="C37" t="str">
            <v>TOTAL</v>
          </cell>
          <cell r="D37">
            <v>1</v>
          </cell>
          <cell r="E37">
            <v>1</v>
          </cell>
          <cell r="F37">
            <v>1</v>
          </cell>
          <cell r="G37">
            <v>1</v>
          </cell>
          <cell r="H37">
            <v>1</v>
          </cell>
          <cell r="I37">
            <v>1</v>
          </cell>
          <cell r="J37">
            <v>1</v>
          </cell>
          <cell r="K37">
            <v>1</v>
          </cell>
          <cell r="L37">
            <v>1</v>
          </cell>
          <cell r="M37">
            <v>0.99999999999999989</v>
          </cell>
          <cell r="N37">
            <v>1</v>
          </cell>
          <cell r="O37">
            <v>1</v>
          </cell>
          <cell r="P37">
            <v>1.0000000000000002</v>
          </cell>
          <cell r="Q37">
            <v>1</v>
          </cell>
          <cell r="R37">
            <v>1</v>
          </cell>
          <cell r="S37">
            <v>0.99999999999999989</v>
          </cell>
          <cell r="T37">
            <v>1</v>
          </cell>
          <cell r="U37">
            <v>1</v>
          </cell>
          <cell r="V37">
            <v>1</v>
          </cell>
          <cell r="W37">
            <v>1</v>
          </cell>
          <cell r="X37">
            <v>1</v>
          </cell>
          <cell r="Y37">
            <v>1</v>
          </cell>
          <cell r="Z37">
            <v>1</v>
          </cell>
          <cell r="AA37">
            <v>1</v>
          </cell>
          <cell r="AB37">
            <v>1</v>
          </cell>
          <cell r="AC37">
            <v>1</v>
          </cell>
          <cell r="AD37">
            <v>1</v>
          </cell>
          <cell r="AE37">
            <v>1</v>
          </cell>
          <cell r="AF37">
            <v>1</v>
          </cell>
          <cell r="AG37">
            <v>1</v>
          </cell>
          <cell r="AH37">
            <v>0</v>
          </cell>
          <cell r="AI37">
            <v>0</v>
          </cell>
          <cell r="AJ37">
            <v>0</v>
          </cell>
          <cell r="AK37">
            <v>0</v>
          </cell>
        </row>
      </sheetData>
      <sheetData sheetId="11" refreshError="1">
        <row r="13">
          <cell r="A13" t="str">
            <v>Branch Code</v>
          </cell>
          <cell r="B13" t="str">
            <v>Branch</v>
          </cell>
          <cell r="C13" t="str">
            <v>Total Operational Expenditure</v>
          </cell>
          <cell r="D13" t="str">
            <v>Add back Overhead Capitalised</v>
          </cell>
          <cell r="E13" t="str">
            <v>Less WIP External Operating</v>
          </cell>
          <cell r="F13" t="str">
            <v>Total Costs to be Split by Retail/Network</v>
          </cell>
          <cell r="G13" t="str">
            <v>Allocation Method</v>
          </cell>
        </row>
        <row r="14">
          <cell r="A14" t="str">
            <v>BOARD</v>
          </cell>
        </row>
        <row r="15">
          <cell r="A15" t="str">
            <v>B_B_Board</v>
          </cell>
          <cell r="B15" t="str">
            <v>Board</v>
          </cell>
          <cell r="C15">
            <v>2268267.09</v>
          </cell>
          <cell r="D15">
            <v>0</v>
          </cell>
          <cell r="E15">
            <v>0</v>
          </cell>
          <cell r="F15">
            <v>2268267.09</v>
          </cell>
        </row>
        <row r="16">
          <cell r="A16" t="str">
            <v>B_B_CEO</v>
          </cell>
          <cell r="B16" t="str">
            <v>CEO</v>
          </cell>
          <cell r="C16">
            <v>-11012354.73</v>
          </cell>
          <cell r="D16">
            <v>4970004</v>
          </cell>
          <cell r="E16">
            <v>0</v>
          </cell>
          <cell r="F16">
            <v>-6042350.7300000004</v>
          </cell>
        </row>
        <row r="17">
          <cell r="A17" t="str">
            <v>B_B_Audit</v>
          </cell>
          <cell r="B17" t="str">
            <v>Audit</v>
          </cell>
          <cell r="C17">
            <v>1502678.58</v>
          </cell>
          <cell r="D17">
            <v>0</v>
          </cell>
          <cell r="E17">
            <v>0</v>
          </cell>
          <cell r="F17">
            <v>1502678.58</v>
          </cell>
        </row>
        <row r="18">
          <cell r="A18" t="str">
            <v>FINANCE</v>
          </cell>
        </row>
        <row r="19">
          <cell r="A19" t="str">
            <v>B_F_GM</v>
          </cell>
          <cell r="B19" t="str">
            <v>General Management - Finance</v>
          </cell>
          <cell r="C19">
            <v>6014743.4299999988</v>
          </cell>
          <cell r="D19">
            <v>0</v>
          </cell>
          <cell r="E19">
            <v>0</v>
          </cell>
          <cell r="F19">
            <v>6014743.4299999988</v>
          </cell>
        </row>
        <row r="20">
          <cell r="A20" t="str">
            <v>B_F_CM</v>
          </cell>
          <cell r="B20" t="str">
            <v>Commercial Management</v>
          </cell>
          <cell r="C20">
            <v>570791.32999999996</v>
          </cell>
          <cell r="D20">
            <v>0</v>
          </cell>
          <cell r="E20">
            <v>0</v>
          </cell>
          <cell r="F20">
            <v>570791.32999999996</v>
          </cell>
        </row>
        <row r="21">
          <cell r="A21" t="str">
            <v>B_F_FinMgr</v>
          </cell>
          <cell r="B21" t="str">
            <v>Group Finance Manager</v>
          </cell>
          <cell r="C21">
            <v>2053671.01</v>
          </cell>
          <cell r="D21">
            <v>0</v>
          </cell>
          <cell r="E21">
            <v>0</v>
          </cell>
          <cell r="F21">
            <v>2053671.01</v>
          </cell>
        </row>
        <row r="22">
          <cell r="A22" t="str">
            <v>B_F_AP</v>
          </cell>
          <cell r="B22" t="str">
            <v>Accounts Payable</v>
          </cell>
          <cell r="C22">
            <v>601765.63</v>
          </cell>
          <cell r="D22">
            <v>0</v>
          </cell>
          <cell r="E22">
            <v>0</v>
          </cell>
          <cell r="F22">
            <v>601765.63</v>
          </cell>
        </row>
        <row r="23">
          <cell r="A23" t="str">
            <v>B_F_CorpGov</v>
          </cell>
          <cell r="B23" t="str">
            <v>Corporate Governance</v>
          </cell>
          <cell r="C23">
            <v>202279.12</v>
          </cell>
          <cell r="D23">
            <v>0</v>
          </cell>
          <cell r="E23">
            <v>0</v>
          </cell>
          <cell r="F23">
            <v>202279.12</v>
          </cell>
        </row>
        <row r="24">
          <cell r="A24" t="str">
            <v>B_F_FinOther</v>
          </cell>
          <cell r="B24" t="str">
            <v>Finance Other</v>
          </cell>
          <cell r="C24">
            <v>30675.260000000002</v>
          </cell>
          <cell r="D24">
            <v>0</v>
          </cell>
          <cell r="E24">
            <v>0</v>
          </cell>
          <cell r="F24">
            <v>30675.260000000002</v>
          </cell>
        </row>
        <row r="25">
          <cell r="A25" t="str">
            <v>B_F_BusServ</v>
          </cell>
          <cell r="B25" t="str">
            <v>Business Services (excluding KISS)</v>
          </cell>
          <cell r="C25">
            <v>361313.6</v>
          </cell>
          <cell r="D25">
            <v>0</v>
          </cell>
          <cell r="E25">
            <v>0</v>
          </cell>
          <cell r="F25">
            <v>361313.6</v>
          </cell>
        </row>
        <row r="26">
          <cell r="A26" t="str">
            <v>B_F_Supply</v>
          </cell>
          <cell r="B26" t="str">
            <v>Supply &amp; Procurement</v>
          </cell>
          <cell r="C26">
            <v>1639030.19</v>
          </cell>
          <cell r="D26">
            <v>0</v>
          </cell>
          <cell r="E26">
            <v>0</v>
          </cell>
          <cell r="F26">
            <v>1639030.19</v>
          </cell>
        </row>
        <row r="27">
          <cell r="A27" t="str">
            <v>B_F_Logistics</v>
          </cell>
          <cell r="B27" t="str">
            <v>Logistics Group</v>
          </cell>
          <cell r="C27">
            <v>8429252.129999999</v>
          </cell>
          <cell r="D27">
            <v>0</v>
          </cell>
          <cell r="E27">
            <v>0</v>
          </cell>
          <cell r="F27">
            <v>8429252.129999999</v>
          </cell>
        </row>
        <row r="28">
          <cell r="A28" t="str">
            <v>HUMAN RESOURCES</v>
          </cell>
        </row>
        <row r="29">
          <cell r="A29" t="str">
            <v>B_H_HR</v>
          </cell>
          <cell r="B29" t="str">
            <v>HR</v>
          </cell>
          <cell r="C29">
            <v>6037487.3799999999</v>
          </cell>
          <cell r="D29">
            <v>0</v>
          </cell>
          <cell r="E29">
            <v>0</v>
          </cell>
          <cell r="F29">
            <v>6037487.3799999999</v>
          </cell>
        </row>
        <row r="30">
          <cell r="A30" t="str">
            <v>B_H_TT</v>
          </cell>
          <cell r="B30" t="str">
            <v>Technical Training</v>
          </cell>
          <cell r="C30">
            <v>6895722.1899999995</v>
          </cell>
          <cell r="D30">
            <v>0</v>
          </cell>
          <cell r="E30">
            <v>0</v>
          </cell>
          <cell r="F30">
            <v>6895722.1899999995</v>
          </cell>
        </row>
        <row r="31">
          <cell r="A31" t="str">
            <v>REGULATORY</v>
          </cell>
        </row>
        <row r="32">
          <cell r="A32" t="str">
            <v>B_R_Reg</v>
          </cell>
          <cell r="B32" t="str">
            <v>Regulatory (excluding IT&amp;T, Prop &amp; Sec)</v>
          </cell>
          <cell r="C32">
            <v>8158265.3099999996</v>
          </cell>
          <cell r="D32">
            <v>0</v>
          </cell>
          <cell r="E32">
            <v>0</v>
          </cell>
          <cell r="F32">
            <v>8158265.3099999996</v>
          </cell>
        </row>
        <row r="33">
          <cell r="A33" t="str">
            <v>B_R_BusMgmt</v>
          </cell>
          <cell r="B33" t="str">
            <v>Business Management (including KISS)</v>
          </cell>
          <cell r="C33">
            <v>1291265.67</v>
          </cell>
          <cell r="D33">
            <v>0</v>
          </cell>
          <cell r="E33">
            <v>0</v>
          </cell>
          <cell r="F33">
            <v>1291265.67</v>
          </cell>
        </row>
        <row r="34">
          <cell r="A34" t="str">
            <v>B_R_IT&amp;T</v>
          </cell>
          <cell r="B34" t="str">
            <v>IT&amp;T</v>
          </cell>
          <cell r="C34">
            <v>30806897.399999999</v>
          </cell>
          <cell r="D34">
            <v>0</v>
          </cell>
          <cell r="E34">
            <v>0</v>
          </cell>
          <cell r="F34">
            <v>30806897.399999999</v>
          </cell>
        </row>
        <row r="35">
          <cell r="A35" t="str">
            <v>B_R_Prop</v>
          </cell>
          <cell r="B35" t="str">
            <v>Property Services</v>
          </cell>
          <cell r="C35">
            <v>12648740.48</v>
          </cell>
          <cell r="D35">
            <v>0</v>
          </cell>
          <cell r="E35">
            <v>0</v>
          </cell>
          <cell r="F35">
            <v>12648740.48</v>
          </cell>
        </row>
        <row r="36">
          <cell r="A36" t="str">
            <v>B_R_Sec</v>
          </cell>
          <cell r="B36" t="str">
            <v>Security Services</v>
          </cell>
          <cell r="C36">
            <v>2185821.52</v>
          </cell>
          <cell r="D36">
            <v>0</v>
          </cell>
          <cell r="E36">
            <v>0</v>
          </cell>
          <cell r="F36">
            <v>2185821.52</v>
          </cell>
        </row>
      </sheetData>
      <sheetData sheetId="12"/>
      <sheetData sheetId="13"/>
      <sheetData sheetId="14" refreshError="1">
        <row r="1">
          <cell r="C1" t="str">
            <v>Activity Code</v>
          </cell>
          <cell r="D1" t="str">
            <v>Activity</v>
          </cell>
          <cell r="E1" t="str">
            <v>Definition / Description</v>
          </cell>
          <cell r="F1" t="str">
            <v>Cost Centre Tag</v>
          </cell>
          <cell r="G1" t="str">
            <v>~ FTE Numbers</v>
          </cell>
          <cell r="H1" t="str">
            <v>Activity Cost Driver Name</v>
          </cell>
          <cell r="I1" t="str">
            <v>Activity Driver Code</v>
          </cell>
          <cell r="K1" t="str">
            <v>Business Unit incl Corporate Allocation Required?</v>
          </cell>
          <cell r="L1" t="str">
            <v>Business Unit Allocation Code</v>
          </cell>
          <cell r="M1" t="str">
            <v>Business Unit Allocation Name</v>
          </cell>
        </row>
        <row r="2">
          <cell r="C2" t="str">
            <v>A_Board</v>
          </cell>
          <cell r="D2" t="str">
            <v>Board</v>
          </cell>
          <cell r="E2" t="str">
            <v>$2.2m</v>
          </cell>
          <cell r="G2" t="str">
            <v>5 FTE</v>
          </cell>
        </row>
        <row r="3">
          <cell r="C3" t="str">
            <v>A_Board_01</v>
          </cell>
          <cell r="D3" t="str">
            <v>Board</v>
          </cell>
        </row>
        <row r="4">
          <cell r="C4" t="str">
            <v>A_Board_0101</v>
          </cell>
          <cell r="D4" t="str">
            <v>Attend General Board Meetings</v>
          </cell>
          <cell r="E4" t="str">
            <v>Preparing for and attending general board meetings</v>
          </cell>
          <cell r="F4" t="str">
            <v>BOARD</v>
          </cell>
          <cell r="H4" t="str">
            <v>Corporate Sustaining - # Lines of Business</v>
          </cell>
          <cell r="I4" t="str">
            <v>CS01</v>
          </cell>
          <cell r="K4" t="str">
            <v>N</v>
          </cell>
          <cell r="L4" t="str">
            <v>N/A</v>
          </cell>
          <cell r="M4" t="str">
            <v>N/A</v>
          </cell>
        </row>
        <row r="5">
          <cell r="C5" t="str">
            <v>A_Board_0102</v>
          </cell>
          <cell r="D5" t="str">
            <v>Attend Audit &amp; Risk Committee Meetings</v>
          </cell>
          <cell r="E5" t="str">
            <v>Preparing for and attending audit and risk committee meetings</v>
          </cell>
          <cell r="F5" t="str">
            <v>BOARD</v>
          </cell>
          <cell r="H5" t="str">
            <v>N/A</v>
          </cell>
          <cell r="I5" t="str">
            <v>N/A</v>
          </cell>
          <cell r="K5" t="str">
            <v>Y</v>
          </cell>
          <cell r="L5" t="str">
            <v>Aud</v>
          </cell>
          <cell r="M5" t="str">
            <v>Analysis of Audit Days by Business Unit</v>
          </cell>
        </row>
        <row r="6">
          <cell r="C6" t="str">
            <v>A_Board_0103</v>
          </cell>
          <cell r="D6" t="str">
            <v>Attend Retail Risk Meetings</v>
          </cell>
          <cell r="E6" t="str">
            <v>Preparing for and attending retail risk committee meetings</v>
          </cell>
          <cell r="F6" t="str">
            <v>BOARD</v>
          </cell>
          <cell r="H6" t="str">
            <v>Retail Direct</v>
          </cell>
          <cell r="I6" t="str">
            <v>Retail</v>
          </cell>
          <cell r="K6" t="str">
            <v>N</v>
          </cell>
          <cell r="L6" t="str">
            <v>N/A</v>
          </cell>
          <cell r="M6" t="str">
            <v>N/A</v>
          </cell>
        </row>
        <row r="7">
          <cell r="C7" t="str">
            <v>A_Board_0104</v>
          </cell>
          <cell r="D7" t="str">
            <v>Attend Remuneration &amp; HR Committe Meetings</v>
          </cell>
          <cell r="E7" t="str">
            <v>Preparing for and attending remuneration &amp; HR committee meetings</v>
          </cell>
          <cell r="F7" t="str">
            <v>BOARD</v>
          </cell>
          <cell r="H7" t="str">
            <v>N/A</v>
          </cell>
          <cell r="I7" t="str">
            <v>N/A</v>
          </cell>
          <cell r="K7" t="str">
            <v>Y</v>
          </cell>
          <cell r="L7" t="str">
            <v>FTE_All</v>
          </cell>
          <cell r="M7" t="str">
            <v>Number of FTEs by Business Unit</v>
          </cell>
        </row>
        <row r="8">
          <cell r="C8" t="str">
            <v>A_Board_02</v>
          </cell>
          <cell r="D8" t="str">
            <v>Board Costs to Allocate - Projects</v>
          </cell>
        </row>
        <row r="9">
          <cell r="C9" t="str">
            <v>A_Board_0201</v>
          </cell>
          <cell r="D9" t="str">
            <v>Board - Network Projects</v>
          </cell>
          <cell r="E9" t="str">
            <v>For 2003/04 this includes the ICAC enquriy and the Appin fire investigation</v>
          </cell>
          <cell r="F9" t="str">
            <v>BOARD</v>
          </cell>
          <cell r="H9" t="str">
            <v>Network Direct</v>
          </cell>
          <cell r="I9" t="str">
            <v>Network</v>
          </cell>
          <cell r="K9" t="str">
            <v>N</v>
          </cell>
          <cell r="L9" t="str">
            <v>N/A</v>
          </cell>
          <cell r="M9" t="str">
            <v>N/A</v>
          </cell>
        </row>
        <row r="10">
          <cell r="C10" t="str">
            <v>A_Board_0202</v>
          </cell>
          <cell r="D10" t="str">
            <v>Board - Retail Projects</v>
          </cell>
          <cell r="E10" t="str">
            <v>For 2003/04 this includes the Smithfield project (non-recurring)</v>
          </cell>
          <cell r="F10" t="str">
            <v>BOARD</v>
          </cell>
          <cell r="H10" t="str">
            <v>Retail Direct</v>
          </cell>
          <cell r="I10" t="str">
            <v>Retail</v>
          </cell>
          <cell r="K10" t="str">
            <v>N</v>
          </cell>
          <cell r="L10" t="str">
            <v>N/A</v>
          </cell>
          <cell r="M10" t="str">
            <v>N/A</v>
          </cell>
        </row>
        <row r="11">
          <cell r="C11" t="str">
            <v>A_Board_0203</v>
          </cell>
          <cell r="D11" t="str">
            <v>Board - Other Projects</v>
          </cell>
          <cell r="F11" t="str">
            <v>BOARD</v>
          </cell>
          <cell r="H11" t="str">
            <v>Corporate Sustaining - # Lines of Business</v>
          </cell>
          <cell r="I11" t="str">
            <v>CS01</v>
          </cell>
          <cell r="K11" t="str">
            <v>N</v>
          </cell>
          <cell r="L11" t="str">
            <v>N/A</v>
          </cell>
          <cell r="M11" t="str">
            <v>N/A</v>
          </cell>
        </row>
        <row r="12">
          <cell r="C12" t="str">
            <v>A_Board_03</v>
          </cell>
          <cell r="D12" t="str">
            <v>Board Costs to Allocate - Asset Write-Off</v>
          </cell>
        </row>
        <row r="13">
          <cell r="C13" t="str">
            <v>A_Board_0301</v>
          </cell>
          <cell r="D13" t="str">
            <v>Board - Network Assets</v>
          </cell>
          <cell r="F13" t="str">
            <v>BOARD</v>
          </cell>
          <cell r="H13" t="str">
            <v>Network Direct</v>
          </cell>
          <cell r="I13" t="str">
            <v>Network</v>
          </cell>
          <cell r="K13" t="str">
            <v>N</v>
          </cell>
          <cell r="L13" t="str">
            <v>N/A</v>
          </cell>
          <cell r="M13" t="str">
            <v>N/A</v>
          </cell>
        </row>
        <row r="14">
          <cell r="C14" t="str">
            <v>A_Board_0302</v>
          </cell>
          <cell r="D14" t="str">
            <v>Board - Retail Assets</v>
          </cell>
          <cell r="F14" t="str">
            <v>BOARD</v>
          </cell>
          <cell r="H14" t="str">
            <v>Retail Direct</v>
          </cell>
          <cell r="I14" t="str">
            <v>Retail</v>
          </cell>
          <cell r="K14" t="str">
            <v>N</v>
          </cell>
          <cell r="L14" t="str">
            <v>N/A</v>
          </cell>
          <cell r="M14" t="str">
            <v>N/A</v>
          </cell>
        </row>
        <row r="15">
          <cell r="C15" t="str">
            <v>A_Board_04</v>
          </cell>
          <cell r="D15" t="str">
            <v>Spare Board Activities</v>
          </cell>
        </row>
        <row r="16">
          <cell r="C16" t="str">
            <v>A_Board_0401</v>
          </cell>
          <cell r="D16" t="str">
            <v>Spare board activity 1</v>
          </cell>
          <cell r="F16" t="str">
            <v>BOARD</v>
          </cell>
          <cell r="H16" t="str">
            <v>N/A</v>
          </cell>
          <cell r="I16" t="str">
            <v>N/A</v>
          </cell>
          <cell r="K16" t="str">
            <v>N</v>
          </cell>
          <cell r="L16" t="str">
            <v>N/A</v>
          </cell>
          <cell r="M16" t="str">
            <v>N/A</v>
          </cell>
        </row>
        <row r="17">
          <cell r="C17" t="str">
            <v>A_Board_0402</v>
          </cell>
          <cell r="D17" t="str">
            <v>Spare board activity 2</v>
          </cell>
          <cell r="F17" t="str">
            <v>BOARD</v>
          </cell>
          <cell r="H17" t="str">
            <v>N/A</v>
          </cell>
          <cell r="I17" t="str">
            <v>N/A</v>
          </cell>
          <cell r="K17" t="str">
            <v>N</v>
          </cell>
          <cell r="L17" t="str">
            <v>N/A</v>
          </cell>
          <cell r="M17" t="str">
            <v>N/A</v>
          </cell>
        </row>
        <row r="18">
          <cell r="C18" t="str">
            <v>A_Board_0403</v>
          </cell>
          <cell r="D18" t="str">
            <v>Spare board activity 3</v>
          </cell>
          <cell r="F18" t="str">
            <v>BOARD</v>
          </cell>
          <cell r="H18" t="str">
            <v>N/A</v>
          </cell>
          <cell r="I18" t="str">
            <v>N/A</v>
          </cell>
          <cell r="K18" t="str">
            <v>N</v>
          </cell>
          <cell r="L18" t="str">
            <v>N/A</v>
          </cell>
          <cell r="M18" t="str">
            <v>N/A</v>
          </cell>
        </row>
        <row r="19">
          <cell r="C19" t="str">
            <v>A_Board_0404</v>
          </cell>
          <cell r="D19" t="str">
            <v>Spare board activity 4</v>
          </cell>
          <cell r="F19" t="str">
            <v>BOARD</v>
          </cell>
          <cell r="H19" t="str">
            <v>N/A</v>
          </cell>
          <cell r="I19" t="str">
            <v>N/A</v>
          </cell>
          <cell r="K19" t="str">
            <v>N</v>
          </cell>
          <cell r="L19" t="str">
            <v>N/A</v>
          </cell>
          <cell r="M19" t="str">
            <v>N/A</v>
          </cell>
        </row>
        <row r="20">
          <cell r="C20" t="str">
            <v>A_Board_0405</v>
          </cell>
          <cell r="D20" t="str">
            <v>Spare board activity 5</v>
          </cell>
          <cell r="F20" t="str">
            <v>BOARD</v>
          </cell>
          <cell r="H20" t="str">
            <v>N/A</v>
          </cell>
          <cell r="I20" t="str">
            <v>N/A</v>
          </cell>
          <cell r="K20" t="str">
            <v>N</v>
          </cell>
          <cell r="L20" t="str">
            <v>N/A</v>
          </cell>
          <cell r="M20" t="str">
            <v>N/A</v>
          </cell>
        </row>
        <row r="21">
          <cell r="C21" t="str">
            <v>A_CEO</v>
          </cell>
          <cell r="D21" t="str">
            <v>CEO</v>
          </cell>
          <cell r="E21" t="str">
            <v>-$6.0m</v>
          </cell>
          <cell r="G21" t="str">
            <v>5 FTE</v>
          </cell>
        </row>
        <row r="22">
          <cell r="C22" t="str">
            <v>A_CEO_01</v>
          </cell>
          <cell r="D22" t="str">
            <v>CEO</v>
          </cell>
        </row>
        <row r="23">
          <cell r="C23" t="str">
            <v>A_CEO_0101</v>
          </cell>
          <cell r="D23" t="str">
            <v>Attend to Board Matters</v>
          </cell>
          <cell r="E23" t="str">
            <v>Preparing for and attending board meetings, reviewing and reporting on board related matters</v>
          </cell>
          <cell r="F23" t="str">
            <v>BOARD</v>
          </cell>
          <cell r="H23" t="str">
            <v>Corporate Sustaining - # Lines of Business</v>
          </cell>
          <cell r="I23" t="str">
            <v>CS01</v>
          </cell>
          <cell r="K23" t="str">
            <v>N</v>
          </cell>
          <cell r="L23" t="str">
            <v>N/A</v>
          </cell>
          <cell r="M23" t="str">
            <v>N/A</v>
          </cell>
        </row>
        <row r="24">
          <cell r="C24" t="str">
            <v>A_CEO_0102</v>
          </cell>
          <cell r="D24" t="str">
            <v>Attend to Business Unit Matters</v>
          </cell>
          <cell r="E24" t="str">
            <v>Preparing for and attending business unit meetings, reviewing and making decisions regarding business units</v>
          </cell>
          <cell r="F24" t="str">
            <v>BOARD</v>
          </cell>
          <cell r="H24" t="str">
            <v>Corporate Sustaining - # Lines of Business</v>
          </cell>
          <cell r="I24" t="str">
            <v>CS01</v>
          </cell>
          <cell r="K24" t="str">
            <v>N</v>
          </cell>
          <cell r="L24" t="str">
            <v>N/A</v>
          </cell>
          <cell r="M24" t="str">
            <v>N/A</v>
          </cell>
        </row>
        <row r="25">
          <cell r="C25" t="str">
            <v>A_CEO_02</v>
          </cell>
          <cell r="D25" t="str">
            <v>CEO Costs to Allocate - General</v>
          </cell>
        </row>
        <row r="26">
          <cell r="C26" t="str">
            <v>A_CEO_0201</v>
          </cell>
          <cell r="D26" t="str">
            <v>Superannuation Fund Adjustment</v>
          </cell>
          <cell r="E26" t="str">
            <v>Recurring cost. Adjustments and provisions relating to superannuation for employees on the defined benefits scheme (network employees only)</v>
          </cell>
          <cell r="F26" t="str">
            <v>BOARD</v>
          </cell>
          <cell r="H26" t="str">
            <v>Network Direct</v>
          </cell>
          <cell r="I26" t="str">
            <v>Network</v>
          </cell>
          <cell r="K26" t="str">
            <v>N</v>
          </cell>
          <cell r="L26" t="str">
            <v>N/A</v>
          </cell>
          <cell r="M26" t="str">
            <v>N/A</v>
          </cell>
        </row>
        <row r="27">
          <cell r="C27" t="str">
            <v>A_CEO_0202</v>
          </cell>
          <cell r="D27" t="str">
            <v>Employee Benefit Adjustment</v>
          </cell>
          <cell r="E27" t="str">
            <v>Recurring cost. Adjustments relating to actuarial assessment of employee entitlements such as annual leave, long service leave etc</v>
          </cell>
          <cell r="F27" t="str">
            <v>BOARD</v>
          </cell>
          <cell r="H27" t="str">
            <v>N/A</v>
          </cell>
          <cell r="I27" t="str">
            <v>N/A</v>
          </cell>
          <cell r="K27" t="str">
            <v>Y</v>
          </cell>
          <cell r="L27" t="str">
            <v>FTE_All</v>
          </cell>
          <cell r="M27" t="str">
            <v>Number of FTEs by Business Unit</v>
          </cell>
        </row>
        <row r="28">
          <cell r="C28" t="str">
            <v>A_CEO_0203</v>
          </cell>
          <cell r="D28" t="str">
            <v>Obsolete Stock Provision</v>
          </cell>
          <cell r="E28" t="str">
            <v>Non-recurring cost. Write-off of obsolete network stock created by consolidating stores into one location</v>
          </cell>
          <cell r="F28" t="str">
            <v>BOARD</v>
          </cell>
          <cell r="H28" t="str">
            <v>Network Direct</v>
          </cell>
          <cell r="I28" t="str">
            <v>Network</v>
          </cell>
          <cell r="K28" t="str">
            <v>N</v>
          </cell>
          <cell r="L28" t="str">
            <v>N/A</v>
          </cell>
          <cell r="M28" t="str">
            <v>N/A</v>
          </cell>
        </row>
        <row r="29">
          <cell r="C29" t="str">
            <v>A_CEO_0204</v>
          </cell>
          <cell r="D29" t="str">
            <v>Misc Advertising/ Job Ads - Retail</v>
          </cell>
          <cell r="E29" t="str">
            <v>Recurring cost. Advertising job vacancies for Retail</v>
          </cell>
          <cell r="F29" t="str">
            <v>BOARD</v>
          </cell>
          <cell r="H29" t="str">
            <v>Retail Direct</v>
          </cell>
          <cell r="I29" t="str">
            <v>Retail</v>
          </cell>
          <cell r="K29" t="str">
            <v>N</v>
          </cell>
          <cell r="L29" t="str">
            <v>N/A</v>
          </cell>
          <cell r="M29" t="str">
            <v>N/A</v>
          </cell>
        </row>
        <row r="30">
          <cell r="C30" t="str">
            <v>A_CEO_0205</v>
          </cell>
          <cell r="D30" t="str">
            <v>Misc Advertising/ Job Ads - Network</v>
          </cell>
          <cell r="E30" t="str">
            <v>Recurring cost. Advertising job vacancies for Network</v>
          </cell>
          <cell r="F30" t="str">
            <v>BOARD</v>
          </cell>
          <cell r="H30" t="str">
            <v>Network Direct</v>
          </cell>
          <cell r="I30" t="str">
            <v>Network</v>
          </cell>
          <cell r="K30" t="str">
            <v>N</v>
          </cell>
          <cell r="L30" t="str">
            <v>N/A</v>
          </cell>
          <cell r="M30" t="str">
            <v>N/A</v>
          </cell>
        </row>
        <row r="31">
          <cell r="C31" t="str">
            <v>A_CEO_0206</v>
          </cell>
          <cell r="D31" t="str">
            <v>Misc Advertising/ Job Ads - Other</v>
          </cell>
          <cell r="E31" t="str">
            <v>Recurring cost. Advertising job vacancies for Other or all if Retail/Network split not completed</v>
          </cell>
          <cell r="F31" t="str">
            <v>BOARD</v>
          </cell>
          <cell r="H31" t="str">
            <v>N/A</v>
          </cell>
          <cell r="I31" t="str">
            <v>N/A</v>
          </cell>
          <cell r="K31" t="str">
            <v>Y</v>
          </cell>
          <cell r="L31" t="str">
            <v>FTE_All</v>
          </cell>
          <cell r="M31" t="str">
            <v>Number of FTEs by Business Unit</v>
          </cell>
        </row>
        <row r="32">
          <cell r="C32" t="str">
            <v>A_CEO_0207</v>
          </cell>
          <cell r="D32" t="str">
            <v>Billing Mismatch</v>
          </cell>
          <cell r="E32" t="str">
            <v>Non-recurring cost. Asset management used to internally bill to network business owners. Internal billing ceased however Asset Management maintained an accrual. This transaction is clearing the accural.</v>
          </cell>
          <cell r="F32" t="str">
            <v>BOARD</v>
          </cell>
          <cell r="H32" t="str">
            <v>Network Direct</v>
          </cell>
          <cell r="I32" t="str">
            <v>Network</v>
          </cell>
          <cell r="K32" t="str">
            <v>N</v>
          </cell>
          <cell r="L32" t="str">
            <v>N/A</v>
          </cell>
          <cell r="M32" t="str">
            <v>N/A</v>
          </cell>
        </row>
        <row r="33">
          <cell r="C33" t="str">
            <v>A_CEO_0208</v>
          </cell>
          <cell r="D33" t="str">
            <v>Sithe's Arbitration Costs</v>
          </cell>
          <cell r="E33" t="str">
            <v xml:space="preserve">Non-recurring cost. Arbitration costs relating to disputing the embedded generation contract at Smithfield. </v>
          </cell>
          <cell r="F33" t="str">
            <v>BOARD</v>
          </cell>
          <cell r="H33" t="str">
            <v>Retail Direct</v>
          </cell>
          <cell r="I33" t="str">
            <v>Retail</v>
          </cell>
          <cell r="K33" t="str">
            <v>N</v>
          </cell>
          <cell r="L33" t="str">
            <v>N/A</v>
          </cell>
          <cell r="M33" t="str">
            <v>N/A</v>
          </cell>
        </row>
        <row r="34">
          <cell r="C34" t="str">
            <v>A_CEO_0209</v>
          </cell>
          <cell r="D34" t="str">
            <v>Legal Fees &amp; Provisions</v>
          </cell>
          <cell r="E34" t="str">
            <v>Recurring cost, however individual projects one-off. Legal fees and provisions.</v>
          </cell>
          <cell r="F34" t="str">
            <v>BOARD</v>
          </cell>
          <cell r="H34" t="str">
            <v>Legal Fee Transactional Analysis</v>
          </cell>
          <cell r="I34" t="str">
            <v>Legal01</v>
          </cell>
          <cell r="K34" t="str">
            <v>N</v>
          </cell>
          <cell r="L34" t="str">
            <v>N/A</v>
          </cell>
          <cell r="M34" t="str">
            <v>N/A</v>
          </cell>
        </row>
        <row r="35">
          <cell r="C35" t="str">
            <v>A_CEO_0210</v>
          </cell>
          <cell r="D35" t="str">
            <v>Provision Adjustment</v>
          </cell>
          <cell r="E35" t="str">
            <v>Non-recurring cost. Provision for consulting fees relating to the EDS litigation over the implementation of CSS</v>
          </cell>
          <cell r="F35" t="str">
            <v>BOARD</v>
          </cell>
          <cell r="H35" t="str">
            <v>Retail Direct</v>
          </cell>
          <cell r="I35" t="str">
            <v>Retail</v>
          </cell>
          <cell r="K35" t="str">
            <v>N</v>
          </cell>
          <cell r="L35" t="str">
            <v>N/A</v>
          </cell>
          <cell r="M35" t="str">
            <v>N/A</v>
          </cell>
        </row>
        <row r="36">
          <cell r="C36" t="str">
            <v>A_CEO_0211</v>
          </cell>
          <cell r="D36" t="str">
            <v>Workers Compensation Accruals</v>
          </cell>
          <cell r="E36" t="str">
            <v>Recurring cost. Annual premiums and internal provisions for workers compensation</v>
          </cell>
          <cell r="F36" t="str">
            <v>BOARD</v>
          </cell>
          <cell r="H36" t="str">
            <v>N/A</v>
          </cell>
          <cell r="I36" t="str">
            <v>N/A</v>
          </cell>
          <cell r="K36" t="str">
            <v>Y</v>
          </cell>
          <cell r="L36" t="str">
            <v>FTE_All</v>
          </cell>
          <cell r="M36" t="str">
            <v>Number of FTEs by Business Unit</v>
          </cell>
        </row>
        <row r="37">
          <cell r="C37" t="str">
            <v>A_CEO_0212</v>
          </cell>
          <cell r="D37" t="str">
            <v>Insurance</v>
          </cell>
          <cell r="E37" t="str">
            <v>Recurring cost. All insurances including motor vehicles, public liability, accident, travel etc</v>
          </cell>
          <cell r="F37" t="str">
            <v>BOARD</v>
          </cell>
          <cell r="H37" t="str">
            <v>Insurance</v>
          </cell>
          <cell r="I37" t="str">
            <v>Ins</v>
          </cell>
          <cell r="K37" t="str">
            <v>N</v>
          </cell>
          <cell r="L37" t="str">
            <v>N/A</v>
          </cell>
          <cell r="M37" t="str">
            <v>N/A</v>
          </cell>
        </row>
        <row r="38">
          <cell r="C38" t="str">
            <v>A_CEO_0213</v>
          </cell>
          <cell r="D38" t="str">
            <v>Smithfield Project</v>
          </cell>
          <cell r="E38" t="str">
            <v>Smithfield Project</v>
          </cell>
          <cell r="F38" t="str">
            <v>BOARD</v>
          </cell>
          <cell r="H38" t="str">
            <v>Retail Direct</v>
          </cell>
          <cell r="I38" t="str">
            <v>Retail</v>
          </cell>
          <cell r="K38" t="str">
            <v>N</v>
          </cell>
          <cell r="L38" t="str">
            <v>N/A</v>
          </cell>
          <cell r="M38" t="str">
            <v>N/A</v>
          </cell>
        </row>
        <row r="39">
          <cell r="C39" t="str">
            <v>A_CEO_03</v>
          </cell>
          <cell r="D39" t="str">
            <v>CEO Costs to Allocate - Projects</v>
          </cell>
        </row>
        <row r="40">
          <cell r="C40" t="str">
            <v>A_CEO_0301</v>
          </cell>
          <cell r="D40" t="str">
            <v>CEO - Network Projects</v>
          </cell>
          <cell r="E40" t="str">
            <v>CEO - Network Projects</v>
          </cell>
          <cell r="F40" t="str">
            <v>BOARD</v>
          </cell>
          <cell r="H40" t="str">
            <v>Network Direct</v>
          </cell>
          <cell r="I40" t="str">
            <v>Network</v>
          </cell>
          <cell r="K40" t="str">
            <v>N</v>
          </cell>
          <cell r="L40" t="str">
            <v>N/A</v>
          </cell>
          <cell r="M40" t="str">
            <v>N/A</v>
          </cell>
        </row>
        <row r="41">
          <cell r="C41" t="str">
            <v>A_CEO_0302</v>
          </cell>
          <cell r="D41" t="str">
            <v>CEO - Retail Projects</v>
          </cell>
          <cell r="E41" t="str">
            <v>CEO - Retail Projects</v>
          </cell>
          <cell r="F41" t="str">
            <v>BOARD</v>
          </cell>
          <cell r="H41" t="str">
            <v>Retail Direct</v>
          </cell>
          <cell r="I41" t="str">
            <v>Retail</v>
          </cell>
          <cell r="K41" t="str">
            <v>N</v>
          </cell>
          <cell r="L41" t="str">
            <v>N/A</v>
          </cell>
          <cell r="M41" t="str">
            <v>N/A</v>
          </cell>
        </row>
        <row r="42">
          <cell r="C42" t="str">
            <v>A_CEO_0303</v>
          </cell>
          <cell r="D42" t="str">
            <v>CEO - Other Projects</v>
          </cell>
          <cell r="E42" t="str">
            <v>CEO - Other Projects</v>
          </cell>
          <cell r="F42" t="str">
            <v>BOARD</v>
          </cell>
          <cell r="H42" t="str">
            <v>Corporate Sustaining - # Lines of Business</v>
          </cell>
          <cell r="I42" t="str">
            <v>CS01</v>
          </cell>
          <cell r="K42" t="str">
            <v>N</v>
          </cell>
          <cell r="L42" t="str">
            <v>N/A</v>
          </cell>
          <cell r="M42" t="str">
            <v>N/A</v>
          </cell>
        </row>
        <row r="43">
          <cell r="C43" t="str">
            <v>A_CEO_04</v>
          </cell>
          <cell r="D43" t="str">
            <v>CEO Costs to Allocate - Asset Write-Off</v>
          </cell>
        </row>
        <row r="44">
          <cell r="C44" t="str">
            <v>A_CEO_0401</v>
          </cell>
          <cell r="D44" t="str">
            <v>Asset Write-Off - Network Assets</v>
          </cell>
          <cell r="E44" t="str">
            <v>Asset Write-Off - Network Assets</v>
          </cell>
          <cell r="F44" t="str">
            <v>BOARD</v>
          </cell>
          <cell r="H44" t="str">
            <v>Network Direct</v>
          </cell>
          <cell r="I44" t="str">
            <v>Network</v>
          </cell>
          <cell r="K44" t="str">
            <v>N</v>
          </cell>
          <cell r="L44" t="str">
            <v>N/A</v>
          </cell>
          <cell r="M44" t="str">
            <v>N/A</v>
          </cell>
        </row>
        <row r="45">
          <cell r="C45" t="str">
            <v>A_CEO_0402</v>
          </cell>
          <cell r="D45" t="str">
            <v>Asset Write-Off - Retail Assets</v>
          </cell>
          <cell r="E45" t="str">
            <v>Asset Write-Off - Retail Assets</v>
          </cell>
          <cell r="F45" t="str">
            <v>BOARD</v>
          </cell>
          <cell r="H45" t="str">
            <v>Retail Direct</v>
          </cell>
          <cell r="I45" t="str">
            <v>Retail</v>
          </cell>
          <cell r="K45" t="str">
            <v>N</v>
          </cell>
          <cell r="L45" t="str">
            <v>N/A</v>
          </cell>
          <cell r="M45" t="str">
            <v>N/A</v>
          </cell>
        </row>
        <row r="46">
          <cell r="C46" t="str">
            <v>A_CEO_05</v>
          </cell>
          <cell r="D46" t="str">
            <v>CEO SPARE ACTIVITIES</v>
          </cell>
        </row>
        <row r="47">
          <cell r="C47" t="str">
            <v>A_CEO_0501</v>
          </cell>
          <cell r="D47" t="str">
            <v>Spare CEO activity 1</v>
          </cell>
          <cell r="F47" t="str">
            <v>BOARD</v>
          </cell>
          <cell r="H47" t="str">
            <v>N/A</v>
          </cell>
          <cell r="I47" t="str">
            <v>N/A</v>
          </cell>
          <cell r="K47" t="str">
            <v>N</v>
          </cell>
          <cell r="L47" t="str">
            <v>N/A</v>
          </cell>
          <cell r="M47" t="str">
            <v>N/A</v>
          </cell>
        </row>
        <row r="48">
          <cell r="C48" t="str">
            <v>A_CEO_0502</v>
          </cell>
          <cell r="D48" t="str">
            <v>Spare CEO activity 2</v>
          </cell>
          <cell r="F48" t="str">
            <v>BOARD</v>
          </cell>
          <cell r="H48" t="str">
            <v>N/A</v>
          </cell>
          <cell r="I48" t="str">
            <v>N/A</v>
          </cell>
          <cell r="K48" t="str">
            <v>N</v>
          </cell>
          <cell r="L48" t="str">
            <v>N/A</v>
          </cell>
          <cell r="M48" t="str">
            <v>N/A</v>
          </cell>
        </row>
        <row r="49">
          <cell r="C49" t="str">
            <v>A_CEO_0503</v>
          </cell>
          <cell r="D49" t="str">
            <v>Spare CEO activity 3</v>
          </cell>
          <cell r="F49" t="str">
            <v>BOARD</v>
          </cell>
          <cell r="H49" t="str">
            <v>N/A</v>
          </cell>
          <cell r="I49" t="str">
            <v>N/A</v>
          </cell>
          <cell r="K49" t="str">
            <v>N</v>
          </cell>
          <cell r="L49" t="str">
            <v>N/A</v>
          </cell>
          <cell r="M49" t="str">
            <v>N/A</v>
          </cell>
        </row>
        <row r="50">
          <cell r="C50" t="str">
            <v>A_CEO_0504</v>
          </cell>
          <cell r="D50" t="str">
            <v>Spare CEO activity 4</v>
          </cell>
          <cell r="F50" t="str">
            <v>BOARD</v>
          </cell>
          <cell r="H50" t="str">
            <v>N/A</v>
          </cell>
          <cell r="I50" t="str">
            <v>N/A</v>
          </cell>
          <cell r="K50" t="str">
            <v>N</v>
          </cell>
          <cell r="L50" t="str">
            <v>N/A</v>
          </cell>
          <cell r="M50" t="str">
            <v>N/A</v>
          </cell>
        </row>
        <row r="51">
          <cell r="C51" t="str">
            <v>A_CEO_0505</v>
          </cell>
          <cell r="D51" t="str">
            <v>Spare CEO activity 5</v>
          </cell>
          <cell r="F51" t="str">
            <v>BOARD</v>
          </cell>
          <cell r="H51" t="str">
            <v>N/A</v>
          </cell>
          <cell r="I51" t="str">
            <v>N/A</v>
          </cell>
          <cell r="K51" t="str">
            <v>N</v>
          </cell>
          <cell r="L51" t="str">
            <v>N/A</v>
          </cell>
          <cell r="M51" t="str">
            <v>N/A</v>
          </cell>
        </row>
        <row r="52">
          <cell r="C52" t="str">
            <v>A_Audit</v>
          </cell>
          <cell r="D52" t="str">
            <v>Audit</v>
          </cell>
          <cell r="E52" t="str">
            <v>$1.5m</v>
          </cell>
          <cell r="G52" t="str">
            <v>5 FTE</v>
          </cell>
        </row>
        <row r="53">
          <cell r="C53" t="str">
            <v>A_Audit_01</v>
          </cell>
          <cell r="D53" t="str">
            <v>Audit</v>
          </cell>
        </row>
        <row r="54">
          <cell r="C54" t="str">
            <v>A_Audit_0101</v>
          </cell>
          <cell r="D54" t="str">
            <v>Manage Internal Audit</v>
          </cell>
          <cell r="E54" t="str">
            <v>Managing and supporting internal audits</v>
          </cell>
          <cell r="F54" t="str">
            <v>BOARD</v>
          </cell>
          <cell r="H54" t="str">
            <v>N/A</v>
          </cell>
          <cell r="I54" t="str">
            <v>N/A</v>
          </cell>
          <cell r="K54" t="str">
            <v>Y</v>
          </cell>
          <cell r="L54" t="str">
            <v>Aud</v>
          </cell>
          <cell r="M54" t="str">
            <v>Analysis of Audit Days by Business Unit</v>
          </cell>
        </row>
        <row r="55">
          <cell r="C55" t="str">
            <v>A_Audit_0102</v>
          </cell>
          <cell r="D55" t="str">
            <v>Manage External Audit</v>
          </cell>
          <cell r="E55" t="str">
            <v>Managing and supporting external audits</v>
          </cell>
          <cell r="F55" t="str">
            <v>BOARD</v>
          </cell>
          <cell r="H55" t="str">
            <v>Corporate Sustaining - # Lines of Business</v>
          </cell>
          <cell r="I55" t="str">
            <v>CS01</v>
          </cell>
          <cell r="K55" t="str">
            <v>N</v>
          </cell>
          <cell r="L55" t="str">
            <v>N/A</v>
          </cell>
          <cell r="M55" t="str">
            <v>N/A</v>
          </cell>
        </row>
        <row r="56">
          <cell r="C56" t="str">
            <v>A_Audit_02</v>
          </cell>
          <cell r="D56" t="str">
            <v>Audit Costs to Allocate - Direct Costs</v>
          </cell>
        </row>
        <row r="57">
          <cell r="C57" t="str">
            <v>A_Audit_0201</v>
          </cell>
          <cell r="D57" t="str">
            <v>Audit Fees - Internal Audit</v>
          </cell>
          <cell r="E57" t="str">
            <v>Recurring cost. Audting of Integral Energy</v>
          </cell>
          <cell r="F57" t="str">
            <v>BOARD</v>
          </cell>
          <cell r="H57" t="str">
            <v>N/A</v>
          </cell>
          <cell r="I57" t="str">
            <v>N/A</v>
          </cell>
          <cell r="K57" t="str">
            <v>Y</v>
          </cell>
          <cell r="L57" t="str">
            <v>Aud</v>
          </cell>
          <cell r="M57" t="str">
            <v>Analysis of Audit Days by Business Unit</v>
          </cell>
        </row>
        <row r="58">
          <cell r="C58" t="str">
            <v>A_Audit_0202</v>
          </cell>
          <cell r="D58" t="str">
            <v>Audit Fees - External Audit</v>
          </cell>
          <cell r="E58" t="str">
            <v>Recurring cost for External audit of Internal Energy</v>
          </cell>
          <cell r="F58" t="str">
            <v>BOARD</v>
          </cell>
          <cell r="H58" t="str">
            <v>Corporate Sustaining - # Lines of Business</v>
          </cell>
          <cell r="I58" t="str">
            <v>CS01</v>
          </cell>
          <cell r="K58" t="str">
            <v>N</v>
          </cell>
          <cell r="L58" t="str">
            <v>N/A</v>
          </cell>
          <cell r="M58" t="str">
            <v>N/A</v>
          </cell>
        </row>
        <row r="59">
          <cell r="C59" t="str">
            <v>A_Audit_03</v>
          </cell>
          <cell r="D59" t="str">
            <v>AUDIT SPARE ACTIVITIES</v>
          </cell>
        </row>
        <row r="60">
          <cell r="C60" t="str">
            <v>A_Audit_0301</v>
          </cell>
          <cell r="D60" t="str">
            <v>Spare Audit activity 1</v>
          </cell>
          <cell r="F60" t="str">
            <v>BOARD</v>
          </cell>
          <cell r="H60" t="str">
            <v>N/A</v>
          </cell>
          <cell r="I60" t="str">
            <v>N/A</v>
          </cell>
          <cell r="K60" t="str">
            <v>N</v>
          </cell>
          <cell r="L60" t="str">
            <v>N/A</v>
          </cell>
          <cell r="M60" t="str">
            <v>N/A</v>
          </cell>
        </row>
        <row r="61">
          <cell r="C61" t="str">
            <v>A_Audit_0302</v>
          </cell>
          <cell r="D61" t="str">
            <v>Spare Audit activity 2</v>
          </cell>
          <cell r="F61" t="str">
            <v>BOARD</v>
          </cell>
          <cell r="H61" t="str">
            <v>N/A</v>
          </cell>
          <cell r="I61" t="str">
            <v>N/A</v>
          </cell>
          <cell r="K61" t="str">
            <v>N</v>
          </cell>
          <cell r="L61" t="str">
            <v>N/A</v>
          </cell>
          <cell r="M61" t="str">
            <v>N/A</v>
          </cell>
        </row>
        <row r="62">
          <cell r="C62" t="str">
            <v>A_Audit_0303</v>
          </cell>
          <cell r="D62" t="str">
            <v>Spare Audit activity 3</v>
          </cell>
          <cell r="F62" t="str">
            <v>BOARD</v>
          </cell>
          <cell r="H62" t="str">
            <v>N/A</v>
          </cell>
          <cell r="I62" t="str">
            <v>N/A</v>
          </cell>
          <cell r="K62" t="str">
            <v>N</v>
          </cell>
          <cell r="L62" t="str">
            <v>N/A</v>
          </cell>
          <cell r="M62" t="str">
            <v>N/A</v>
          </cell>
        </row>
        <row r="63">
          <cell r="C63" t="str">
            <v>A_Audit_0304</v>
          </cell>
          <cell r="D63" t="str">
            <v>Spare Audit activity 4</v>
          </cell>
          <cell r="F63" t="str">
            <v>BOARD</v>
          </cell>
          <cell r="H63" t="str">
            <v>N/A</v>
          </cell>
          <cell r="I63" t="str">
            <v>N/A</v>
          </cell>
          <cell r="K63" t="str">
            <v>N</v>
          </cell>
          <cell r="L63" t="str">
            <v>N/A</v>
          </cell>
          <cell r="M63" t="str">
            <v>N/A</v>
          </cell>
        </row>
        <row r="64">
          <cell r="C64" t="str">
            <v>A_Audit_0305</v>
          </cell>
          <cell r="D64" t="str">
            <v>Spare Audit activity 5</v>
          </cell>
          <cell r="F64" t="str">
            <v>BOARD</v>
          </cell>
          <cell r="H64" t="str">
            <v>N/A</v>
          </cell>
          <cell r="I64" t="str">
            <v>N/A</v>
          </cell>
          <cell r="K64" t="str">
            <v>N</v>
          </cell>
          <cell r="L64" t="str">
            <v>N/A</v>
          </cell>
          <cell r="M64" t="str">
            <v>N/A</v>
          </cell>
        </row>
        <row r="65">
          <cell r="C65" t="str">
            <v>A_Fin</v>
          </cell>
          <cell r="D65" t="str">
            <v>Finance</v>
          </cell>
          <cell r="E65" t="str">
            <v>$9.5m</v>
          </cell>
          <cell r="G65">
            <v>54</v>
          </cell>
        </row>
        <row r="66">
          <cell r="C66" t="str">
            <v>A_Fin_01</v>
          </cell>
          <cell r="D66" t="str">
            <v>General Finance Management</v>
          </cell>
        </row>
        <row r="67">
          <cell r="C67" t="str">
            <v>A_Fin_0101</v>
          </cell>
          <cell r="D67" t="str">
            <v>Attend to CEO and Board Matters</v>
          </cell>
          <cell r="E67" t="str">
            <v>Preparing for and attending board and CEO meetings, reviewing and reporting on board and CEO related matters</v>
          </cell>
          <cell r="F67" t="str">
            <v>FIN</v>
          </cell>
          <cell r="H67" t="str">
            <v>Corporate Sustaining - # Lines of Business</v>
          </cell>
          <cell r="I67" t="str">
            <v>CS01</v>
          </cell>
          <cell r="K67" t="str">
            <v>N</v>
          </cell>
          <cell r="L67" t="str">
            <v>N/A</v>
          </cell>
          <cell r="M67" t="str">
            <v>N/A</v>
          </cell>
        </row>
        <row r="68">
          <cell r="C68" t="str">
            <v>A_Fin_0102</v>
          </cell>
          <cell r="D68" t="str">
            <v>Attend to Business Unit Matters</v>
          </cell>
          <cell r="E68" t="str">
            <v>Preparing for and attending business unit meetings, management reporting, reviewing and making decisions regarding business units</v>
          </cell>
          <cell r="F68" t="str">
            <v>FIN</v>
          </cell>
          <cell r="H68" t="str">
            <v>Finance - Activity $ split between Network/Retail</v>
          </cell>
          <cell r="I68" t="str">
            <v>FinBU</v>
          </cell>
          <cell r="K68" t="str">
            <v>N</v>
          </cell>
          <cell r="L68" t="str">
            <v>N/A</v>
          </cell>
          <cell r="M68" t="str">
            <v>N/A</v>
          </cell>
        </row>
        <row r="69">
          <cell r="C69" t="str">
            <v>A_Fin_0103</v>
          </cell>
          <cell r="D69" t="str">
            <v>Process Journals</v>
          </cell>
          <cell r="E69" t="str">
            <v>Processing accounting journals for Asset Management, Engineering Performance and Capital Solutions or Sales &amp; Marketing and Trading</v>
          </cell>
          <cell r="F69" t="str">
            <v>FIN</v>
          </cell>
          <cell r="H69" t="str">
            <v>Journal Value by BU</v>
          </cell>
          <cell r="I69" t="str">
            <v>Jnls01</v>
          </cell>
          <cell r="K69" t="str">
            <v>N</v>
          </cell>
          <cell r="L69" t="str">
            <v>N/A</v>
          </cell>
          <cell r="M69" t="str">
            <v>N/A</v>
          </cell>
        </row>
        <row r="70">
          <cell r="C70" t="str">
            <v>A_Fin_0104</v>
          </cell>
          <cell r="D70" t="str">
            <v>Allocate External Income</v>
          </cell>
          <cell r="E70" t="str">
            <v>Allocating external income to business units including Asset Management, Engineering Performance and Capital Solutions or Sales &amp; Marketing and Trading</v>
          </cell>
          <cell r="F70" t="str">
            <v>FIN</v>
          </cell>
          <cell r="H70" t="str">
            <v>External Income by BU</v>
          </cell>
          <cell r="I70" t="str">
            <v>ExInc01</v>
          </cell>
          <cell r="K70" t="str">
            <v>N</v>
          </cell>
          <cell r="L70" t="str">
            <v>N/A</v>
          </cell>
          <cell r="M70" t="str">
            <v>N/A</v>
          </cell>
        </row>
        <row r="71">
          <cell r="C71" t="str">
            <v>A_Fin_0105</v>
          </cell>
          <cell r="D71" t="str">
            <v>Manage Assets</v>
          </cell>
          <cell r="E71" t="str">
            <v>Managing assets as part of the asset investment programme including maintaing the fixed asset register</v>
          </cell>
          <cell r="F71" t="str">
            <v>FIN</v>
          </cell>
          <cell r="H71" t="str">
            <v>Asset Value by BU</v>
          </cell>
          <cell r="I71" t="str">
            <v>Asset01</v>
          </cell>
          <cell r="K71" t="str">
            <v>N</v>
          </cell>
          <cell r="L71" t="str">
            <v>N/A</v>
          </cell>
          <cell r="M71" t="str">
            <v>N/A</v>
          </cell>
        </row>
        <row r="72">
          <cell r="C72" t="str">
            <v>A_Fin_0106</v>
          </cell>
          <cell r="D72" t="str">
            <v>Reconcile Retail Transactions</v>
          </cell>
          <cell r="E72" t="str">
            <v>Reconciling retail transactions including CSS debtors, rental bonds and monitoring the interface between billing and the GL</v>
          </cell>
          <cell r="F72" t="str">
            <v>FIN</v>
          </cell>
          <cell r="H72" t="str">
            <v>Retail Direct</v>
          </cell>
          <cell r="I72" t="str">
            <v>Retail</v>
          </cell>
          <cell r="K72" t="str">
            <v>N</v>
          </cell>
          <cell r="L72" t="str">
            <v>N/A</v>
          </cell>
          <cell r="M72" t="str">
            <v>N/A</v>
          </cell>
        </row>
        <row r="73">
          <cell r="C73" t="str">
            <v>A_Fin_0107</v>
          </cell>
          <cell r="D73" t="str">
            <v>Process Accounts Payable</v>
          </cell>
          <cell r="E73" t="str">
            <v>Processing accounts payable for Asset Management, Engineering Performance and Capital Solutions or Sales &amp; Marketing and Trading</v>
          </cell>
          <cell r="F73" t="str">
            <v>FIN</v>
          </cell>
          <cell r="H73" t="str">
            <v># Payments by BU</v>
          </cell>
          <cell r="I73" t="str">
            <v>AP01</v>
          </cell>
          <cell r="K73" t="str">
            <v>N</v>
          </cell>
          <cell r="L73" t="str">
            <v>N/A</v>
          </cell>
          <cell r="M73" t="str">
            <v>N/A</v>
          </cell>
        </row>
        <row r="74">
          <cell r="C74" t="str">
            <v>A_Fin_0108</v>
          </cell>
          <cell r="D74" t="str">
            <v>Manage Corporate Governance</v>
          </cell>
          <cell r="E74" t="str">
            <v>Managing policies and procedures, insurances, risks and compliance across the organisation</v>
          </cell>
          <cell r="F74" t="str">
            <v>FIN</v>
          </cell>
          <cell r="H74" t="str">
            <v>Corporate Sustaining - # Lines of Business</v>
          </cell>
          <cell r="I74" t="str">
            <v>CS01</v>
          </cell>
          <cell r="K74" t="str">
            <v>N</v>
          </cell>
          <cell r="L74" t="str">
            <v>N/A</v>
          </cell>
          <cell r="M74" t="str">
            <v>N/A</v>
          </cell>
        </row>
        <row r="75">
          <cell r="C75" t="str">
            <v>A_Fin_0109</v>
          </cell>
          <cell r="D75" t="str">
            <v>Analyse Retail Performance</v>
          </cell>
          <cell r="E75" t="str">
            <v>Analysing and reporting on the performance of the retail business unit</v>
          </cell>
          <cell r="F75" t="str">
            <v>FIN</v>
          </cell>
          <cell r="H75" t="str">
            <v>Retail Direct</v>
          </cell>
          <cell r="I75" t="str">
            <v>Retail</v>
          </cell>
          <cell r="K75" t="str">
            <v>N</v>
          </cell>
          <cell r="L75" t="str">
            <v>N/A</v>
          </cell>
          <cell r="M75" t="str">
            <v>N/A</v>
          </cell>
        </row>
        <row r="76">
          <cell r="C76" t="str">
            <v>A_Fin_0110</v>
          </cell>
          <cell r="D76" t="str">
            <v>Analyse Asset Management Performance</v>
          </cell>
          <cell r="E76" t="str">
            <v>Analysing and reporting on the performance of the asset management business unit</v>
          </cell>
          <cell r="F76" t="str">
            <v>FIN</v>
          </cell>
          <cell r="H76" t="str">
            <v>Network Direct</v>
          </cell>
          <cell r="I76" t="str">
            <v>Network</v>
          </cell>
          <cell r="K76" t="str">
            <v>N</v>
          </cell>
          <cell r="L76" t="str">
            <v>N/A</v>
          </cell>
          <cell r="M76" t="str">
            <v>N/A</v>
          </cell>
        </row>
        <row r="77">
          <cell r="C77" t="str">
            <v>A_Fin_0111</v>
          </cell>
          <cell r="D77" t="str">
            <v>Manage Retail Risks</v>
          </cell>
          <cell r="E77" t="str">
            <v>Managing risk for the retail business unit including compliance activities</v>
          </cell>
          <cell r="F77" t="str">
            <v>FIN</v>
          </cell>
          <cell r="H77" t="str">
            <v>Retail Direct</v>
          </cell>
          <cell r="I77" t="str">
            <v>Retail</v>
          </cell>
          <cell r="K77" t="str">
            <v>N</v>
          </cell>
          <cell r="L77" t="str">
            <v>N/A</v>
          </cell>
          <cell r="M77" t="str">
            <v>N/A</v>
          </cell>
        </row>
        <row r="78">
          <cell r="C78" t="str">
            <v>A_Fin_0112</v>
          </cell>
          <cell r="D78" t="str">
            <v>Manage Tax Obligations</v>
          </cell>
          <cell r="E78" t="str">
            <v>Managing income tax, FBT and GST obligations including reporting, analysis and compliance</v>
          </cell>
          <cell r="F78" t="str">
            <v>FIN</v>
          </cell>
          <cell r="H78" t="str">
            <v>Corporate Sustaining - # Lines of Business</v>
          </cell>
          <cell r="I78" t="str">
            <v>CS01</v>
          </cell>
          <cell r="K78" t="str">
            <v>N</v>
          </cell>
          <cell r="L78" t="str">
            <v>N/A</v>
          </cell>
          <cell r="M78" t="str">
            <v>N/A</v>
          </cell>
        </row>
        <row r="79">
          <cell r="C79" t="str">
            <v>A_Fin_0113</v>
          </cell>
          <cell r="D79" t="str">
            <v>Manage Debt</v>
          </cell>
          <cell r="E79" t="str">
            <v>Managing debt for the network business</v>
          </cell>
          <cell r="F79" t="str">
            <v>FIN</v>
          </cell>
          <cell r="H79" t="str">
            <v>Network Direct</v>
          </cell>
          <cell r="I79" t="str">
            <v>Network</v>
          </cell>
          <cell r="K79" t="str">
            <v>N</v>
          </cell>
          <cell r="L79" t="str">
            <v>N/A</v>
          </cell>
          <cell r="M79" t="str">
            <v>N/A</v>
          </cell>
        </row>
        <row r="80">
          <cell r="C80" t="str">
            <v>A_Fin_0114</v>
          </cell>
          <cell r="D80" t="str">
            <v>Manage Cashflow - Retail</v>
          </cell>
          <cell r="E80" t="str">
            <v>Managing cashflow for Retail</v>
          </cell>
          <cell r="F80" t="str">
            <v>FIN</v>
          </cell>
          <cell r="H80" t="str">
            <v>Retail Direct</v>
          </cell>
          <cell r="I80" t="str">
            <v>Retail</v>
          </cell>
          <cell r="K80" t="str">
            <v>N</v>
          </cell>
          <cell r="L80" t="str">
            <v>N/A</v>
          </cell>
          <cell r="M80" t="str">
            <v>N/A</v>
          </cell>
        </row>
        <row r="81">
          <cell r="C81" t="str">
            <v>A_Fin_0115</v>
          </cell>
          <cell r="D81" t="str">
            <v>Manage Cashflow - Network</v>
          </cell>
          <cell r="E81" t="str">
            <v>Managing cashflow for Network</v>
          </cell>
          <cell r="F81" t="str">
            <v>FIN</v>
          </cell>
          <cell r="H81" t="str">
            <v>Network Direct</v>
          </cell>
          <cell r="I81" t="str">
            <v>Network</v>
          </cell>
          <cell r="K81" t="str">
            <v>N</v>
          </cell>
          <cell r="L81" t="str">
            <v>N/A</v>
          </cell>
          <cell r="M81" t="str">
            <v>N/A</v>
          </cell>
        </row>
        <row r="82">
          <cell r="C82" t="str">
            <v>A_Fin_0116</v>
          </cell>
          <cell r="D82" t="str">
            <v>Manage CSS Finance System</v>
          </cell>
          <cell r="E82" t="str">
            <v>Managing CSS finance system</v>
          </cell>
          <cell r="F82" t="str">
            <v>FIN</v>
          </cell>
          <cell r="H82" t="str">
            <v>N/A</v>
          </cell>
          <cell r="I82" t="str">
            <v>N/A</v>
          </cell>
          <cell r="K82" t="str">
            <v>Y</v>
          </cell>
          <cell r="L82" t="str">
            <v>CSS</v>
          </cell>
          <cell r="M82" t="str">
            <v>CSS User Profile by Business Unit</v>
          </cell>
        </row>
        <row r="83">
          <cell r="C83" t="str">
            <v>A_Fin_0117</v>
          </cell>
          <cell r="D83" t="str">
            <v>Manage Finance Systems (Other)</v>
          </cell>
          <cell r="E83" t="str">
            <v>Manage all other finance systems</v>
          </cell>
          <cell r="F83" t="str">
            <v>FIN</v>
          </cell>
          <cell r="H83" t="str">
            <v>Corporate Sustaining - # Lines of Business</v>
          </cell>
          <cell r="I83" t="str">
            <v>CS01</v>
          </cell>
          <cell r="K83" t="str">
            <v>N</v>
          </cell>
          <cell r="L83" t="str">
            <v>N/A</v>
          </cell>
          <cell r="M83" t="str">
            <v>N/A</v>
          </cell>
        </row>
        <row r="84">
          <cell r="C84" t="str">
            <v>A_Fin_0118</v>
          </cell>
          <cell r="D84" t="str">
            <v>Perform Analysis and Produce Reports</v>
          </cell>
          <cell r="E84" t="str">
            <v>Performing analysis and producing reports including statutory and regulatory account preparation, IPART reporting, Treasury reporting (stakeholder management), budgets and forecasts</v>
          </cell>
          <cell r="F84" t="str">
            <v>FIN</v>
          </cell>
          <cell r="H84" t="str">
            <v>Corporate Sustaining - # Lines of Business</v>
          </cell>
          <cell r="I84" t="str">
            <v>CS01</v>
          </cell>
          <cell r="K84" t="str">
            <v>N</v>
          </cell>
          <cell r="L84" t="str">
            <v>N/A</v>
          </cell>
          <cell r="M84" t="str">
            <v>N/A</v>
          </cell>
        </row>
        <row r="85">
          <cell r="C85" t="str">
            <v>A_Fin_02</v>
          </cell>
          <cell r="D85" t="str">
            <v>Finance Costs to Allocate</v>
          </cell>
        </row>
        <row r="86">
          <cell r="C86" t="str">
            <v>A_Fin_0201</v>
          </cell>
          <cell r="D86" t="str">
            <v>Telephone - Call Centre</v>
          </cell>
          <cell r="E86" t="str">
            <v>Recurring cost. All landline charges across Integral relating to the call centre.</v>
          </cell>
          <cell r="F86" t="str">
            <v>FIN</v>
          </cell>
          <cell r="H86" t="str">
            <v>Retail Direct</v>
          </cell>
          <cell r="I86" t="str">
            <v>Retail</v>
          </cell>
          <cell r="K86" t="str">
            <v>N</v>
          </cell>
          <cell r="L86" t="str">
            <v>N/A</v>
          </cell>
          <cell r="M86" t="str">
            <v>N/A</v>
          </cell>
        </row>
        <row r="87">
          <cell r="C87" t="str">
            <v>A_Fin_0202</v>
          </cell>
          <cell r="D87" t="str">
            <v>Telephone - Other</v>
          </cell>
          <cell r="E87" t="str">
            <v>Recurring cost. All landline charges across Integral excluding costs related to the Call centre</v>
          </cell>
          <cell r="F87" t="str">
            <v>FIN</v>
          </cell>
          <cell r="H87" t="str">
            <v>N/A</v>
          </cell>
          <cell r="I87" t="str">
            <v>N/A</v>
          </cell>
          <cell r="K87" t="str">
            <v>Y</v>
          </cell>
          <cell r="L87" t="str">
            <v>FTE_All</v>
          </cell>
          <cell r="M87" t="str">
            <v>Number of FTEs by Business Unit</v>
          </cell>
        </row>
        <row r="88">
          <cell r="C88" t="str">
            <v>A_Fin_0203</v>
          </cell>
          <cell r="D88" t="str">
            <v>Government Radio Network</v>
          </cell>
          <cell r="E88" t="str">
            <v>Recurring cost. Charges associated with network field personnel talking on their radio systems</v>
          </cell>
          <cell r="F88" t="str">
            <v>FIN</v>
          </cell>
          <cell r="H88" t="str">
            <v>Network Direct</v>
          </cell>
          <cell r="I88" t="str">
            <v>Network</v>
          </cell>
          <cell r="K88" t="str">
            <v>N</v>
          </cell>
          <cell r="L88" t="str">
            <v>N/A</v>
          </cell>
          <cell r="M88" t="str">
            <v>N/A</v>
          </cell>
        </row>
        <row r="89">
          <cell r="C89" t="str">
            <v>A_Fin_0204</v>
          </cell>
          <cell r="D89" t="str">
            <v>Purchased Services</v>
          </cell>
          <cell r="E89" t="str">
            <v>An adjustment to the accounts payable provision.  At year end a provision for any invoices that do not get accrued due to being lost in people's drawers is made and is costed under "Purchased Services".</v>
          </cell>
          <cell r="F89" t="str">
            <v>FIN</v>
          </cell>
          <cell r="H89" t="str">
            <v>Corporate Sustaining - # Lines of Business</v>
          </cell>
          <cell r="I89" t="str">
            <v>CS01</v>
          </cell>
          <cell r="K89" t="str">
            <v>N</v>
          </cell>
          <cell r="L89" t="str">
            <v>N/A</v>
          </cell>
          <cell r="M89" t="str">
            <v>N/A</v>
          </cell>
        </row>
        <row r="90">
          <cell r="C90" t="str">
            <v>A_Fin_0205</v>
          </cell>
          <cell r="D90" t="str">
            <v>Laser Max Claim Provision</v>
          </cell>
          <cell r="E90" t="str">
            <v>Non-recurring cost. Provision for legal fees relating to claim against Integral for a fault in their network</v>
          </cell>
          <cell r="F90" t="str">
            <v>FIN</v>
          </cell>
          <cell r="H90" t="str">
            <v>Network Direct</v>
          </cell>
          <cell r="I90" t="str">
            <v>Network</v>
          </cell>
          <cell r="K90" t="str">
            <v>N</v>
          </cell>
          <cell r="L90" t="str">
            <v>N/A</v>
          </cell>
          <cell r="M90" t="str">
            <v>N/A</v>
          </cell>
        </row>
        <row r="91">
          <cell r="C91" t="str">
            <v>A_Fin_0206</v>
          </cell>
          <cell r="D91" t="str">
            <v>Bank Charges &amp; Other Fees</v>
          </cell>
          <cell r="E91" t="str">
            <v>Recurring cost. Monthly bank fees.</v>
          </cell>
          <cell r="F91" t="str">
            <v>FIN</v>
          </cell>
          <cell r="H91" t="str">
            <v>Corporate Sustaining - # Lines of Business</v>
          </cell>
          <cell r="I91" t="str">
            <v>CS01</v>
          </cell>
          <cell r="K91" t="str">
            <v>N</v>
          </cell>
          <cell r="L91" t="str">
            <v>N/A</v>
          </cell>
          <cell r="M91" t="str">
            <v>N/A</v>
          </cell>
        </row>
        <row r="92">
          <cell r="C92" t="str">
            <v>A_Fin_0207</v>
          </cell>
          <cell r="D92" t="str">
            <v>Workers Compensation Excess Loss</v>
          </cell>
          <cell r="E92" t="str">
            <v>Recurring cost. Proportion of workers compensation insurance allocated to Finance</v>
          </cell>
          <cell r="F92" t="str">
            <v>FIN</v>
          </cell>
          <cell r="H92" t="str">
            <v>N/A</v>
          </cell>
          <cell r="I92" t="str">
            <v>N/A</v>
          </cell>
          <cell r="K92" t="str">
            <v>Y</v>
          </cell>
          <cell r="L92" t="str">
            <v>FTE_All</v>
          </cell>
          <cell r="M92" t="str">
            <v>Number of FTEs by Business Unit</v>
          </cell>
        </row>
        <row r="93">
          <cell r="C93" t="str">
            <v>A_Fin_0208</v>
          </cell>
          <cell r="D93" t="str">
            <v>Insurance</v>
          </cell>
          <cell r="E93" t="str">
            <v>Recurring cost. Proportion of other insurances allocated to Finance that is neither directly incurred by the Network/Retail businesses</v>
          </cell>
          <cell r="F93" t="str">
            <v>FIN</v>
          </cell>
          <cell r="H93" t="str">
            <v>Insurance</v>
          </cell>
          <cell r="I93" t="str">
            <v>Ins</v>
          </cell>
          <cell r="K93" t="str">
            <v>N</v>
          </cell>
          <cell r="L93" t="str">
            <v>N/A</v>
          </cell>
          <cell r="M93" t="str">
            <v>N/A</v>
          </cell>
        </row>
        <row r="94">
          <cell r="C94" t="str">
            <v>A_Fin_03</v>
          </cell>
          <cell r="D94" t="str">
            <v>Finance Costs to Allocate - Projects</v>
          </cell>
        </row>
        <row r="95">
          <cell r="C95" t="str">
            <v>A_Fin_0301</v>
          </cell>
          <cell r="D95" t="str">
            <v>Finance - Network Projects</v>
          </cell>
          <cell r="E95" t="str">
            <v>Finance - Network Projects</v>
          </cell>
          <cell r="F95" t="str">
            <v>FIN</v>
          </cell>
          <cell r="H95" t="str">
            <v>Network Direct</v>
          </cell>
          <cell r="I95" t="str">
            <v>Network</v>
          </cell>
          <cell r="K95" t="str">
            <v>N</v>
          </cell>
          <cell r="L95" t="str">
            <v>N/A</v>
          </cell>
          <cell r="M95" t="str">
            <v>N/A</v>
          </cell>
        </row>
        <row r="96">
          <cell r="C96" t="str">
            <v>A_Fin_0302</v>
          </cell>
          <cell r="D96" t="str">
            <v>Finance - Retail Projects</v>
          </cell>
          <cell r="E96" t="str">
            <v>Finance - Retail Projects</v>
          </cell>
          <cell r="F96" t="str">
            <v>FIN</v>
          </cell>
          <cell r="H96" t="str">
            <v>Retail Direct</v>
          </cell>
          <cell r="I96" t="str">
            <v>Retail</v>
          </cell>
          <cell r="K96" t="str">
            <v>N</v>
          </cell>
          <cell r="L96" t="str">
            <v>N/A</v>
          </cell>
          <cell r="M96" t="str">
            <v>N/A</v>
          </cell>
        </row>
        <row r="97">
          <cell r="C97" t="str">
            <v>A_Fin_0303</v>
          </cell>
          <cell r="D97" t="str">
            <v>Finance - Other Projects</v>
          </cell>
          <cell r="E97" t="str">
            <v>Finance - Other Projects</v>
          </cell>
          <cell r="F97" t="str">
            <v>FIN</v>
          </cell>
          <cell r="H97" t="str">
            <v>Corporate Sustaining - # Lines of Business</v>
          </cell>
          <cell r="I97" t="str">
            <v>CS01</v>
          </cell>
          <cell r="K97" t="str">
            <v>N</v>
          </cell>
          <cell r="L97" t="str">
            <v>N/A</v>
          </cell>
          <cell r="M97" t="str">
            <v>N/A</v>
          </cell>
        </row>
        <row r="98">
          <cell r="C98" t="str">
            <v>A_Fin_0304</v>
          </cell>
          <cell r="D98" t="str">
            <v>Spare Finance activity 4</v>
          </cell>
          <cell r="F98" t="str">
            <v>FIN</v>
          </cell>
          <cell r="H98" t="str">
            <v>N/A</v>
          </cell>
          <cell r="I98" t="str">
            <v>N/A</v>
          </cell>
          <cell r="K98" t="str">
            <v>N</v>
          </cell>
          <cell r="L98" t="str">
            <v>N/A</v>
          </cell>
          <cell r="M98" t="str">
            <v>N/A</v>
          </cell>
        </row>
        <row r="99">
          <cell r="C99" t="str">
            <v>A_Fin_0305</v>
          </cell>
          <cell r="D99" t="str">
            <v>Spare Finance activity 5</v>
          </cell>
          <cell r="F99" t="str">
            <v>FIN</v>
          </cell>
          <cell r="H99" t="str">
            <v>N/A</v>
          </cell>
          <cell r="I99" t="str">
            <v>N/A</v>
          </cell>
          <cell r="K99" t="str">
            <v>N</v>
          </cell>
          <cell r="L99" t="str">
            <v>N/A</v>
          </cell>
          <cell r="M99" t="str">
            <v>N/A</v>
          </cell>
        </row>
        <row r="100">
          <cell r="C100" t="str">
            <v>A_Supply</v>
          </cell>
          <cell r="D100" t="str">
            <v>Supply &amp; Procurement</v>
          </cell>
          <cell r="E100" t="str">
            <v>$1.6m</v>
          </cell>
          <cell r="G100">
            <v>18</v>
          </cell>
        </row>
        <row r="101">
          <cell r="C101" t="str">
            <v>A_Supply_01</v>
          </cell>
          <cell r="D101" t="str">
            <v>General Supply &amp; Procurement Management - For Network</v>
          </cell>
        </row>
        <row r="102">
          <cell r="C102" t="str">
            <v>A_Supply_0101</v>
          </cell>
          <cell r="D102" t="str">
            <v>Manage Supplier Relationships - Network Materials &amp; Services</v>
          </cell>
          <cell r="E102" t="str">
            <v>Managing supplier relationships for network materials and services</v>
          </cell>
          <cell r="F102" t="str">
            <v>FIN</v>
          </cell>
          <cell r="H102" t="str">
            <v>Network Direct</v>
          </cell>
          <cell r="I102" t="str">
            <v>Network</v>
          </cell>
          <cell r="K102" t="str">
            <v>N</v>
          </cell>
          <cell r="L102" t="str">
            <v>N/A</v>
          </cell>
          <cell r="M102" t="str">
            <v>N/A</v>
          </cell>
        </row>
        <row r="103">
          <cell r="C103" t="str">
            <v>A_Supply_0102</v>
          </cell>
          <cell r="D103" t="str">
            <v>Manage Supplier Relationships - Property &amp; Offices for Network business</v>
          </cell>
          <cell r="E103" t="str">
            <v>Managing supplier relationships for buildings, property and offices</v>
          </cell>
          <cell r="F103" t="str">
            <v>FIN</v>
          </cell>
          <cell r="H103" t="str">
            <v>Network Direct</v>
          </cell>
          <cell r="I103" t="str">
            <v>Network</v>
          </cell>
          <cell r="K103" t="str">
            <v>N</v>
          </cell>
          <cell r="L103" t="str">
            <v>N/A</v>
          </cell>
          <cell r="M103" t="str">
            <v>N/A</v>
          </cell>
        </row>
        <row r="104">
          <cell r="C104" t="str">
            <v>A_Supply_0103</v>
          </cell>
          <cell r="D104" t="str">
            <v>Manage Supplier Relationships - IT, Professional Services &amp; Consulting for Network business</v>
          </cell>
          <cell r="E104" t="str">
            <v>Managing supplier relationships for IT, professional services and consulting</v>
          </cell>
          <cell r="F104" t="str">
            <v>FIN</v>
          </cell>
          <cell r="H104" t="str">
            <v>Network Direct</v>
          </cell>
          <cell r="I104" t="str">
            <v>Network</v>
          </cell>
          <cell r="K104" t="str">
            <v>N</v>
          </cell>
          <cell r="L104" t="str">
            <v>N/A</v>
          </cell>
          <cell r="M104" t="str">
            <v>N/A</v>
          </cell>
        </row>
        <row r="105">
          <cell r="C105" t="str">
            <v>A_Supply_0104</v>
          </cell>
          <cell r="D105" t="str">
            <v>Purchase Goods &amp; Services for Network business</v>
          </cell>
          <cell r="E105" t="str">
            <v>Processing of purchase orders</v>
          </cell>
          <cell r="F105" t="str">
            <v>FIN</v>
          </cell>
          <cell r="H105" t="str">
            <v>Network Direct</v>
          </cell>
          <cell r="I105" t="str">
            <v>Network</v>
          </cell>
          <cell r="K105" t="str">
            <v>N</v>
          </cell>
          <cell r="L105" t="str">
            <v>N/A</v>
          </cell>
          <cell r="M105" t="str">
            <v>N/A</v>
          </cell>
        </row>
        <row r="106">
          <cell r="C106" t="str">
            <v>A_Supply_0105</v>
          </cell>
          <cell r="D106" t="str">
            <v>Manage Disposals for Network business</v>
          </cell>
          <cell r="E106" t="str">
            <v>Managing disposals of equipment</v>
          </cell>
          <cell r="F106" t="str">
            <v>FIN</v>
          </cell>
          <cell r="H106" t="str">
            <v>Network Direct</v>
          </cell>
          <cell r="I106" t="str">
            <v>Network</v>
          </cell>
          <cell r="K106" t="str">
            <v>N</v>
          </cell>
          <cell r="L106" t="str">
            <v>N/A</v>
          </cell>
          <cell r="M106" t="str">
            <v>N/A</v>
          </cell>
        </row>
        <row r="107">
          <cell r="C107" t="str">
            <v>A_Supply_0106</v>
          </cell>
          <cell r="D107" t="str">
            <v>Manage Contracts &amp; Tenders for Network business</v>
          </cell>
          <cell r="E107" t="str">
            <v>Managing contracts and tenders relating to the purchasing of goods and services</v>
          </cell>
          <cell r="F107" t="str">
            <v>FIN</v>
          </cell>
          <cell r="H107" t="str">
            <v>Network Direct</v>
          </cell>
          <cell r="I107" t="str">
            <v>Network</v>
          </cell>
          <cell r="K107" t="str">
            <v>N</v>
          </cell>
          <cell r="L107" t="str">
            <v>N/A</v>
          </cell>
          <cell r="M107" t="str">
            <v>N/A</v>
          </cell>
        </row>
        <row r="108">
          <cell r="C108" t="str">
            <v>A_Supply_02</v>
          </cell>
          <cell r="D108" t="str">
            <v>General Supply &amp; Procurement Management - For Retail</v>
          </cell>
        </row>
        <row r="109">
          <cell r="C109" t="str">
            <v>A_Supply_0201</v>
          </cell>
          <cell r="D109" t="str">
            <v>Manage Supplier Relationships - Property &amp; Offices for Retail business</v>
          </cell>
          <cell r="E109" t="str">
            <v>Managing supplier relationships for buildings, property and offices</v>
          </cell>
          <cell r="F109" t="str">
            <v>FIN</v>
          </cell>
          <cell r="H109" t="str">
            <v>Retail Direct</v>
          </cell>
          <cell r="I109" t="str">
            <v>Retail</v>
          </cell>
          <cell r="K109" t="str">
            <v>N</v>
          </cell>
          <cell r="L109" t="str">
            <v>N/A</v>
          </cell>
          <cell r="M109" t="str">
            <v>N/A</v>
          </cell>
        </row>
        <row r="110">
          <cell r="C110" t="str">
            <v>A_Supply_0202</v>
          </cell>
          <cell r="D110" t="str">
            <v>Manage Supplier Relationships - IT, Professional Services &amp; Consulting for Retail business</v>
          </cell>
          <cell r="E110" t="str">
            <v>Managing supplier relationships for IT, professional services and consulting</v>
          </cell>
          <cell r="F110" t="str">
            <v>FIN</v>
          </cell>
          <cell r="H110" t="str">
            <v>Retail Direct</v>
          </cell>
          <cell r="I110" t="str">
            <v>Retail</v>
          </cell>
          <cell r="K110" t="str">
            <v>N</v>
          </cell>
          <cell r="L110" t="str">
            <v>N/A</v>
          </cell>
          <cell r="M110" t="str">
            <v>N/A</v>
          </cell>
        </row>
        <row r="111">
          <cell r="C111" t="str">
            <v>A_Supply_0203</v>
          </cell>
          <cell r="D111" t="str">
            <v>Purchase Goods &amp; Services for Retail business</v>
          </cell>
          <cell r="E111" t="str">
            <v>Processing of purchase orders</v>
          </cell>
          <cell r="F111" t="str">
            <v>FIN</v>
          </cell>
          <cell r="H111" t="str">
            <v>Retail Direct</v>
          </cell>
          <cell r="I111" t="str">
            <v>Retail</v>
          </cell>
          <cell r="K111" t="str">
            <v>N</v>
          </cell>
          <cell r="L111" t="str">
            <v>N/A</v>
          </cell>
          <cell r="M111" t="str">
            <v>N/A</v>
          </cell>
        </row>
        <row r="112">
          <cell r="C112" t="str">
            <v>A_Supply_0204</v>
          </cell>
          <cell r="D112" t="str">
            <v>Manage Disposals for Retail business</v>
          </cell>
          <cell r="E112" t="str">
            <v>Managing disposals of equipment</v>
          </cell>
          <cell r="F112" t="str">
            <v>FIN</v>
          </cell>
          <cell r="H112" t="str">
            <v>Retail Direct</v>
          </cell>
          <cell r="I112" t="str">
            <v>Retail</v>
          </cell>
          <cell r="K112" t="str">
            <v>N</v>
          </cell>
          <cell r="L112" t="str">
            <v>N/A</v>
          </cell>
          <cell r="M112" t="str">
            <v>N/A</v>
          </cell>
        </row>
        <row r="113">
          <cell r="C113" t="str">
            <v>A_Supply_0205</v>
          </cell>
          <cell r="D113" t="str">
            <v>Manage Contracts &amp; Tenders for Retail business</v>
          </cell>
          <cell r="E113" t="str">
            <v>Managing contracts and tenders relating to the purchasing of goods and services</v>
          </cell>
          <cell r="F113" t="str">
            <v>FIN</v>
          </cell>
          <cell r="H113" t="str">
            <v>Retail Direct</v>
          </cell>
          <cell r="I113" t="str">
            <v>Retail</v>
          </cell>
          <cell r="K113" t="str">
            <v>N</v>
          </cell>
          <cell r="L113" t="str">
            <v>N/A</v>
          </cell>
          <cell r="M113" t="str">
            <v>N/A</v>
          </cell>
        </row>
        <row r="114">
          <cell r="C114" t="str">
            <v>A_Supply_03</v>
          </cell>
          <cell r="D114" t="str">
            <v>Attend to Business Unit Matters</v>
          </cell>
        </row>
        <row r="115">
          <cell r="C115" t="str">
            <v>A_Supply_0301</v>
          </cell>
          <cell r="D115" t="str">
            <v>Attend to Business Unit Matters</v>
          </cell>
          <cell r="E115" t="str">
            <v>Preparing for and attending business unit meetings, management reporting, reviewing and making decisions regarding business unit, and administration</v>
          </cell>
          <cell r="F115" t="str">
            <v>FIN</v>
          </cell>
          <cell r="H115" t="str">
            <v>Supply - Activity $ split between Network/Retail</v>
          </cell>
          <cell r="I115" t="str">
            <v>SupBU</v>
          </cell>
          <cell r="K115" t="str">
            <v>N</v>
          </cell>
          <cell r="L115" t="str">
            <v>N/A</v>
          </cell>
          <cell r="M115" t="str">
            <v>N/A</v>
          </cell>
        </row>
        <row r="116">
          <cell r="C116" t="str">
            <v>A_Supply_04</v>
          </cell>
          <cell r="D116" t="str">
            <v>SUPPLY &amp; PROCUREMENT SPARE ACTIVITIES</v>
          </cell>
        </row>
        <row r="117">
          <cell r="C117" t="str">
            <v>A_Supply_0401</v>
          </cell>
          <cell r="D117" t="str">
            <v>Spare Finance activity 1</v>
          </cell>
          <cell r="F117" t="str">
            <v>FIN</v>
          </cell>
          <cell r="H117" t="str">
            <v>N/A</v>
          </cell>
          <cell r="I117" t="str">
            <v>N/A</v>
          </cell>
          <cell r="K117" t="str">
            <v>N</v>
          </cell>
          <cell r="L117" t="str">
            <v>N/A</v>
          </cell>
          <cell r="M117" t="str">
            <v>N/A</v>
          </cell>
        </row>
        <row r="118">
          <cell r="C118" t="str">
            <v>A_Supply_0402</v>
          </cell>
          <cell r="D118" t="str">
            <v>Spare Finance activity 2</v>
          </cell>
          <cell r="F118" t="str">
            <v>FIN</v>
          </cell>
          <cell r="H118" t="str">
            <v>N/A</v>
          </cell>
          <cell r="I118" t="str">
            <v>N/A</v>
          </cell>
          <cell r="K118" t="str">
            <v>N</v>
          </cell>
          <cell r="L118" t="str">
            <v>N/A</v>
          </cell>
          <cell r="M118" t="str">
            <v>N/A</v>
          </cell>
        </row>
        <row r="119">
          <cell r="C119" t="str">
            <v>A_Supply_0403</v>
          </cell>
          <cell r="D119" t="str">
            <v>Spare Finance activity 3</v>
          </cell>
          <cell r="F119" t="str">
            <v>FIN</v>
          </cell>
          <cell r="H119" t="str">
            <v>N/A</v>
          </cell>
          <cell r="I119" t="str">
            <v>N/A</v>
          </cell>
          <cell r="K119" t="str">
            <v>N</v>
          </cell>
          <cell r="L119" t="str">
            <v>N/A</v>
          </cell>
          <cell r="M119" t="str">
            <v>N/A</v>
          </cell>
        </row>
        <row r="120">
          <cell r="C120" t="str">
            <v>A_Supply_0404</v>
          </cell>
          <cell r="D120" t="str">
            <v>Spare Finance activity 4</v>
          </cell>
          <cell r="F120" t="str">
            <v>FIN</v>
          </cell>
          <cell r="H120" t="str">
            <v>N/A</v>
          </cell>
          <cell r="I120" t="str">
            <v>N/A</v>
          </cell>
          <cell r="K120" t="str">
            <v>N</v>
          </cell>
          <cell r="L120" t="str">
            <v>N/A</v>
          </cell>
          <cell r="M120" t="str">
            <v>N/A</v>
          </cell>
        </row>
        <row r="121">
          <cell r="C121" t="str">
            <v>A_Supply_0405</v>
          </cell>
          <cell r="D121" t="str">
            <v>Spare Finance activity 5</v>
          </cell>
          <cell r="F121" t="str">
            <v>FIN</v>
          </cell>
          <cell r="H121" t="str">
            <v>N/A</v>
          </cell>
          <cell r="I121" t="str">
            <v>N/A</v>
          </cell>
          <cell r="K121" t="str">
            <v>N</v>
          </cell>
          <cell r="L121" t="str">
            <v>N/A</v>
          </cell>
          <cell r="M121" t="str">
            <v>N/A</v>
          </cell>
        </row>
        <row r="122">
          <cell r="C122" t="str">
            <v>A_Log</v>
          </cell>
          <cell r="D122" t="str">
            <v>Logistics Group</v>
          </cell>
          <cell r="E122" t="str">
            <v>$8.4m</v>
          </cell>
          <cell r="G122">
            <v>38</v>
          </cell>
        </row>
        <row r="123">
          <cell r="C123" t="str">
            <v>A_Log_01</v>
          </cell>
          <cell r="D123" t="str">
            <v>General Logistics Management</v>
          </cell>
        </row>
        <row r="124">
          <cell r="C124" t="str">
            <v>A_Log_0101</v>
          </cell>
          <cell r="D124" t="str">
            <v>Supply Materials to Network</v>
          </cell>
          <cell r="E124" t="str">
            <v>Supplying materials including picking, packing, receiving, delivering and distrubuting</v>
          </cell>
          <cell r="F124" t="str">
            <v>FIN</v>
          </cell>
          <cell r="H124" t="str">
            <v>Network Direct</v>
          </cell>
          <cell r="I124" t="str">
            <v>Network</v>
          </cell>
          <cell r="K124" t="str">
            <v>N</v>
          </cell>
          <cell r="L124" t="str">
            <v>N/A</v>
          </cell>
          <cell r="M124" t="str">
            <v>N/A</v>
          </cell>
        </row>
        <row r="125">
          <cell r="C125" t="str">
            <v>A_Log_0102</v>
          </cell>
          <cell r="D125" t="str">
            <v>Manage Fleet</v>
          </cell>
          <cell r="E125" t="str">
            <v>Managing the fleet including general management of vehicle demand and supply, administration of fleet, managing accidents and co-ordinating the workshop</v>
          </cell>
          <cell r="F125" t="str">
            <v>FIN</v>
          </cell>
          <cell r="H125" t="str">
            <v>N/A</v>
          </cell>
          <cell r="I125" t="str">
            <v>N/A</v>
          </cell>
          <cell r="K125" t="str">
            <v>Y</v>
          </cell>
          <cell r="L125" t="str">
            <v>Log01</v>
          </cell>
          <cell r="M125" t="str">
            <v>Number of Vehicles by Business Unit</v>
          </cell>
        </row>
        <row r="126">
          <cell r="C126" t="str">
            <v>A_Log_0103</v>
          </cell>
          <cell r="D126" t="str">
            <v>Co-ordinate Light Vehicles</v>
          </cell>
          <cell r="E126" t="str">
            <v>Co-ordination of light vehicles (passenger vehicles)</v>
          </cell>
          <cell r="F126" t="str">
            <v>FIN</v>
          </cell>
          <cell r="H126" t="str">
            <v>N/A</v>
          </cell>
          <cell r="I126" t="str">
            <v>N/A</v>
          </cell>
          <cell r="K126" t="str">
            <v>Y</v>
          </cell>
          <cell r="L126" t="str">
            <v>Log02</v>
          </cell>
          <cell r="M126" t="str">
            <v>Number of Passenger Vehicles by Business Unit</v>
          </cell>
        </row>
        <row r="127">
          <cell r="C127" t="str">
            <v>A_Log_0104</v>
          </cell>
          <cell r="D127" t="str">
            <v>Co-ordinate Trucks and Plant</v>
          </cell>
          <cell r="E127" t="str">
            <v>Co-ordination of trucks and plant</v>
          </cell>
          <cell r="F127" t="str">
            <v>FIN</v>
          </cell>
          <cell r="H127" t="str">
            <v>Corporate Sustaining - # Lines of Business</v>
          </cell>
          <cell r="I127" t="str">
            <v>CS01</v>
          </cell>
          <cell r="K127" t="str">
            <v>N</v>
          </cell>
          <cell r="L127" t="str">
            <v>N/A</v>
          </cell>
          <cell r="M127" t="str">
            <v>N/A</v>
          </cell>
        </row>
        <row r="128">
          <cell r="C128" t="str">
            <v>A_Log_0105</v>
          </cell>
          <cell r="D128" t="str">
            <v>Perform Mechanical Repairs</v>
          </cell>
          <cell r="E128" t="str">
            <v>Performing mechanical repairs on Huntingwood based vehicles</v>
          </cell>
          <cell r="F128" t="str">
            <v>FIN</v>
          </cell>
          <cell r="H128" t="str">
            <v>N/A</v>
          </cell>
          <cell r="I128" t="str">
            <v>N/A</v>
          </cell>
          <cell r="K128" t="str">
            <v>Y</v>
          </cell>
          <cell r="L128" t="str">
            <v>Log03</v>
          </cell>
          <cell r="M128" t="str">
            <v>Number of Huntingwood Vehicles by Business Unit</v>
          </cell>
        </row>
        <row r="129">
          <cell r="C129" t="str">
            <v>A_Log_02</v>
          </cell>
          <cell r="D129" t="str">
            <v>Logistics Costs to Allocate</v>
          </cell>
        </row>
        <row r="130">
          <cell r="C130" t="str">
            <v>A_Log_0201</v>
          </cell>
          <cell r="D130" t="str">
            <v>Motor Vehicles Cost</v>
          </cell>
          <cell r="E130" t="str">
            <v>Recurring cost. Running costs including fuel, registration, CTP etc</v>
          </cell>
          <cell r="F130" t="str">
            <v>FIN</v>
          </cell>
          <cell r="H130" t="str">
            <v>N/A</v>
          </cell>
          <cell r="I130" t="str">
            <v>N/A</v>
          </cell>
          <cell r="K130" t="str">
            <v>Y</v>
          </cell>
          <cell r="L130" t="str">
            <v>Log04</v>
          </cell>
          <cell r="M130" t="str">
            <v>Number of Vehicles by Business Unit (weighted to take into account trucks vs passenger vehicles)</v>
          </cell>
        </row>
        <row r="131">
          <cell r="C131" t="str">
            <v>A_Log_0202</v>
          </cell>
          <cell r="D131" t="str">
            <v>Other Fleet Management Costs</v>
          </cell>
          <cell r="E131" t="str">
            <v>Recurring cost. Includes fleet sourcing and management</v>
          </cell>
          <cell r="F131" t="str">
            <v>FIN</v>
          </cell>
          <cell r="H131" t="str">
            <v>N/A</v>
          </cell>
          <cell r="I131" t="str">
            <v>N/A</v>
          </cell>
          <cell r="K131" t="str">
            <v>Y</v>
          </cell>
          <cell r="L131" t="str">
            <v>Log01</v>
          </cell>
          <cell r="M131" t="str">
            <v>Number of Vehicles by Business Unit</v>
          </cell>
        </row>
        <row r="132">
          <cell r="C132" t="str">
            <v>A_Log_03</v>
          </cell>
          <cell r="D132" t="str">
            <v>LOGISTICS GROUP SPARE ACTIVITIES</v>
          </cell>
        </row>
        <row r="133">
          <cell r="C133" t="str">
            <v>A_Log_0301</v>
          </cell>
          <cell r="D133" t="str">
            <v>Spare Logistics activity 1</v>
          </cell>
          <cell r="F133" t="str">
            <v>FIN</v>
          </cell>
          <cell r="H133" t="str">
            <v>N/A</v>
          </cell>
          <cell r="I133" t="str">
            <v>N/A</v>
          </cell>
          <cell r="K133" t="str">
            <v>N</v>
          </cell>
          <cell r="L133" t="str">
            <v>N/A</v>
          </cell>
          <cell r="M133" t="str">
            <v>N/A</v>
          </cell>
        </row>
        <row r="134">
          <cell r="C134" t="str">
            <v>A_Log_0302</v>
          </cell>
          <cell r="D134" t="str">
            <v>Spare Logistics activity 2</v>
          </cell>
          <cell r="F134" t="str">
            <v>FIN</v>
          </cell>
          <cell r="H134" t="str">
            <v>N/A</v>
          </cell>
          <cell r="I134" t="str">
            <v>N/A</v>
          </cell>
          <cell r="K134" t="str">
            <v>N</v>
          </cell>
          <cell r="L134" t="str">
            <v>N/A</v>
          </cell>
          <cell r="M134" t="str">
            <v>N/A</v>
          </cell>
        </row>
        <row r="135">
          <cell r="C135" t="str">
            <v>A_Log_0303</v>
          </cell>
          <cell r="D135" t="str">
            <v>Spare Logistics activity 3</v>
          </cell>
          <cell r="F135" t="str">
            <v>FIN</v>
          </cell>
          <cell r="H135" t="str">
            <v>N/A</v>
          </cell>
          <cell r="I135" t="str">
            <v>N/A</v>
          </cell>
          <cell r="K135" t="str">
            <v>N</v>
          </cell>
          <cell r="L135" t="str">
            <v>N/A</v>
          </cell>
          <cell r="M135" t="str">
            <v>N/A</v>
          </cell>
        </row>
        <row r="136">
          <cell r="C136" t="str">
            <v>A_Log_0304</v>
          </cell>
          <cell r="D136" t="str">
            <v>Spare Logistics activity 4</v>
          </cell>
          <cell r="F136" t="str">
            <v>FIN</v>
          </cell>
          <cell r="H136" t="str">
            <v>N/A</v>
          </cell>
          <cell r="I136" t="str">
            <v>N/A</v>
          </cell>
          <cell r="K136" t="str">
            <v>N</v>
          </cell>
          <cell r="L136" t="str">
            <v>N/A</v>
          </cell>
          <cell r="M136" t="str">
            <v>N/A</v>
          </cell>
        </row>
        <row r="137">
          <cell r="C137" t="str">
            <v>A_Log_0305</v>
          </cell>
          <cell r="D137" t="str">
            <v>Spare Logistics activity 5</v>
          </cell>
          <cell r="F137" t="str">
            <v>FIN</v>
          </cell>
          <cell r="H137" t="str">
            <v>N/A</v>
          </cell>
          <cell r="I137" t="str">
            <v>N/A</v>
          </cell>
          <cell r="K137" t="str">
            <v>N</v>
          </cell>
          <cell r="L137" t="str">
            <v>N/A</v>
          </cell>
          <cell r="M137" t="str">
            <v>N/A</v>
          </cell>
        </row>
        <row r="138">
          <cell r="C138" t="str">
            <v>A_BS</v>
          </cell>
          <cell r="D138" t="str">
            <v>Business Services</v>
          </cell>
          <cell r="E138" t="str">
            <v>$0.4m</v>
          </cell>
          <cell r="G138" t="str">
            <v>2 FTE (2 Finance, 1 Regulatory)</v>
          </cell>
        </row>
        <row r="139">
          <cell r="C139" t="str">
            <v>A_BS_01</v>
          </cell>
          <cell r="D139" t="str">
            <v>Business Services</v>
          </cell>
        </row>
        <row r="140">
          <cell r="C140" t="str">
            <v>A_BS_0101</v>
          </cell>
          <cell r="D140" t="str">
            <v>Manage Business Services</v>
          </cell>
          <cell r="E140" t="str">
            <v>Providing support sevices to all branches within the business - including finance, reporting, compliance, budgeting, procedures.</v>
          </cell>
          <cell r="F140" t="str">
            <v>FIN</v>
          </cell>
          <cell r="H140" t="str">
            <v>Corporate Sustaining - # Lines of Business</v>
          </cell>
          <cell r="I140" t="str">
            <v>CS01</v>
          </cell>
          <cell r="K140" t="str">
            <v>N</v>
          </cell>
          <cell r="L140" t="str">
            <v>N/A</v>
          </cell>
          <cell r="M140" t="str">
            <v>N/A</v>
          </cell>
        </row>
        <row r="141">
          <cell r="C141" t="str">
            <v>A_BS_02</v>
          </cell>
          <cell r="D141" t="str">
            <v>BUSINESS SERVICES SPARE ACTIVITIES</v>
          </cell>
        </row>
        <row r="142">
          <cell r="C142" t="str">
            <v>A_BS_0201</v>
          </cell>
          <cell r="D142" t="str">
            <v>Spare Business Services activity 1</v>
          </cell>
          <cell r="F142" t="str">
            <v>FIN</v>
          </cell>
          <cell r="H142" t="str">
            <v>N/A</v>
          </cell>
          <cell r="I142" t="str">
            <v>N/A</v>
          </cell>
          <cell r="K142" t="str">
            <v>N</v>
          </cell>
          <cell r="L142" t="str">
            <v>N/A</v>
          </cell>
          <cell r="M142" t="str">
            <v>N/A</v>
          </cell>
        </row>
        <row r="143">
          <cell r="C143" t="str">
            <v>A_BS_0202</v>
          </cell>
          <cell r="D143" t="str">
            <v>Spare Business Services activity 2</v>
          </cell>
          <cell r="F143" t="str">
            <v>FIN</v>
          </cell>
          <cell r="H143" t="str">
            <v>N/A</v>
          </cell>
          <cell r="I143" t="str">
            <v>N/A</v>
          </cell>
          <cell r="K143" t="str">
            <v>N</v>
          </cell>
          <cell r="L143" t="str">
            <v>N/A</v>
          </cell>
          <cell r="M143" t="str">
            <v>N/A</v>
          </cell>
        </row>
        <row r="144">
          <cell r="C144" t="str">
            <v>A_BS_0203</v>
          </cell>
          <cell r="D144" t="str">
            <v>Spare Business Services activity 3</v>
          </cell>
          <cell r="F144" t="str">
            <v>FIN</v>
          </cell>
          <cell r="H144" t="str">
            <v>N/A</v>
          </cell>
          <cell r="I144" t="str">
            <v>N/A</v>
          </cell>
          <cell r="K144" t="str">
            <v>N</v>
          </cell>
          <cell r="L144" t="str">
            <v>N/A</v>
          </cell>
          <cell r="M144" t="str">
            <v>N/A</v>
          </cell>
        </row>
        <row r="145">
          <cell r="C145" t="str">
            <v>A_BS_0204</v>
          </cell>
          <cell r="D145" t="str">
            <v>Spare Business Services activity 4</v>
          </cell>
          <cell r="F145" t="str">
            <v>FIN</v>
          </cell>
          <cell r="H145" t="str">
            <v>N/A</v>
          </cell>
          <cell r="I145" t="str">
            <v>N/A</v>
          </cell>
          <cell r="K145" t="str">
            <v>N</v>
          </cell>
          <cell r="L145" t="str">
            <v>N/A</v>
          </cell>
          <cell r="M145" t="str">
            <v>N/A</v>
          </cell>
        </row>
        <row r="146">
          <cell r="C146" t="str">
            <v>A_BS_0205</v>
          </cell>
          <cell r="D146" t="str">
            <v>Spare Business Services activity 5</v>
          </cell>
          <cell r="F146" t="str">
            <v>FIN</v>
          </cell>
          <cell r="H146" t="str">
            <v>N/A</v>
          </cell>
          <cell r="I146" t="str">
            <v>N/A</v>
          </cell>
          <cell r="K146" t="str">
            <v>N</v>
          </cell>
          <cell r="L146" t="str">
            <v>N/A</v>
          </cell>
          <cell r="M146" t="str">
            <v>N/A</v>
          </cell>
        </row>
        <row r="147">
          <cell r="C147" t="str">
            <v>A_HR</v>
          </cell>
          <cell r="D147" t="str">
            <v>Human Resources</v>
          </cell>
          <cell r="E147" t="str">
            <v>$12.9m</v>
          </cell>
          <cell r="G147">
            <v>46</v>
          </cell>
        </row>
        <row r="148">
          <cell r="C148" t="str">
            <v>A_HR_01</v>
          </cell>
          <cell r="D148" t="str">
            <v>General HR services</v>
          </cell>
        </row>
        <row r="149">
          <cell r="C149" t="str">
            <v>A_HR_0101</v>
          </cell>
          <cell r="D149" t="str">
            <v>Provide HR Services to Asset Management</v>
          </cell>
          <cell r="E149" t="str">
            <v>Provide internal human resources consulting services in the areas of performance management, remuneration, retention, recruitment and selection, staff counselling, grievances, workers compensation OH&amp;S, superannualtion, industrial relations (Awards &amp; Agre</v>
          </cell>
          <cell r="F149" t="str">
            <v>HR</v>
          </cell>
          <cell r="H149" t="str">
            <v>Direct to Business Unit - Asset Management</v>
          </cell>
          <cell r="I149" t="str">
            <v>BU_AM</v>
          </cell>
          <cell r="K149" t="str">
            <v>N</v>
          </cell>
          <cell r="L149" t="str">
            <v>N/A</v>
          </cell>
          <cell r="M149" t="str">
            <v>N/A</v>
          </cell>
        </row>
        <row r="150">
          <cell r="C150" t="str">
            <v>A_HR_0102</v>
          </cell>
          <cell r="D150" t="str">
            <v>Provide HR Services to Capital Solutions</v>
          </cell>
          <cell r="F150" t="str">
            <v>HR</v>
          </cell>
          <cell r="H150" t="str">
            <v>Direct to Business Unit - Capital Solutions</v>
          </cell>
          <cell r="I150" t="str">
            <v>BU_CS</v>
          </cell>
          <cell r="K150" t="str">
            <v>N</v>
          </cell>
          <cell r="L150" t="str">
            <v>N/A</v>
          </cell>
          <cell r="M150" t="str">
            <v>N/A</v>
          </cell>
        </row>
        <row r="151">
          <cell r="C151" t="str">
            <v>A_HR_0103</v>
          </cell>
          <cell r="D151" t="str">
            <v>Provide HR Services to Engineering Performance</v>
          </cell>
          <cell r="F151" t="str">
            <v>HR</v>
          </cell>
          <cell r="H151" t="str">
            <v>Direct to Business Unit - Engineering Performance</v>
          </cell>
          <cell r="I151" t="str">
            <v>BU_EP</v>
          </cell>
          <cell r="K151" t="str">
            <v>N</v>
          </cell>
          <cell r="L151" t="str">
            <v>N/A</v>
          </cell>
          <cell r="M151" t="str">
            <v>N/A</v>
          </cell>
        </row>
        <row r="152">
          <cell r="C152" t="str">
            <v>A_HR_0104</v>
          </cell>
          <cell r="D152" t="str">
            <v>Provide HR Services to Retail &amp; Customer Service excluding Trading</v>
          </cell>
          <cell r="F152" t="str">
            <v>HR</v>
          </cell>
          <cell r="H152" t="str">
            <v>Direct to Business Unit - Retail &amp; Customer Service</v>
          </cell>
          <cell r="I152" t="str">
            <v>BU_R&amp;CS</v>
          </cell>
          <cell r="K152" t="str">
            <v>N</v>
          </cell>
          <cell r="L152" t="str">
            <v>N/A</v>
          </cell>
          <cell r="M152" t="str">
            <v>N/A</v>
          </cell>
        </row>
        <row r="153">
          <cell r="C153" t="str">
            <v>A_HR_0105</v>
          </cell>
          <cell r="D153" t="str">
            <v>Provide HR Services to Regulatory, Trading, and Finance</v>
          </cell>
          <cell r="F153" t="str">
            <v>HR</v>
          </cell>
          <cell r="H153" t="str">
            <v>N/A</v>
          </cell>
          <cell r="I153" t="str">
            <v>N/A</v>
          </cell>
          <cell r="K153" t="str">
            <v>Y</v>
          </cell>
          <cell r="L153" t="str">
            <v>FTE01</v>
          </cell>
          <cell r="M153" t="str">
            <v># FTEs by Regulatory, Trading &amp; Finance</v>
          </cell>
        </row>
        <row r="154">
          <cell r="C154" t="str">
            <v>A_HR_02</v>
          </cell>
          <cell r="D154" t="str">
            <v>Portfolio &amp; Other Projects</v>
          </cell>
        </row>
        <row r="155">
          <cell r="C155" t="str">
            <v>A_HR_0201</v>
          </cell>
          <cell r="D155" t="str">
            <v>Manage performance management portfolio</v>
          </cell>
          <cell r="E155" t="str">
            <v>Although performance management is part of the function of each HR manager, this tasks provides a central function (and corresponding expert) to provide advice specifically relating to this area.</v>
          </cell>
          <cell r="F155" t="str">
            <v>HR</v>
          </cell>
          <cell r="H155" t="str">
            <v>N/A</v>
          </cell>
          <cell r="I155" t="str">
            <v>N/A</v>
          </cell>
          <cell r="K155" t="str">
            <v>Y</v>
          </cell>
          <cell r="L155" t="str">
            <v>FTE_All</v>
          </cell>
          <cell r="M155" t="str">
            <v>Number of FTEs by Business Unit</v>
          </cell>
        </row>
        <row r="156">
          <cell r="C156" t="str">
            <v>A_HR_0202</v>
          </cell>
          <cell r="D156" t="str">
            <v>Provide assistance on Competencies Project</v>
          </cell>
          <cell r="E156" t="str">
            <v>The Competencies project relates to the development of an appropriate remuneration structure based on all categories of staff.</v>
          </cell>
          <cell r="F156" t="str">
            <v>HR</v>
          </cell>
          <cell r="H156" t="str">
            <v>N/A</v>
          </cell>
          <cell r="I156" t="str">
            <v>N/A</v>
          </cell>
          <cell r="K156" t="str">
            <v>Y</v>
          </cell>
          <cell r="L156" t="str">
            <v>FTE_All</v>
          </cell>
          <cell r="M156" t="str">
            <v>Number of FTEs by Business Unit</v>
          </cell>
        </row>
        <row r="157">
          <cell r="C157" t="str">
            <v>A_HR_0203</v>
          </cell>
          <cell r="D157" t="str">
            <v>Manage Industrial Awards portfolio</v>
          </cell>
          <cell r="E157" t="str">
            <v>Although managming industrial awards is part of the function of each HR manager, this tasks provides a central function (and corresponding expert) to provide advice specifically relating to this area.</v>
          </cell>
          <cell r="F157" t="str">
            <v>HR</v>
          </cell>
          <cell r="H157" t="str">
            <v>N/A</v>
          </cell>
          <cell r="I157" t="str">
            <v>N/A</v>
          </cell>
          <cell r="K157" t="str">
            <v>Y</v>
          </cell>
          <cell r="L157" t="str">
            <v>FTE_All</v>
          </cell>
          <cell r="M157" t="str">
            <v>Number of FTEs by Business Unit</v>
          </cell>
        </row>
        <row r="158">
          <cell r="C158" t="str">
            <v>A_HR_0204</v>
          </cell>
          <cell r="D158" t="str">
            <v>Manage Recruitment portfolio</v>
          </cell>
          <cell r="E158" t="str">
            <v>Although recruitment is part of the function of each HR manager, this tasks provides a central function (and corresponding expert) to provide advice specifically relating to this area.</v>
          </cell>
          <cell r="F158" t="str">
            <v>HR</v>
          </cell>
          <cell r="H158" t="str">
            <v>N/A</v>
          </cell>
          <cell r="I158" t="str">
            <v>N/A</v>
          </cell>
          <cell r="K158" t="str">
            <v>Y</v>
          </cell>
          <cell r="L158" t="str">
            <v>FTE_All</v>
          </cell>
          <cell r="M158" t="str">
            <v>Number of FTEs by Business Unit</v>
          </cell>
        </row>
        <row r="159">
          <cell r="C159" t="str">
            <v>A_HR_03</v>
          </cell>
          <cell r="D159" t="str">
            <v>Other HR services</v>
          </cell>
        </row>
        <row r="160">
          <cell r="C160" t="str">
            <v>A_HR_0301</v>
          </cell>
          <cell r="D160" t="str">
            <v>Manage Payroll</v>
          </cell>
          <cell r="E160" t="str">
            <v>The management of all staff remuneration and benefits. This includes remuneration reviews, bonuses, payroll administration, novated leases, superannuation, etc…</v>
          </cell>
          <cell r="F160" t="str">
            <v>HR</v>
          </cell>
          <cell r="H160" t="str">
            <v>N/A</v>
          </cell>
          <cell r="I160" t="str">
            <v>N/A</v>
          </cell>
          <cell r="K160" t="str">
            <v>Y</v>
          </cell>
          <cell r="L160" t="str">
            <v>FTE_All</v>
          </cell>
          <cell r="M160" t="str">
            <v>Number of FTEs by Business Unit</v>
          </cell>
        </row>
        <row r="161">
          <cell r="C161" t="str">
            <v>A_HR_0302</v>
          </cell>
          <cell r="D161" t="str">
            <v>Manage OH&amp;S - Network Only</v>
          </cell>
          <cell r="E161" t="str">
            <v>Manage OH&amp;S - Network Only</v>
          </cell>
          <cell r="F161" t="str">
            <v>HR</v>
          </cell>
          <cell r="H161" t="str">
            <v>Network Direct</v>
          </cell>
          <cell r="I161" t="str">
            <v>Network</v>
          </cell>
          <cell r="K161" t="str">
            <v>N</v>
          </cell>
          <cell r="L161" t="str">
            <v>N/A</v>
          </cell>
          <cell r="M161" t="str">
            <v>N/A</v>
          </cell>
        </row>
        <row r="162">
          <cell r="C162" t="str">
            <v>A_HR_0303</v>
          </cell>
          <cell r="D162" t="str">
            <v>Manage OH&amp;S</v>
          </cell>
          <cell r="E162" t="str">
            <v>Manages general workplace safety, electrical safety (purely network), accident and incident investigations, and workers compensation (mainly claims and injury management).
Tasks predominantly include the creation of 'Safety Work Method Statements' (SWMS)</v>
          </cell>
          <cell r="F162" t="str">
            <v>HR</v>
          </cell>
          <cell r="H162" t="str">
            <v>N/A</v>
          </cell>
          <cell r="I162" t="str">
            <v>N/A</v>
          </cell>
          <cell r="K162" t="str">
            <v>Y</v>
          </cell>
          <cell r="L162" t="str">
            <v>FTE_All</v>
          </cell>
          <cell r="M162" t="str">
            <v>Number of FTEs by Business Unit</v>
          </cell>
        </row>
        <row r="163">
          <cell r="C163" t="str">
            <v>A_HR_0304</v>
          </cell>
          <cell r="D163" t="str">
            <v>Manage Learning &amp; Development</v>
          </cell>
          <cell r="E163" t="str">
            <v xml:space="preserve">Manage, develop and organise traning programs for the organisation. Such training programs include team leadership training, executive training, etc…
Other functions include running the induction and orientation program for new starters, other rewards &amp; </v>
          </cell>
          <cell r="F163" t="str">
            <v>HR</v>
          </cell>
          <cell r="H163" t="str">
            <v>N/A</v>
          </cell>
          <cell r="I163" t="str">
            <v>N/A</v>
          </cell>
          <cell r="K163" t="str">
            <v>Y</v>
          </cell>
          <cell r="L163" t="str">
            <v>FTE_All</v>
          </cell>
          <cell r="M163" t="str">
            <v>Number of FTEs by Business Unit</v>
          </cell>
        </row>
        <row r="164">
          <cell r="C164" t="str">
            <v>A_HR_04</v>
          </cell>
          <cell r="D164" t="str">
            <v>Technical Training</v>
          </cell>
          <cell r="E164" t="str">
            <v>$6.9m</v>
          </cell>
          <cell r="G164">
            <v>124</v>
          </cell>
        </row>
        <row r="165">
          <cell r="C165" t="str">
            <v>A_HR_0401</v>
          </cell>
          <cell r="D165" t="str">
            <v>Manage Technical Training</v>
          </cell>
          <cell r="E165" t="str">
            <v>Managing technical training including the running of technical training courses and apprentice progreams.</v>
          </cell>
          <cell r="F165" t="str">
            <v>HR</v>
          </cell>
          <cell r="H165" t="str">
            <v>Network Direct</v>
          </cell>
          <cell r="I165" t="str">
            <v>Network</v>
          </cell>
          <cell r="K165" t="str">
            <v>N</v>
          </cell>
          <cell r="L165" t="str">
            <v>N/A</v>
          </cell>
          <cell r="M165" t="str">
            <v>N/A</v>
          </cell>
        </row>
        <row r="166">
          <cell r="C166" t="str">
            <v>A_HR_0402</v>
          </cell>
          <cell r="D166" t="str">
            <v>Manage training facilities</v>
          </cell>
          <cell r="E166" t="str">
            <v>Oversee the construction/development of traning sites</v>
          </cell>
          <cell r="F166" t="str">
            <v>HR</v>
          </cell>
          <cell r="H166" t="str">
            <v>Network Direct</v>
          </cell>
          <cell r="I166" t="str">
            <v>Network</v>
          </cell>
          <cell r="K166" t="str">
            <v>N</v>
          </cell>
          <cell r="L166" t="str">
            <v>N/A</v>
          </cell>
          <cell r="M166" t="str">
            <v>N/A</v>
          </cell>
        </row>
        <row r="167">
          <cell r="C167" t="str">
            <v>A_HR_0403</v>
          </cell>
          <cell r="D167" t="str">
            <v>Maintain external partnerships</v>
          </cell>
          <cell r="E167" t="str">
            <v>Manage general partnerships with external institutions (such as Miller Tafe) to maintain technical training and apprentiship courses</v>
          </cell>
          <cell r="F167" t="str">
            <v>HR</v>
          </cell>
          <cell r="H167" t="str">
            <v>Network Direct</v>
          </cell>
          <cell r="I167" t="str">
            <v>Network</v>
          </cell>
          <cell r="K167" t="str">
            <v>N</v>
          </cell>
          <cell r="L167" t="str">
            <v>N/A</v>
          </cell>
          <cell r="M167" t="str">
            <v>N/A</v>
          </cell>
        </row>
        <row r="168">
          <cell r="C168" t="str">
            <v>A_HR_05</v>
          </cell>
          <cell r="D168" t="str">
            <v>Attend to Business Unit Matters</v>
          </cell>
        </row>
        <row r="169">
          <cell r="C169" t="str">
            <v>A_HR_0501</v>
          </cell>
          <cell r="D169" t="str">
            <v>Attend to Business Unit Matters</v>
          </cell>
          <cell r="F169" t="str">
            <v>HR</v>
          </cell>
          <cell r="H169" t="str">
            <v>HR - Activity $ split between Network/Retail</v>
          </cell>
          <cell r="I169" t="str">
            <v>HRBU</v>
          </cell>
          <cell r="K169" t="str">
            <v>N</v>
          </cell>
          <cell r="L169" t="str">
            <v>N/A</v>
          </cell>
          <cell r="M169" t="str">
            <v>N/A</v>
          </cell>
        </row>
        <row r="170">
          <cell r="C170" t="str">
            <v>A_HR_06</v>
          </cell>
          <cell r="D170" t="str">
            <v>HR Costs to Allocate</v>
          </cell>
        </row>
        <row r="171">
          <cell r="C171" t="str">
            <v>A_HR_0601</v>
          </cell>
          <cell r="D171" t="str">
            <v>Learning &amp; Developments - Contractors</v>
          </cell>
          <cell r="F171" t="str">
            <v>HR</v>
          </cell>
          <cell r="H171" t="str">
            <v>Corporate Sustaining - # Lines of Business</v>
          </cell>
          <cell r="I171" t="str">
            <v>CS01</v>
          </cell>
          <cell r="K171" t="str">
            <v>N</v>
          </cell>
          <cell r="L171" t="str">
            <v>N/A</v>
          </cell>
          <cell r="M171" t="str">
            <v>N/A</v>
          </cell>
        </row>
        <row r="172">
          <cell r="C172" t="str">
            <v>A_HR_0602</v>
          </cell>
          <cell r="D172" t="str">
            <v>Workers Compensation</v>
          </cell>
          <cell r="E172" t="str">
            <v>Recurring cost. Annual premiums and internal provisions for workers compensation</v>
          </cell>
          <cell r="F172" t="str">
            <v>HR</v>
          </cell>
          <cell r="H172" t="str">
            <v>N/A</v>
          </cell>
          <cell r="I172" t="str">
            <v>N/A</v>
          </cell>
          <cell r="K172" t="str">
            <v>Y</v>
          </cell>
          <cell r="L172" t="str">
            <v>FTE_All</v>
          </cell>
          <cell r="M172" t="str">
            <v>Number of FTEs by Business Unit</v>
          </cell>
        </row>
        <row r="173">
          <cell r="C173" t="str">
            <v>A_HR_0603</v>
          </cell>
          <cell r="D173" t="str">
            <v>Advertising - Public Safetly Awareness</v>
          </cell>
          <cell r="E173" t="str">
            <v>Zenith Media</v>
          </cell>
          <cell r="F173" t="str">
            <v>HR</v>
          </cell>
          <cell r="H173" t="str">
            <v>Corporate Sustaining - # Lines of Business</v>
          </cell>
          <cell r="I173" t="str">
            <v>CS01</v>
          </cell>
          <cell r="K173" t="str">
            <v>N</v>
          </cell>
          <cell r="L173" t="str">
            <v>N/A</v>
          </cell>
          <cell r="M173" t="str">
            <v>N/A</v>
          </cell>
        </row>
        <row r="174">
          <cell r="C174" t="str">
            <v>A_HR_0604</v>
          </cell>
          <cell r="D174" t="str">
            <v>Advertising - Other</v>
          </cell>
          <cell r="E174" t="str">
            <v>Predominantly from H300 Learning &amp; Development cost centre</v>
          </cell>
          <cell r="F174" t="str">
            <v>HR</v>
          </cell>
          <cell r="H174" t="str">
            <v>N/A</v>
          </cell>
          <cell r="I174" t="str">
            <v>N/A</v>
          </cell>
          <cell r="K174" t="str">
            <v>Y</v>
          </cell>
          <cell r="L174" t="str">
            <v>FTE_All</v>
          </cell>
          <cell r="M174" t="str">
            <v>Number of FTEs by Business Unit</v>
          </cell>
        </row>
        <row r="175">
          <cell r="C175" t="str">
            <v>A_HR_0606</v>
          </cell>
          <cell r="D175" t="str">
            <v>Other Contractors</v>
          </cell>
          <cell r="E175" t="str">
            <v>Includes 360 Degree surveys (HR100) and other contractors coded to H110 Payroll</v>
          </cell>
          <cell r="F175" t="str">
            <v>HR</v>
          </cell>
          <cell r="H175" t="str">
            <v>N/A</v>
          </cell>
          <cell r="I175" t="str">
            <v>N/A</v>
          </cell>
          <cell r="K175" t="str">
            <v>Y</v>
          </cell>
          <cell r="L175" t="str">
            <v>FTE_All</v>
          </cell>
          <cell r="M175" t="str">
            <v>Number of FTEs by Business Unit</v>
          </cell>
        </row>
        <row r="176">
          <cell r="C176" t="str">
            <v>A_Reg</v>
          </cell>
          <cell r="D176" t="str">
            <v>Regulatory</v>
          </cell>
          <cell r="E176" t="str">
            <v>$8.2m</v>
          </cell>
          <cell r="G176">
            <v>20</v>
          </cell>
        </row>
        <row r="177">
          <cell r="C177" t="str">
            <v>A_Reg_01</v>
          </cell>
          <cell r="D177" t="str">
            <v>General Regulatory Management</v>
          </cell>
        </row>
        <row r="178">
          <cell r="C178" t="str">
            <v>A_Reg_0101</v>
          </cell>
          <cell r="D178" t="str">
            <v>Attend to Business Unit Matters</v>
          </cell>
          <cell r="F178" t="str">
            <v>REG</v>
          </cell>
          <cell r="H178" t="str">
            <v>Corporate Sustaining - # Lines of Business</v>
          </cell>
          <cell r="I178" t="str">
            <v>CS01</v>
          </cell>
          <cell r="K178" t="str">
            <v>N</v>
          </cell>
          <cell r="L178" t="str">
            <v>N/A</v>
          </cell>
          <cell r="M178" t="str">
            <v>N/A</v>
          </cell>
        </row>
        <row r="179">
          <cell r="C179" t="str">
            <v>A_Reg_0102</v>
          </cell>
          <cell r="D179" t="str">
            <v>Manage Corporate &amp; Government Affairs</v>
          </cell>
          <cell r="E179" t="str">
            <v>Managing corporate and government affairs, including the management of strategic issues, media relations, internal communications, as well as community relations and sponsorship</v>
          </cell>
          <cell r="F179" t="str">
            <v>REG</v>
          </cell>
          <cell r="H179" t="str">
            <v>Regulatory Management Estimate (Kate McCue)</v>
          </cell>
          <cell r="I179" t="str">
            <v>Reg01</v>
          </cell>
          <cell r="K179" t="str">
            <v>N</v>
          </cell>
          <cell r="L179" t="str">
            <v>N/A</v>
          </cell>
          <cell r="M179" t="str">
            <v>N/A</v>
          </cell>
        </row>
        <row r="180">
          <cell r="C180" t="str">
            <v>A_Reg_0103</v>
          </cell>
          <cell r="D180" t="str">
            <v>Manage Regulatory &amp; Pricing</v>
          </cell>
          <cell r="E180" t="str">
            <v>Managing regulatory and pricing matters. This includes maintaining the relationship with the regulators (for both Retail and Network), manage pricing determinations, as well as licensing and reporting.</v>
          </cell>
          <cell r="F180" t="str">
            <v>REG</v>
          </cell>
          <cell r="H180" t="str">
            <v>Regulatory Management Estimate (David Neville)</v>
          </cell>
          <cell r="I180" t="str">
            <v>Reg02</v>
          </cell>
          <cell r="K180" t="str">
            <v>N</v>
          </cell>
          <cell r="L180" t="str">
            <v>N/A</v>
          </cell>
          <cell r="M180" t="str">
            <v>N/A</v>
          </cell>
        </row>
        <row r="181">
          <cell r="C181" t="str">
            <v>A_Reg_0104</v>
          </cell>
          <cell r="D181" t="str">
            <v>Manage Strategic Development</v>
          </cell>
          <cell r="E181" t="str">
            <v>Managing the strategic development for the organisation. This includes managing brand, advertising, e-commerce management, and environmental issues.
There is also an 'Enterprise Project Office' (formerly sitting within IT) who's function includes the rev</v>
          </cell>
          <cell r="F181" t="str">
            <v>REG</v>
          </cell>
          <cell r="H181" t="str">
            <v>Corporate Sustaining - # Lines of Business</v>
          </cell>
          <cell r="I181" t="str">
            <v>CS01</v>
          </cell>
          <cell r="K181" t="str">
            <v>N</v>
          </cell>
          <cell r="L181" t="str">
            <v>N/A</v>
          </cell>
          <cell r="M181" t="str">
            <v>N/A</v>
          </cell>
        </row>
        <row r="182">
          <cell r="C182" t="str">
            <v>A_Reg_0105</v>
          </cell>
          <cell r="D182" t="str">
            <v>Provide Legal Advice</v>
          </cell>
          <cell r="E182" t="str">
            <v>Facilitate all internal legal activities, especially around the review of customer contracts.</v>
          </cell>
          <cell r="F182" t="str">
            <v>REG</v>
          </cell>
          <cell r="H182" t="str">
            <v>Legal Management Estimate (Terry Joyce)</v>
          </cell>
          <cell r="I182" t="str">
            <v>RegLegal</v>
          </cell>
          <cell r="K182" t="str">
            <v>N</v>
          </cell>
          <cell r="L182" t="str">
            <v>N/A</v>
          </cell>
          <cell r="M182" t="str">
            <v>N/A</v>
          </cell>
        </row>
        <row r="183">
          <cell r="C183" t="str">
            <v>A_Reg_02</v>
          </cell>
          <cell r="D183" t="str">
            <v>Regulatory Costs to Allocate</v>
          </cell>
        </row>
        <row r="184">
          <cell r="C184" t="str">
            <v>A_Reg_0201</v>
          </cell>
          <cell r="D184" t="str">
            <v>Corp &amp; Gov't Affairs (C200) - Contractors</v>
          </cell>
          <cell r="E184" t="str">
            <v>3131/2 - Consultants - Management: $1.1m [C000: $247k (Revenue risk study &amp; IT strategies within regulatory) , C200: $142k (Corp &amp; Govt Affairs accruals), C500: $51k, C900: $642k]
3140 - Contractors: $1.0m (C200: $450k, C400: $101k, C500: $450k)</v>
          </cell>
          <cell r="F184" t="str">
            <v>REG</v>
          </cell>
          <cell r="H184" t="str">
            <v>Regulatory Management Estimate (Kate McCue)</v>
          </cell>
          <cell r="I184" t="str">
            <v>Reg01</v>
          </cell>
          <cell r="K184" t="str">
            <v>N</v>
          </cell>
          <cell r="L184" t="str">
            <v>N/A</v>
          </cell>
          <cell r="M184" t="str">
            <v>N/A</v>
          </cell>
        </row>
        <row r="185">
          <cell r="C185" t="str">
            <v>A_Reg_0202</v>
          </cell>
          <cell r="D185" t="str">
            <v>Strategic Development  (C500) - Consultants</v>
          </cell>
          <cell r="F185" t="str">
            <v>REG</v>
          </cell>
          <cell r="H185" t="str">
            <v>Corporate Sustaining - # Lines of Business</v>
          </cell>
          <cell r="I185" t="str">
            <v>CS01</v>
          </cell>
          <cell r="K185" t="str">
            <v>N</v>
          </cell>
          <cell r="L185" t="str">
            <v>N/A</v>
          </cell>
          <cell r="M185" t="str">
            <v>N/A</v>
          </cell>
        </row>
        <row r="186">
          <cell r="C186" t="str">
            <v>A_Reg_0203</v>
          </cell>
          <cell r="D186" t="str">
            <v>Fees - Regulatory &amp; Pricing</v>
          </cell>
          <cell r="E186" t="str">
            <v>C400 - Regulatory &amp; Pricing: $255k (membership contributions, service fees, etc…)</v>
          </cell>
          <cell r="F186" t="str">
            <v>REG</v>
          </cell>
          <cell r="H186" t="str">
            <v>Regulatory Management Estimate (David Neville)</v>
          </cell>
          <cell r="I186" t="str">
            <v>Reg02</v>
          </cell>
          <cell r="K186" t="str">
            <v>N</v>
          </cell>
          <cell r="L186" t="str">
            <v>N/A</v>
          </cell>
          <cell r="M186" t="str">
            <v>N/A</v>
          </cell>
        </row>
        <row r="187">
          <cell r="C187" t="str">
            <v>A_Reg_0204</v>
          </cell>
          <cell r="D187" t="str">
            <v>Legal Fees (incl external labour)</v>
          </cell>
          <cell r="E187" t="str">
            <v>C900 - Legal: $686k (miscellaneous legal related transactions)</v>
          </cell>
          <cell r="F187" t="str">
            <v>REG</v>
          </cell>
          <cell r="H187" t="str">
            <v>Legal Management Estimate (Terry Joyce)</v>
          </cell>
          <cell r="I187" t="str">
            <v>RegLegal</v>
          </cell>
          <cell r="K187" t="str">
            <v>N</v>
          </cell>
          <cell r="L187" t="str">
            <v>N/A</v>
          </cell>
          <cell r="M187" t="str">
            <v>N/A</v>
          </cell>
        </row>
        <row r="188">
          <cell r="C188" t="str">
            <v>A_Reg_0205</v>
          </cell>
          <cell r="D188" t="str">
            <v>Mail &amp; Printing</v>
          </cell>
          <cell r="E188" t="str">
            <v>3241 - Stationary &amp; Printing: C200 - Corp. &amp; Govt Affairs Mgmt: $93k (General branch stationery, printing and internal newsletters)</v>
          </cell>
          <cell r="F188" t="str">
            <v>REG</v>
          </cell>
          <cell r="H188" t="str">
            <v>Corporate Sustaining - # Lines of Business</v>
          </cell>
          <cell r="I188" t="str">
            <v>CS01</v>
          </cell>
          <cell r="K188" t="str">
            <v>N</v>
          </cell>
          <cell r="L188" t="str">
            <v>N/A</v>
          </cell>
          <cell r="M188" t="str">
            <v>N/A</v>
          </cell>
        </row>
        <row r="189">
          <cell r="C189" t="str">
            <v>A_Reg_0206</v>
          </cell>
          <cell r="D189" t="str">
            <v>GM Regulatory (C000) - Management Consultants</v>
          </cell>
          <cell r="E189" t="str">
            <v>For 2003/04 One Invoice $150K - All Revenue Risk Study (CHARLES RIVER &amp; ASS (ASIA))</v>
          </cell>
          <cell r="F189" t="str">
            <v>REG</v>
          </cell>
          <cell r="H189" t="str">
            <v>Network Direct</v>
          </cell>
          <cell r="I189" t="str">
            <v>Network</v>
          </cell>
          <cell r="K189" t="str">
            <v>N</v>
          </cell>
          <cell r="L189" t="str">
            <v>N/A</v>
          </cell>
          <cell r="M189" t="str">
            <v>N/A</v>
          </cell>
        </row>
        <row r="190">
          <cell r="C190" t="str">
            <v>A_Reg_0207</v>
          </cell>
          <cell r="D190" t="str">
            <v>Corp &amp; Gov't Affairs (C200) - Mgt Consultants</v>
          </cell>
          <cell r="F190" t="str">
            <v>REG</v>
          </cell>
          <cell r="H190" t="str">
            <v>Regulatory Management Estimate (Kate McCue)</v>
          </cell>
          <cell r="I190" t="str">
            <v>Reg01</v>
          </cell>
          <cell r="K190" t="str">
            <v>N</v>
          </cell>
          <cell r="L190" t="str">
            <v>N/A</v>
          </cell>
          <cell r="M190" t="str">
            <v>N/A</v>
          </cell>
        </row>
        <row r="191">
          <cell r="C191" t="str">
            <v>A_Reg_0208</v>
          </cell>
          <cell r="D191" t="str">
            <v>Corp &amp; Gov't Affairs (C200) - External Labour</v>
          </cell>
          <cell r="F191" t="str">
            <v>REG</v>
          </cell>
          <cell r="H191" t="str">
            <v>Regulatory Management Estimate (Kate McCue)</v>
          </cell>
          <cell r="I191" t="str">
            <v>Reg01</v>
          </cell>
          <cell r="K191" t="str">
            <v>N</v>
          </cell>
          <cell r="L191" t="str">
            <v>N/A</v>
          </cell>
          <cell r="M191" t="str">
            <v>N/A</v>
          </cell>
        </row>
        <row r="192">
          <cell r="C192" t="str">
            <v>A_Reg_0209</v>
          </cell>
          <cell r="D192" t="str">
            <v>Other Costs (1)</v>
          </cell>
          <cell r="F192" t="str">
            <v>REG</v>
          </cell>
          <cell r="H192" t="str">
            <v>N/A</v>
          </cell>
          <cell r="I192" t="str">
            <v>N/A</v>
          </cell>
          <cell r="K192" t="str">
            <v>N</v>
          </cell>
          <cell r="L192" t="str">
            <v>N/A</v>
          </cell>
          <cell r="M192" t="str">
            <v>N/A</v>
          </cell>
        </row>
        <row r="193">
          <cell r="C193" t="str">
            <v>A_Reg_0210</v>
          </cell>
          <cell r="D193" t="str">
            <v>Other Costs (2)</v>
          </cell>
          <cell r="F193" t="str">
            <v>REG</v>
          </cell>
          <cell r="H193" t="str">
            <v>N/A</v>
          </cell>
          <cell r="I193" t="str">
            <v>N/A</v>
          </cell>
          <cell r="K193" t="str">
            <v>N</v>
          </cell>
          <cell r="L193" t="str">
            <v>N/A</v>
          </cell>
          <cell r="M193" t="str">
            <v>N/A</v>
          </cell>
        </row>
        <row r="194">
          <cell r="C194" t="str">
            <v>A_Reg_03</v>
          </cell>
          <cell r="D194" t="str">
            <v>Regulatory Costs to Allocate - Advertising</v>
          </cell>
        </row>
        <row r="195">
          <cell r="C195" t="str">
            <v>A_Reg_0301</v>
          </cell>
          <cell r="D195" t="str">
            <v>Advertising - Sponsorship</v>
          </cell>
          <cell r="E195" t="str">
            <v>Includes:
3200 - Advertising &amp; Promotion --&gt; C200 - Corp. &amp; Govt Affairs Mgmt: $286k / C500 - Strategic Development: $404k
3201 - Sponsorship --&gt; C200 - Corp. &amp; Govt Affairs Mgmt: $1.03m</v>
          </cell>
          <cell r="F195" t="str">
            <v>REG</v>
          </cell>
          <cell r="H195" t="str">
            <v>Advertising - Sponsorship - Management Estimate based on beneficiality</v>
          </cell>
          <cell r="I195" t="str">
            <v>Reg03</v>
          </cell>
          <cell r="K195" t="str">
            <v>N</v>
          </cell>
          <cell r="L195" t="str">
            <v>N/A</v>
          </cell>
          <cell r="M195" t="str">
            <v>N/A</v>
          </cell>
        </row>
        <row r="196">
          <cell r="C196" t="str">
            <v>A_Reg_0302</v>
          </cell>
          <cell r="D196" t="str">
            <v>Advertising - Network Safety</v>
          </cell>
          <cell r="F196" t="str">
            <v>REG</v>
          </cell>
          <cell r="H196" t="str">
            <v>Advertising - Network Safety - Management Estimate based on beneficiality</v>
          </cell>
          <cell r="I196" t="str">
            <v>Reg04</v>
          </cell>
          <cell r="K196" t="str">
            <v>N</v>
          </cell>
          <cell r="L196" t="str">
            <v>N/A</v>
          </cell>
          <cell r="M196" t="str">
            <v>N/A</v>
          </cell>
        </row>
        <row r="197">
          <cell r="C197" t="str">
            <v>A_Reg_0303</v>
          </cell>
          <cell r="D197" t="str">
            <v>Advertising - Other</v>
          </cell>
          <cell r="F197" t="str">
            <v>REG</v>
          </cell>
          <cell r="H197" t="str">
            <v>Corporate Sustaining - # Lines of Business</v>
          </cell>
          <cell r="I197" t="str">
            <v>CS01</v>
          </cell>
          <cell r="K197" t="str">
            <v>N</v>
          </cell>
          <cell r="L197" t="str">
            <v>N/A</v>
          </cell>
          <cell r="M197" t="str">
            <v>N/A</v>
          </cell>
        </row>
        <row r="198">
          <cell r="C198" t="str">
            <v>A_Reg_0304</v>
          </cell>
          <cell r="D198" t="str">
            <v>Other Costs (3)</v>
          </cell>
          <cell r="F198" t="str">
            <v>REG</v>
          </cell>
          <cell r="H198" t="str">
            <v>N/A</v>
          </cell>
          <cell r="I198" t="str">
            <v>N/A</v>
          </cell>
          <cell r="K198" t="str">
            <v>N</v>
          </cell>
          <cell r="L198" t="str">
            <v>N/A</v>
          </cell>
          <cell r="M198" t="str">
            <v>N/A</v>
          </cell>
        </row>
        <row r="199">
          <cell r="C199" t="str">
            <v>A_Reg_0305</v>
          </cell>
          <cell r="D199" t="str">
            <v>Other Costs (4)</v>
          </cell>
          <cell r="F199" t="str">
            <v>REG</v>
          </cell>
          <cell r="H199" t="str">
            <v>N/A</v>
          </cell>
          <cell r="I199" t="str">
            <v>N/A</v>
          </cell>
          <cell r="K199" t="str">
            <v>N</v>
          </cell>
          <cell r="L199" t="str">
            <v>N/A</v>
          </cell>
          <cell r="M199" t="str">
            <v>N/A</v>
          </cell>
        </row>
        <row r="200">
          <cell r="C200" t="str">
            <v>A_IT&amp;T</v>
          </cell>
          <cell r="D200" t="str">
            <v>IT&amp;T</v>
          </cell>
          <cell r="E200" t="str">
            <v>$30.8m</v>
          </cell>
          <cell r="G200">
            <v>41</v>
          </cell>
        </row>
        <row r="201">
          <cell r="C201" t="str">
            <v>A_IT&amp;T_01</v>
          </cell>
          <cell r="D201" t="str">
            <v>General IT&amp;T Management</v>
          </cell>
        </row>
        <row r="202">
          <cell r="C202" t="str">
            <v>A_IT&amp;T_0101</v>
          </cell>
          <cell r="D202" t="str">
            <v>Attend to Business Unit Matters</v>
          </cell>
          <cell r="E202" t="str">
            <v>Attend to Business Unit Matters</v>
          </cell>
          <cell r="F202" t="str">
            <v>REG</v>
          </cell>
          <cell r="H202" t="str">
            <v>N/A</v>
          </cell>
          <cell r="I202" t="str">
            <v>N/A</v>
          </cell>
          <cell r="K202" t="str">
            <v>Y</v>
          </cell>
          <cell r="L202" t="str">
            <v>IT01</v>
          </cell>
          <cell r="M202" t="str">
            <v># PC's &amp; Laptops by Business Unit</v>
          </cell>
        </row>
        <row r="203">
          <cell r="C203" t="str">
            <v>A_IT&amp;T_0102</v>
          </cell>
          <cell r="D203" t="str">
            <v xml:space="preserve">Manage Outsourcing </v>
          </cell>
          <cell r="E203" t="str">
            <v>Managing the technical side of the outsourcing relationships with third parties including contract management (SLA's), performance, etc… This activity also includes the management of the financial side of the outsourcing contracts which looks at the rates</v>
          </cell>
          <cell r="F203" t="str">
            <v>REG</v>
          </cell>
          <cell r="H203" t="str">
            <v>N/A</v>
          </cell>
          <cell r="I203" t="str">
            <v>N/A</v>
          </cell>
          <cell r="K203" t="str">
            <v>Y</v>
          </cell>
          <cell r="L203" t="str">
            <v>IT01</v>
          </cell>
          <cell r="M203" t="str">
            <v># PC's &amp; Laptops by Business Unit</v>
          </cell>
        </row>
        <row r="204">
          <cell r="C204" t="str">
            <v>A_IT&amp;T_0103</v>
          </cell>
          <cell r="D204" t="str">
            <v>Manage CSS &amp; Billing Projects</v>
          </cell>
          <cell r="E204" t="str">
            <v>Managing CSS and billing (Banner) projects including project management, business analysis, programming, program enhancements. A portion of time is also spent on capital works, as well as managing and working with EDS to ensure the system is functioning p</v>
          </cell>
          <cell r="F204" t="str">
            <v>REG</v>
          </cell>
          <cell r="H204" t="str">
            <v>N/A</v>
          </cell>
          <cell r="I204" t="str">
            <v>N/A</v>
          </cell>
          <cell r="K204" t="str">
            <v>Y</v>
          </cell>
          <cell r="L204" t="str">
            <v>CSS</v>
          </cell>
          <cell r="M204" t="str">
            <v>CSS User Profile by Business Unit</v>
          </cell>
        </row>
        <row r="205">
          <cell r="C205" t="str">
            <v>A_IT&amp;T_0104</v>
          </cell>
          <cell r="D205" t="str">
            <v>Manage IT Projects</v>
          </cell>
          <cell r="F205" t="str">
            <v>REG</v>
          </cell>
          <cell r="H205" t="str">
            <v>N/A</v>
          </cell>
          <cell r="I205" t="str">
            <v>N/A</v>
          </cell>
          <cell r="K205" t="str">
            <v>Y</v>
          </cell>
          <cell r="L205" t="str">
            <v>IT01</v>
          </cell>
          <cell r="M205" t="str">
            <v># PC's &amp; Laptops by Business Unit</v>
          </cell>
        </row>
        <row r="206">
          <cell r="C206" t="str">
            <v>A_IT&amp;T_0105</v>
          </cell>
          <cell r="D206" t="str">
            <v>Manage Corporate &amp; Network Applications: Ellipse</v>
          </cell>
          <cell r="E206" t="str">
            <v>Manage the Ellipse system, providing support for Integral users of the system within the 4 main quadrants of the system (Asset management, HR, Finance, and Logistics)</v>
          </cell>
          <cell r="F206" t="str">
            <v>REG</v>
          </cell>
          <cell r="H206" t="str">
            <v>N/A</v>
          </cell>
          <cell r="I206" t="str">
            <v>N/A</v>
          </cell>
          <cell r="K206" t="str">
            <v>Y</v>
          </cell>
          <cell r="L206" t="str">
            <v>IT02</v>
          </cell>
          <cell r="M206" t="str">
            <v>Ellipse User profiles by Business Unit</v>
          </cell>
        </row>
        <row r="207">
          <cell r="C207" t="str">
            <v>A_IT&amp;T_0106</v>
          </cell>
          <cell r="D207" t="str">
            <v>Manage Corporate &amp; Network Applications: GIS</v>
          </cell>
          <cell r="E207" t="str">
            <v>Manage the GIS application to ensure system is operational. Refer to A_IT&amp;T_02_10 for detailed description of GIS system</v>
          </cell>
          <cell r="F207" t="str">
            <v>REG</v>
          </cell>
          <cell r="H207" t="str">
            <v>GIS application user profile by business unit (excluding Corporate Users ~1%)</v>
          </cell>
          <cell r="I207" t="str">
            <v>IT03</v>
          </cell>
          <cell r="K207" t="str">
            <v>N</v>
          </cell>
          <cell r="L207" t="str">
            <v>N/A</v>
          </cell>
          <cell r="M207" t="str">
            <v>N/A</v>
          </cell>
        </row>
        <row r="208">
          <cell r="C208" t="str">
            <v>A_IT&amp;T_0107</v>
          </cell>
          <cell r="D208" t="str">
            <v>Manage Corporate &amp; Network Applications: Doc Mgmt</v>
          </cell>
          <cell r="E208" t="str">
            <v>Includes the scanning, and management of hard-copy documents into KISS, and also the support of the KISS for Integral users.</v>
          </cell>
          <cell r="F208" t="str">
            <v>REG</v>
          </cell>
          <cell r="H208" t="str">
            <v>N/A</v>
          </cell>
          <cell r="I208" t="str">
            <v>N/A</v>
          </cell>
          <cell r="K208" t="str">
            <v>Y</v>
          </cell>
          <cell r="L208" t="str">
            <v>IT03</v>
          </cell>
          <cell r="M208" t="str">
            <v>KISS User profiles by Business Unit</v>
          </cell>
        </row>
        <row r="209">
          <cell r="C209" t="str">
            <v>A_IT&amp;T_0108</v>
          </cell>
          <cell r="D209" t="str">
            <v>Manage Corporate &amp; Network Applications: Web Team --&gt; General Intranet/Internet support and other general projects</v>
          </cell>
          <cell r="E209" t="str">
            <v>Manage and provide support for all Intranet and Internet related support.</v>
          </cell>
          <cell r="F209" t="str">
            <v>REG</v>
          </cell>
          <cell r="H209" t="str">
            <v>N/A</v>
          </cell>
          <cell r="I209" t="str">
            <v>N/A</v>
          </cell>
          <cell r="K209" t="str">
            <v>Y</v>
          </cell>
          <cell r="L209" t="str">
            <v>IT01</v>
          </cell>
          <cell r="M209" t="str">
            <v># PC's &amp; Laptops by Business Unit</v>
          </cell>
        </row>
        <row r="210">
          <cell r="C210" t="str">
            <v>A_IT&amp;T_0109</v>
          </cell>
          <cell r="D210" t="str">
            <v>Manage Corporate &amp; Network Applications: Web Team --&gt; Retail project support</v>
          </cell>
          <cell r="E210" t="str">
            <v>Involvement in Retail specific projects (eg: maintaining CIC website)</v>
          </cell>
          <cell r="F210" t="str">
            <v>REG</v>
          </cell>
          <cell r="H210" t="str">
            <v>Retail Direct</v>
          </cell>
          <cell r="I210" t="str">
            <v>Retail</v>
          </cell>
          <cell r="K210" t="str">
            <v>N</v>
          </cell>
          <cell r="L210" t="str">
            <v>N/A</v>
          </cell>
          <cell r="M210" t="str">
            <v>N/A</v>
          </cell>
        </row>
        <row r="211">
          <cell r="C211" t="str">
            <v>A_IT&amp;T_0110</v>
          </cell>
          <cell r="D211" t="str">
            <v>Manage Corporate &amp; Network Applications: Web Team --&gt; Network project support</v>
          </cell>
          <cell r="E211" t="str">
            <v>Involvement in Network specific projects (eg: development of management of Outage noticeboard)</v>
          </cell>
          <cell r="F211" t="str">
            <v>REG</v>
          </cell>
          <cell r="H211" t="str">
            <v>Network Direct</v>
          </cell>
          <cell r="I211" t="str">
            <v>Network</v>
          </cell>
          <cell r="K211" t="str">
            <v>N</v>
          </cell>
          <cell r="L211" t="str">
            <v>N/A</v>
          </cell>
          <cell r="M211" t="str">
            <v>N/A</v>
          </cell>
        </row>
        <row r="212">
          <cell r="C212" t="str">
            <v>A_IT&amp;T_0111</v>
          </cell>
          <cell r="D212" t="str">
            <v>Manage Corporate &amp; Network Applications: MIS/Reporting (Network)</v>
          </cell>
          <cell r="E212" t="str">
            <v>Predominantly the use of COGNOS reporting system to fullfil the reporting requirements for the Retail business</v>
          </cell>
          <cell r="F212" t="str">
            <v>REG</v>
          </cell>
          <cell r="H212" t="str">
            <v>Network Direct</v>
          </cell>
          <cell r="I212" t="str">
            <v>Network</v>
          </cell>
          <cell r="K212" t="str">
            <v>N</v>
          </cell>
          <cell r="L212" t="str">
            <v>N/A</v>
          </cell>
          <cell r="M212" t="str">
            <v>N/A</v>
          </cell>
        </row>
        <row r="213">
          <cell r="C213" t="str">
            <v>A_IT&amp;T_0112</v>
          </cell>
          <cell r="D213" t="str">
            <v>Manage Corporate &amp; Network Applications: MIS/Reporting (Retail)</v>
          </cell>
          <cell r="E213" t="str">
            <v>Predominantly the use of COGNOS reporting system to fullfil the reporting requirements for the Network business</v>
          </cell>
          <cell r="F213" t="str">
            <v>REG</v>
          </cell>
          <cell r="H213" t="str">
            <v>Retail Direct</v>
          </cell>
          <cell r="I213" t="str">
            <v>Retail</v>
          </cell>
          <cell r="K213" t="str">
            <v>N</v>
          </cell>
          <cell r="L213" t="str">
            <v>N/A</v>
          </cell>
          <cell r="M213" t="str">
            <v>N/A</v>
          </cell>
        </row>
        <row r="214">
          <cell r="C214" t="str">
            <v>A_IT&amp;T_0113</v>
          </cell>
          <cell r="D214" t="str">
            <v>Manage Corporate &amp; Network Applications: MIS/Reporting (General)</v>
          </cell>
          <cell r="E214" t="str">
            <v>Predominantly the use of COGNOS reporting system to fullfil the reporting requirements for the General business</v>
          </cell>
          <cell r="F214" t="str">
            <v>REG</v>
          </cell>
          <cell r="H214" t="str">
            <v>N/A</v>
          </cell>
          <cell r="I214" t="str">
            <v>N/A</v>
          </cell>
          <cell r="K214" t="str">
            <v>Y</v>
          </cell>
          <cell r="L214" t="str">
            <v>IT01</v>
          </cell>
          <cell r="M214" t="str">
            <v># PC's &amp; Laptops by Business Unit</v>
          </cell>
        </row>
        <row r="215">
          <cell r="C215" t="str">
            <v>A_IT&amp;T_0114</v>
          </cell>
          <cell r="D215" t="str">
            <v>Manage Network &amp; Telecommuncations</v>
          </cell>
          <cell r="E215" t="str">
            <v xml:space="preserve">Providing technical leadership and strategic direction in the areas of IT&amp;T network (voice, data, and WAN) and telecommunications architecture. The technical environment includes the corporate voice network, LAN, WAN and mobile telephony. 
This involves </v>
          </cell>
          <cell r="F215" t="str">
            <v>REG</v>
          </cell>
          <cell r="H215" t="str">
            <v>N/A</v>
          </cell>
          <cell r="I215" t="str">
            <v>N/A</v>
          </cell>
          <cell r="K215" t="str">
            <v>Y</v>
          </cell>
          <cell r="L215" t="str">
            <v>IT01</v>
          </cell>
          <cell r="M215" t="str">
            <v># PC's &amp; Laptops by Business Unit</v>
          </cell>
        </row>
        <row r="216">
          <cell r="C216" t="str">
            <v>A_IT&amp;T_0115</v>
          </cell>
          <cell r="D216" t="str">
            <v>Manage Technical Infrastructure Architecture</v>
          </cell>
          <cell r="E216" t="str">
            <v>Managing the design and management of IT technical infrastructure, including PABX servers, storage devices, SOfIE desktop environment, capacity management, system and database software management, SCADA, communications requirements, voicemail, IVR and oth</v>
          </cell>
          <cell r="F216" t="str">
            <v>REG</v>
          </cell>
          <cell r="H216" t="str">
            <v>N/A</v>
          </cell>
          <cell r="I216" t="str">
            <v>N/A</v>
          </cell>
          <cell r="K216" t="str">
            <v>Y</v>
          </cell>
          <cell r="L216" t="str">
            <v>IT01</v>
          </cell>
          <cell r="M216" t="str">
            <v># PC's &amp; Laptops by Business Unit</v>
          </cell>
        </row>
        <row r="217">
          <cell r="C217" t="str">
            <v>A_IT&amp;T_0116</v>
          </cell>
          <cell r="D217" t="str">
            <v>Manage Applications &amp; Integration Architecture</v>
          </cell>
          <cell r="E217" t="str">
            <v>Managing the design and management of enterprise applications and data architectures and standards, including applications integration strategy. This area now sits within I800</v>
          </cell>
          <cell r="F217" t="str">
            <v>REG</v>
          </cell>
          <cell r="H217" t="str">
            <v>N/A</v>
          </cell>
          <cell r="I217" t="str">
            <v>N/A</v>
          </cell>
          <cell r="K217" t="str">
            <v>Y</v>
          </cell>
          <cell r="L217" t="str">
            <v>IT01</v>
          </cell>
          <cell r="M217" t="str">
            <v># PC's &amp; Laptops by Business Unit</v>
          </cell>
        </row>
        <row r="218">
          <cell r="C218" t="str">
            <v>A_IT&amp;T_02</v>
          </cell>
          <cell r="D218" t="str">
            <v>EDS SLA SYSTEMS</v>
          </cell>
        </row>
        <row r="219">
          <cell r="C219" t="str">
            <v>A_IT&amp;T_0201</v>
          </cell>
          <cell r="D219" t="str">
            <v>Asset &amp; Facilities Maintenance Application Delivery Services</v>
          </cell>
          <cell r="F219" t="str">
            <v>REG</v>
          </cell>
          <cell r="H219" t="str">
            <v>Estimate of OLI, GLI, PAD application usage for AM &amp; EP</v>
          </cell>
          <cell r="I219" t="str">
            <v>IT01</v>
          </cell>
          <cell r="K219" t="str">
            <v>N</v>
          </cell>
          <cell r="L219" t="str">
            <v>N/A</v>
          </cell>
          <cell r="M219" t="str">
            <v>N/A</v>
          </cell>
        </row>
        <row r="220">
          <cell r="C220" t="str">
            <v>A_IT&amp;T_0202</v>
          </cell>
          <cell r="D220" t="str">
            <v>Customer Application Process Services</v>
          </cell>
          <cell r="F220" t="str">
            <v>REG</v>
          </cell>
          <cell r="H220" t="str">
            <v>Customer Application Process (CAP) Usage Estimate</v>
          </cell>
          <cell r="I220" t="str">
            <v>IT02</v>
          </cell>
          <cell r="K220" t="str">
            <v>N</v>
          </cell>
          <cell r="L220" t="str">
            <v>N/A</v>
          </cell>
          <cell r="M220" t="str">
            <v>N/A</v>
          </cell>
        </row>
        <row r="221">
          <cell r="C221" t="str">
            <v>A_IT&amp;T_0203</v>
          </cell>
          <cell r="D221" t="str">
            <v>Communications Network Management Services</v>
          </cell>
          <cell r="F221" t="str">
            <v>REG</v>
          </cell>
          <cell r="H221" t="str">
            <v>N/A</v>
          </cell>
          <cell r="I221" t="str">
            <v>N/A</v>
          </cell>
          <cell r="K221" t="str">
            <v>Y</v>
          </cell>
          <cell r="L221" t="str">
            <v>IT01</v>
          </cell>
          <cell r="M221" t="str">
            <v># PC's &amp; Laptops by Business Unit</v>
          </cell>
        </row>
        <row r="222">
          <cell r="C222" t="str">
            <v>A_IT&amp;T_0204</v>
          </cell>
          <cell r="D222" t="str">
            <v>Customer Services System (CSS)</v>
          </cell>
          <cell r="F222" t="str">
            <v>REG</v>
          </cell>
          <cell r="H222" t="str">
            <v>N/A</v>
          </cell>
          <cell r="I222" t="str">
            <v>N/A</v>
          </cell>
          <cell r="K222" t="str">
            <v>Y</v>
          </cell>
          <cell r="L222" t="str">
            <v>CSS</v>
          </cell>
          <cell r="M222" t="str">
            <v>CSS User Profile by Business Unit</v>
          </cell>
        </row>
        <row r="223">
          <cell r="C223" t="str">
            <v>A_IT&amp;T_0205</v>
          </cell>
          <cell r="D223" t="str">
            <v>Database Administration</v>
          </cell>
          <cell r="F223" t="str">
            <v>REG</v>
          </cell>
          <cell r="H223" t="str">
            <v>N/A</v>
          </cell>
          <cell r="I223" t="str">
            <v>N/A</v>
          </cell>
          <cell r="K223" t="str">
            <v>Y</v>
          </cell>
          <cell r="L223" t="str">
            <v>IT01</v>
          </cell>
          <cell r="M223" t="str">
            <v># PC's &amp; Laptops by Business Unit</v>
          </cell>
        </row>
        <row r="224">
          <cell r="C224" t="str">
            <v>A_IT&amp;T_0206</v>
          </cell>
          <cell r="D224" t="str">
            <v>Distributed Server Network Services</v>
          </cell>
          <cell r="F224" t="str">
            <v>REG</v>
          </cell>
          <cell r="H224" t="str">
            <v>N/A</v>
          </cell>
          <cell r="I224" t="str">
            <v>N/A</v>
          </cell>
          <cell r="K224" t="str">
            <v>Y</v>
          </cell>
          <cell r="L224" t="str">
            <v>IT01</v>
          </cell>
          <cell r="M224" t="str">
            <v># PC's &amp; Laptops by Business Unit</v>
          </cell>
        </row>
        <row r="225">
          <cell r="C225" t="str">
            <v>A_IT&amp;T_0207</v>
          </cell>
          <cell r="D225" t="str">
            <v>Energy Trading Branch Application Delivery Services</v>
          </cell>
          <cell r="F225" t="str">
            <v>REG</v>
          </cell>
          <cell r="H225" t="str">
            <v>Direct to Business Unit - Trading</v>
          </cell>
          <cell r="I225" t="str">
            <v>BU_Trad</v>
          </cell>
          <cell r="K225" t="str">
            <v>N</v>
          </cell>
          <cell r="L225" t="str">
            <v>N/A</v>
          </cell>
          <cell r="M225" t="str">
            <v>N/A</v>
          </cell>
        </row>
        <row r="226">
          <cell r="C226" t="str">
            <v>A_IT&amp;T_0208</v>
          </cell>
          <cell r="D226" t="str">
            <v>EnergyPlus Application Delivery Services</v>
          </cell>
          <cell r="F226" t="str">
            <v>REG</v>
          </cell>
          <cell r="H226" t="str">
            <v>Direct to Business Unit - Retail &amp; Customer Service</v>
          </cell>
          <cell r="I226" t="str">
            <v>BU_R&amp;CS</v>
          </cell>
          <cell r="K226" t="str">
            <v>N</v>
          </cell>
          <cell r="L226" t="str">
            <v>N/A</v>
          </cell>
          <cell r="M226" t="str">
            <v>N/A</v>
          </cell>
        </row>
        <row r="227">
          <cell r="C227" t="str">
            <v>A_IT&amp;T_0209</v>
          </cell>
          <cell r="D227" t="str">
            <v>Emergency Service Application Delivery Services</v>
          </cell>
          <cell r="F227" t="str">
            <v>REG</v>
          </cell>
          <cell r="H227" t="str">
            <v>Direct to Business Unit - Engineering Performance</v>
          </cell>
          <cell r="I227" t="str">
            <v>BU_EP</v>
          </cell>
          <cell r="K227" t="str">
            <v>N</v>
          </cell>
          <cell r="L227" t="str">
            <v>N/A</v>
          </cell>
          <cell r="M227" t="str">
            <v>N/A</v>
          </cell>
        </row>
        <row r="228">
          <cell r="C228" t="str">
            <v>A_IT&amp;T_0210</v>
          </cell>
          <cell r="D228" t="str">
            <v>Geographic Information System (post 1/11/03)</v>
          </cell>
          <cell r="F228" t="str">
            <v>REG</v>
          </cell>
          <cell r="H228" t="str">
            <v>GIS application user profile by business unit (excluding Corporate Users ~1%)</v>
          </cell>
          <cell r="I228" t="str">
            <v>IT03</v>
          </cell>
          <cell r="K228" t="str">
            <v>N</v>
          </cell>
          <cell r="L228" t="str">
            <v>N/A</v>
          </cell>
          <cell r="M228" t="str">
            <v>N/A</v>
          </cell>
        </row>
        <row r="229">
          <cell r="C229" t="str">
            <v>A_IT&amp;T_0211</v>
          </cell>
          <cell r="D229" t="str">
            <v>Help Desk Management Services</v>
          </cell>
          <cell r="F229" t="str">
            <v>REG</v>
          </cell>
          <cell r="H229" t="str">
            <v>N/A</v>
          </cell>
          <cell r="I229" t="str">
            <v>N/A</v>
          </cell>
          <cell r="K229" t="str">
            <v>Y</v>
          </cell>
          <cell r="L229" t="str">
            <v>IT01</v>
          </cell>
          <cell r="M229" t="str">
            <v># PC's &amp; Laptops by Business Unit</v>
          </cell>
        </row>
        <row r="230">
          <cell r="C230" t="str">
            <v>A_IT&amp;T_0212</v>
          </cell>
          <cell r="D230" t="str">
            <v>Internet Hosting Services</v>
          </cell>
          <cell r="F230" t="str">
            <v>REG</v>
          </cell>
          <cell r="H230" t="str">
            <v>N/A</v>
          </cell>
          <cell r="I230" t="str">
            <v>N/A</v>
          </cell>
          <cell r="K230" t="str">
            <v>Y</v>
          </cell>
          <cell r="L230" t="str">
            <v>IT05</v>
          </cell>
          <cell r="M230" t="str">
            <v>Estimate of Internet content, strategy and business unit benefit</v>
          </cell>
        </row>
        <row r="231">
          <cell r="C231" t="str">
            <v>A_IT&amp;T_0213</v>
          </cell>
          <cell r="D231" t="str">
            <v>Knowledge Information Support System Application Delivery Services</v>
          </cell>
          <cell r="F231" t="str">
            <v>REG</v>
          </cell>
          <cell r="H231" t="str">
            <v>N/A</v>
          </cell>
          <cell r="I231" t="str">
            <v>N/A</v>
          </cell>
          <cell r="K231" t="str">
            <v>Y</v>
          </cell>
          <cell r="L231" t="str">
            <v>IT03</v>
          </cell>
          <cell r="M231" t="str">
            <v>KISS User profiles by Business Unit</v>
          </cell>
        </row>
        <row r="232">
          <cell r="C232" t="str">
            <v>A_IT&amp;T_0214</v>
          </cell>
          <cell r="D232" t="str">
            <v>MIMS Application Delivery Services</v>
          </cell>
          <cell r="F232" t="str">
            <v>REG</v>
          </cell>
          <cell r="H232" t="str">
            <v>N/A</v>
          </cell>
          <cell r="I232" t="str">
            <v>N/A</v>
          </cell>
          <cell r="K232" t="str">
            <v>Y</v>
          </cell>
          <cell r="L232" t="str">
            <v>IT04</v>
          </cell>
          <cell r="M232" t="str">
            <v>MIMS user profile by business unit</v>
          </cell>
        </row>
        <row r="233">
          <cell r="C233" t="str">
            <v>A_IT&amp;T_0215</v>
          </cell>
          <cell r="D233" t="str">
            <v>Miscellaneous Application Delivery Services</v>
          </cell>
          <cell r="F233" t="str">
            <v>REG</v>
          </cell>
          <cell r="H233" t="str">
            <v>N/A</v>
          </cell>
          <cell r="I233" t="str">
            <v>N/A</v>
          </cell>
          <cell r="K233" t="str">
            <v>Y</v>
          </cell>
          <cell r="L233" t="str">
            <v>IT01</v>
          </cell>
          <cell r="M233" t="str">
            <v># PC's &amp; Laptops by Business Unit</v>
          </cell>
        </row>
        <row r="234">
          <cell r="C234" t="str">
            <v>A_IT&amp;T_0216</v>
          </cell>
          <cell r="D234" t="str">
            <v>Network Simulation and Analysis Application Delivery Services</v>
          </cell>
          <cell r="F234" t="str">
            <v>REG</v>
          </cell>
          <cell r="H234" t="str">
            <v>Direct to Business Unit - Engineering Performance</v>
          </cell>
          <cell r="I234" t="str">
            <v>BU_EP</v>
          </cell>
          <cell r="K234" t="str">
            <v>N</v>
          </cell>
          <cell r="L234" t="str">
            <v>N/A</v>
          </cell>
          <cell r="M234" t="str">
            <v>N/A</v>
          </cell>
        </row>
        <row r="235">
          <cell r="C235" t="str">
            <v>A_IT&amp;T_0217</v>
          </cell>
          <cell r="D235" t="str">
            <v xml:space="preserve">Unix Servers Support </v>
          </cell>
          <cell r="F235" t="str">
            <v>REG</v>
          </cell>
          <cell r="H235" t="str">
            <v>N/A</v>
          </cell>
          <cell r="I235" t="str">
            <v>N/A</v>
          </cell>
          <cell r="K235" t="str">
            <v>Y</v>
          </cell>
          <cell r="L235" t="str">
            <v>IT01</v>
          </cell>
          <cell r="M235" t="str">
            <v># PC's &amp; Laptops by Business Unit</v>
          </cell>
        </row>
        <row r="236">
          <cell r="C236" t="str">
            <v>A_IT&amp;T_0218</v>
          </cell>
          <cell r="D236" t="str">
            <v>Works Management Application Delivery Services</v>
          </cell>
          <cell r="F236" t="str">
            <v>REG</v>
          </cell>
          <cell r="H236" t="str">
            <v>Direct to Business Unit - Asset Management</v>
          </cell>
          <cell r="I236" t="str">
            <v>BU_AM</v>
          </cell>
          <cell r="K236" t="str">
            <v>N</v>
          </cell>
          <cell r="L236" t="str">
            <v>N/A</v>
          </cell>
          <cell r="M236" t="str">
            <v>N/A</v>
          </cell>
        </row>
        <row r="237">
          <cell r="C237" t="str">
            <v>A_IT&amp;T_0219</v>
          </cell>
          <cell r="D237" t="str">
            <v>Desktop Services &amp; Standard Operating Environment</v>
          </cell>
          <cell r="F237" t="str">
            <v>REG</v>
          </cell>
          <cell r="H237" t="str">
            <v>N/A</v>
          </cell>
          <cell r="I237" t="str">
            <v>N/A</v>
          </cell>
          <cell r="K237" t="str">
            <v>Y</v>
          </cell>
          <cell r="L237" t="str">
            <v>IT06</v>
          </cell>
          <cell r="M237" t="str">
            <v>Total Integral PC &amp; Laptop user profile plus SOFIE charges by business unit</v>
          </cell>
        </row>
        <row r="238">
          <cell r="C238" t="str">
            <v>A_IT&amp;T_0220</v>
          </cell>
          <cell r="D238" t="str">
            <v>Intel Server Support</v>
          </cell>
          <cell r="F238" t="str">
            <v>REG</v>
          </cell>
          <cell r="H238" t="str">
            <v>N/A</v>
          </cell>
          <cell r="I238" t="str">
            <v>N/A</v>
          </cell>
          <cell r="K238" t="str">
            <v>Y</v>
          </cell>
          <cell r="L238" t="str">
            <v>IT01</v>
          </cell>
          <cell r="M238" t="str">
            <v># PC's &amp; Laptops by Business Unit</v>
          </cell>
        </row>
        <row r="239">
          <cell r="C239" t="str">
            <v>A_IT&amp;T_0221</v>
          </cell>
          <cell r="D239" t="str">
            <v>COGNOS Delivery Service</v>
          </cell>
          <cell r="F239" t="str">
            <v>REG</v>
          </cell>
          <cell r="H239" t="str">
            <v>N/A</v>
          </cell>
          <cell r="I239" t="str">
            <v>N/A</v>
          </cell>
          <cell r="K239" t="str">
            <v>Y</v>
          </cell>
          <cell r="L239" t="str">
            <v>IT07</v>
          </cell>
          <cell r="M239" t="str">
            <v>COGNOS application user profile by Business Unit</v>
          </cell>
        </row>
        <row r="240">
          <cell r="C240" t="str">
            <v>A_IT&amp;T_0222</v>
          </cell>
          <cell r="D240" t="str">
            <v>Corporate Intranet Application Delivery Services</v>
          </cell>
          <cell r="F240" t="str">
            <v>REG</v>
          </cell>
          <cell r="H240" t="str">
            <v>N/A</v>
          </cell>
          <cell r="I240" t="str">
            <v>N/A</v>
          </cell>
          <cell r="K240" t="str">
            <v>Y</v>
          </cell>
          <cell r="L240" t="str">
            <v>IT01</v>
          </cell>
          <cell r="M240" t="str">
            <v># PC's &amp; Laptops by Business Unit</v>
          </cell>
        </row>
        <row r="241">
          <cell r="C241" t="str">
            <v>A_IT&amp;T_0223</v>
          </cell>
          <cell r="D241" t="str">
            <v>Infomet Delivery Services</v>
          </cell>
          <cell r="F241" t="str">
            <v>REG</v>
          </cell>
          <cell r="H241" t="str">
            <v>N/A</v>
          </cell>
          <cell r="I241" t="str">
            <v>N/A</v>
          </cell>
          <cell r="K241" t="str">
            <v>Y</v>
          </cell>
          <cell r="L241" t="str">
            <v>IT08</v>
          </cell>
          <cell r="M241" t="str">
            <v>MV90 &amp; MVRS application usage by Business Unit</v>
          </cell>
        </row>
        <row r="242">
          <cell r="C242" t="str">
            <v>A_IT&amp;T_0224</v>
          </cell>
          <cell r="D242" t="str">
            <v>SCADA Application Delivery Services</v>
          </cell>
          <cell r="F242" t="str">
            <v>REG</v>
          </cell>
          <cell r="H242" t="str">
            <v>Direct to Business Unit - Engineering Performance</v>
          </cell>
          <cell r="I242" t="str">
            <v>BU_EP</v>
          </cell>
          <cell r="K242" t="str">
            <v>N</v>
          </cell>
          <cell r="L242" t="str">
            <v>N/A</v>
          </cell>
          <cell r="M242" t="str">
            <v>N/A</v>
          </cell>
        </row>
        <row r="243">
          <cell r="C243" t="str">
            <v>A_IT&amp;T_0225</v>
          </cell>
          <cell r="D243" t="str">
            <v>Network Pricing &amp; Billing Application Delivery Services</v>
          </cell>
          <cell r="F243" t="str">
            <v>REG</v>
          </cell>
          <cell r="H243" t="str">
            <v>Direct to Business Unit - Engineering Performance</v>
          </cell>
          <cell r="I243" t="str">
            <v>BU_EP</v>
          </cell>
          <cell r="K243" t="str">
            <v>N</v>
          </cell>
          <cell r="L243" t="str">
            <v>N/A</v>
          </cell>
          <cell r="M243" t="str">
            <v>N/A</v>
          </cell>
        </row>
        <row r="244">
          <cell r="C244" t="str">
            <v>A_IT&amp;T_0226</v>
          </cell>
          <cell r="D244" t="str">
            <v>Voice Radio Communications Network Management Services (GRN)</v>
          </cell>
          <cell r="F244" t="str">
            <v>REG</v>
          </cell>
          <cell r="H244" t="str">
            <v>Network Direct</v>
          </cell>
          <cell r="I244" t="str">
            <v>Network</v>
          </cell>
          <cell r="K244" t="str">
            <v>N</v>
          </cell>
          <cell r="L244" t="str">
            <v>N/A</v>
          </cell>
          <cell r="M244" t="str">
            <v>N/A</v>
          </cell>
        </row>
        <row r="245">
          <cell r="C245" t="str">
            <v>A_IT&amp;T_0227</v>
          </cell>
          <cell r="D245" t="str">
            <v xml:space="preserve">Desktop Support </v>
          </cell>
          <cell r="F245" t="str">
            <v>REG</v>
          </cell>
          <cell r="H245" t="str">
            <v>N/A</v>
          </cell>
          <cell r="I245" t="str">
            <v>N/A</v>
          </cell>
          <cell r="K245" t="str">
            <v>Y</v>
          </cell>
          <cell r="L245" t="str">
            <v>IT06</v>
          </cell>
          <cell r="M245" t="str">
            <v>Total Integral PC &amp; Laptop user profile plus SOFIE charges by business unit</v>
          </cell>
        </row>
        <row r="246">
          <cell r="C246" t="str">
            <v>A_IT&amp;T_0228</v>
          </cell>
          <cell r="D246" t="str">
            <v>Remote Access Delivery Services</v>
          </cell>
          <cell r="F246" t="str">
            <v>REG</v>
          </cell>
          <cell r="H246" t="str">
            <v>N/A</v>
          </cell>
          <cell r="I246" t="str">
            <v>N/A</v>
          </cell>
          <cell r="K246" t="str">
            <v>Y</v>
          </cell>
          <cell r="L246" t="str">
            <v>IT09</v>
          </cell>
          <cell r="M246" t="str">
            <v>Remote Access user profile by Business Unit</v>
          </cell>
        </row>
        <row r="247">
          <cell r="C247" t="str">
            <v>A_IT&amp;T_0229</v>
          </cell>
          <cell r="D247" t="str">
            <v>Interactive Voice Response Application Delivery Services</v>
          </cell>
          <cell r="F247" t="str">
            <v>REG</v>
          </cell>
          <cell r="H247" t="str">
            <v>N/A</v>
          </cell>
          <cell r="I247" t="str">
            <v>N/A</v>
          </cell>
          <cell r="K247" t="str">
            <v>Y</v>
          </cell>
          <cell r="L247" t="str">
            <v>IT10</v>
          </cell>
          <cell r="M247" t="str">
            <v>Estimate based on business units who benefit from IVR</v>
          </cell>
        </row>
        <row r="248">
          <cell r="C248" t="str">
            <v>A_IT&amp;T_0230</v>
          </cell>
          <cell r="D248" t="str">
            <v>Customer Administration and Registration System for Support</v>
          </cell>
          <cell r="F248" t="str">
            <v>REG</v>
          </cell>
          <cell r="H248" t="str">
            <v>Direct to Business Unit - Retail &amp; Customer Service</v>
          </cell>
          <cell r="I248" t="str">
            <v>BU_R&amp;CS</v>
          </cell>
          <cell r="K248" t="str">
            <v>N</v>
          </cell>
          <cell r="L248" t="str">
            <v>N/A</v>
          </cell>
          <cell r="M248" t="str">
            <v>N/A</v>
          </cell>
        </row>
        <row r="249">
          <cell r="C249" t="str">
            <v>A_IT&amp;T_0231</v>
          </cell>
          <cell r="D249" t="str">
            <v>GDS CAD Applications Delivery Services</v>
          </cell>
          <cell r="F249" t="str">
            <v>REG</v>
          </cell>
          <cell r="H249" t="str">
            <v>GDS core software user profile by Business Unit</v>
          </cell>
          <cell r="I249" t="str">
            <v>IT04</v>
          </cell>
          <cell r="K249" t="str">
            <v>N</v>
          </cell>
          <cell r="L249" t="str">
            <v>N/A</v>
          </cell>
          <cell r="M249" t="str">
            <v>N/A</v>
          </cell>
        </row>
        <row r="250">
          <cell r="C250" t="str">
            <v>A_IT&amp;T_0232</v>
          </cell>
          <cell r="D250" t="str">
            <v>AutoCAD2000 Application Delivery Services</v>
          </cell>
          <cell r="F250" t="str">
            <v>REG</v>
          </cell>
          <cell r="H250" t="str">
            <v>Network Direct</v>
          </cell>
          <cell r="I250" t="str">
            <v>Network</v>
          </cell>
          <cell r="K250" t="str">
            <v>N</v>
          </cell>
          <cell r="L250" t="str">
            <v>N/A</v>
          </cell>
          <cell r="M250" t="str">
            <v>N/A</v>
          </cell>
        </row>
        <row r="251">
          <cell r="C251" t="str">
            <v>A_IT&amp;T_03</v>
          </cell>
          <cell r="D251" t="str">
            <v>IT&amp;T Costs to Allocate</v>
          </cell>
        </row>
        <row r="252">
          <cell r="C252" t="str">
            <v>A_IT&amp;T_0301</v>
          </cell>
          <cell r="D252" t="str">
            <v>Facility Costs - PC Lease Costs</v>
          </cell>
          <cell r="E252" t="str">
            <v>PC Lease costs</v>
          </cell>
          <cell r="H252" t="str">
            <v>N/A</v>
          </cell>
          <cell r="I252" t="str">
            <v>N/A</v>
          </cell>
          <cell r="K252" t="str">
            <v>Y</v>
          </cell>
          <cell r="L252" t="str">
            <v>IT01</v>
          </cell>
          <cell r="M252" t="str">
            <v># PC's &amp; Laptops by Business Unit</v>
          </cell>
        </row>
        <row r="253">
          <cell r="C253" t="str">
            <v>A_IT&amp;T_0302</v>
          </cell>
          <cell r="D253" t="str">
            <v>IT&amp;T Costs - Network &amp; Telco Architecture (I700)</v>
          </cell>
          <cell r="E253" t="str">
            <v>Vendor IT&amp;T Costs coded to expense code 3600 - Computer Expenses &amp; 3140 - Contractors, Cost Centre I700</v>
          </cell>
          <cell r="H253" t="str">
            <v>N/A</v>
          </cell>
          <cell r="I253" t="str">
            <v>N/A</v>
          </cell>
          <cell r="K253" t="str">
            <v>Y</v>
          </cell>
          <cell r="L253" t="str">
            <v>IT01</v>
          </cell>
          <cell r="M253" t="str">
            <v># PC's &amp; Laptops by Business Unit</v>
          </cell>
        </row>
        <row r="254">
          <cell r="C254" t="str">
            <v>A_IT&amp;T_0303</v>
          </cell>
          <cell r="D254" t="str">
            <v>IT&amp;T Costs - Technical Infrastructire Architecture (I800)</v>
          </cell>
          <cell r="E254" t="str">
            <v>Vendor IT&amp;T Costs coded to expense code 3600 - Computer Expenses &amp; 3140 - Contractors, Cost Centre I800</v>
          </cell>
          <cell r="H254" t="str">
            <v>N/A</v>
          </cell>
          <cell r="I254" t="str">
            <v>N/A</v>
          </cell>
          <cell r="K254" t="str">
            <v>Y</v>
          </cell>
          <cell r="L254" t="str">
            <v>IT01</v>
          </cell>
          <cell r="M254" t="str">
            <v># PC's &amp; Laptops by Business Unit</v>
          </cell>
        </row>
        <row r="255">
          <cell r="C255" t="str">
            <v>A_IT&amp;T_0304</v>
          </cell>
          <cell r="D255" t="str">
            <v>IT&amp;T Costs - CSS &amp; Billing Program (I500)</v>
          </cell>
          <cell r="E255" t="str">
            <v>Vendor IT&amp;T Costs coded to expense code 3600 - Computer Expenses &amp; 3140 - Contractors, Cost Centre I500</v>
          </cell>
          <cell r="H255" t="str">
            <v>N/A</v>
          </cell>
          <cell r="I255" t="str">
            <v>N/A</v>
          </cell>
          <cell r="K255" t="str">
            <v>Y</v>
          </cell>
          <cell r="L255" t="str">
            <v>CSS</v>
          </cell>
          <cell r="M255" t="str">
            <v>CSS User Profile by Business Unit</v>
          </cell>
        </row>
        <row r="256">
          <cell r="C256" t="str">
            <v>A_IT&amp;T_0305</v>
          </cell>
          <cell r="D256" t="str">
            <v>IT&amp;T Costs - Corporate &amp; Network Applications (I600)</v>
          </cell>
          <cell r="E256" t="str">
            <v>Vendor IT&amp;T Costs coded to expense code 3600 - Computer Expenses &amp; 3140 - Contractors, Cost Centre I600</v>
          </cell>
          <cell r="H256" t="str">
            <v>N/A</v>
          </cell>
          <cell r="I256" t="str">
            <v>N/A</v>
          </cell>
          <cell r="K256" t="str">
            <v>Y</v>
          </cell>
          <cell r="L256" t="str">
            <v>FTE_All</v>
          </cell>
          <cell r="M256" t="str">
            <v>Number of FTEs by Business Unit</v>
          </cell>
        </row>
        <row r="257">
          <cell r="C257" t="str">
            <v>A_IT&amp;T_0306</v>
          </cell>
          <cell r="D257" t="str">
            <v>IT&amp;T Costs - Application Infrastructire Architecture (I900)</v>
          </cell>
          <cell r="E257" t="str">
            <v>Vendor IT&amp;T Costs coded to expense code 3600 - Computer Expenses &amp; 3140 - Contractors, Cost Centre I900</v>
          </cell>
          <cell r="H257" t="str">
            <v>N/A</v>
          </cell>
          <cell r="I257" t="str">
            <v>N/A</v>
          </cell>
          <cell r="K257" t="str">
            <v>Y</v>
          </cell>
          <cell r="L257" t="str">
            <v>IT01</v>
          </cell>
          <cell r="M257" t="str">
            <v># PC's &amp; Laptops by Business Unit</v>
          </cell>
        </row>
        <row r="258">
          <cell r="C258" t="str">
            <v>A_IT&amp;T_04</v>
          </cell>
          <cell r="D258" t="str">
            <v>IT&amp;T Costs to Allocate - Contractors</v>
          </cell>
        </row>
        <row r="259">
          <cell r="C259" t="str">
            <v>A_IT&amp;T_0401</v>
          </cell>
          <cell r="D259" t="str">
            <v>Titan Decommissioning Project</v>
          </cell>
          <cell r="E259" t="str">
            <v>One-Off Project Cost to decommission Titan Server</v>
          </cell>
          <cell r="H259" t="str">
            <v>Space usage on Titan Server</v>
          </cell>
          <cell r="I259" t="str">
            <v>Titan</v>
          </cell>
          <cell r="K259" t="str">
            <v>N</v>
          </cell>
          <cell r="L259" t="str">
            <v>N/A</v>
          </cell>
          <cell r="M259" t="str">
            <v>N/A</v>
          </cell>
        </row>
        <row r="260">
          <cell r="C260" t="str">
            <v>A_IT&amp;T_0402</v>
          </cell>
          <cell r="D260" t="str">
            <v>Other Contractors &amp; IT&amp;T Costs</v>
          </cell>
          <cell r="H260" t="str">
            <v>N/A</v>
          </cell>
          <cell r="I260" t="str">
            <v>N/A</v>
          </cell>
          <cell r="K260" t="str">
            <v>Y</v>
          </cell>
          <cell r="L260" t="str">
            <v>IT01</v>
          </cell>
          <cell r="M260" t="str">
            <v># PC's &amp; Laptops by Business Unit</v>
          </cell>
        </row>
        <row r="261">
          <cell r="C261" t="str">
            <v>A_IT&amp;T_0403</v>
          </cell>
          <cell r="D261" t="str">
            <v>Spare</v>
          </cell>
          <cell r="H261" t="str">
            <v>N/A</v>
          </cell>
          <cell r="I261" t="str">
            <v>N/A</v>
          </cell>
          <cell r="K261" t="str">
            <v>N</v>
          </cell>
          <cell r="L261" t="str">
            <v>N/A</v>
          </cell>
          <cell r="M261" t="str">
            <v>N/A</v>
          </cell>
        </row>
        <row r="262">
          <cell r="C262" t="str">
            <v>A_IT&amp;T_0404</v>
          </cell>
          <cell r="D262" t="str">
            <v>Spare</v>
          </cell>
          <cell r="H262" t="str">
            <v>N/A</v>
          </cell>
          <cell r="I262" t="str">
            <v>N/A</v>
          </cell>
          <cell r="K262" t="str">
            <v>N</v>
          </cell>
          <cell r="L262" t="str">
            <v>N/A</v>
          </cell>
          <cell r="M262" t="str">
            <v>N/A</v>
          </cell>
        </row>
        <row r="263">
          <cell r="C263" t="str">
            <v>A_IT&amp;T_0405</v>
          </cell>
          <cell r="D263" t="str">
            <v>Spare</v>
          </cell>
          <cell r="H263" t="str">
            <v>N/A</v>
          </cell>
          <cell r="I263" t="str">
            <v>N/A</v>
          </cell>
          <cell r="K263" t="str">
            <v>N</v>
          </cell>
          <cell r="L263" t="str">
            <v>N/A</v>
          </cell>
          <cell r="M263" t="str">
            <v>N/A</v>
          </cell>
        </row>
        <row r="264">
          <cell r="C264" t="str">
            <v>A_Prop</v>
          </cell>
          <cell r="D264" t="str">
            <v>Property Services</v>
          </cell>
          <cell r="E264" t="str">
            <v>$12.6m</v>
          </cell>
          <cell r="G264">
            <v>51</v>
          </cell>
        </row>
        <row r="265">
          <cell r="C265" t="str">
            <v>A_Prop_01</v>
          </cell>
          <cell r="D265" t="str">
            <v>Property Services</v>
          </cell>
        </row>
        <row r="266">
          <cell r="C266" t="str">
            <v>A_Prop_0101</v>
          </cell>
          <cell r="D266" t="str">
            <v>Manage Property Portfolio</v>
          </cell>
          <cell r="E266" t="str">
            <v>Managing portfolio of properties including the purchase or leasing as well as disposal of property on behalf of the organisation. This excludes facilities management and maintenance. This activity also includes property strategy planning &amp; development.</v>
          </cell>
          <cell r="F266" t="str">
            <v>REG</v>
          </cell>
          <cell r="H266" t="str">
            <v>Property (land) Value by Retail/Network</v>
          </cell>
          <cell r="I266" t="str">
            <v>Prop01</v>
          </cell>
          <cell r="K266" t="str">
            <v>N</v>
          </cell>
          <cell r="L266" t="str">
            <v>N/A</v>
          </cell>
          <cell r="M266" t="str">
            <v>N/A</v>
          </cell>
        </row>
        <row r="267">
          <cell r="C267" t="str">
            <v>A_Prop_0102</v>
          </cell>
          <cell r="D267" t="str">
            <v>Manage facilities within the Corporate Office</v>
          </cell>
          <cell r="E267" t="str">
            <v xml:space="preserve">Managing and maintaining facilities for the Corporate offices - this includes the cleaning contracts, electrictians, plant technitions and facility operators and repairers. The corporate office also includes the management of the Reception area. Includes </v>
          </cell>
          <cell r="F267" t="str">
            <v>REG</v>
          </cell>
          <cell r="H267" t="str">
            <v>N/A</v>
          </cell>
          <cell r="I267" t="str">
            <v>N/A</v>
          </cell>
          <cell r="K267" t="str">
            <v>Y</v>
          </cell>
          <cell r="L267" t="str">
            <v>Space01</v>
          </cell>
          <cell r="M267" t="str">
            <v>Space occupation within Huntingwood &amp; Coniston by Business Unit</v>
          </cell>
        </row>
        <row r="268">
          <cell r="C268" t="str">
            <v>A_Prop_0103</v>
          </cell>
          <cell r="D268" t="str">
            <v>Manage facilities within the Depots</v>
          </cell>
          <cell r="E268" t="str">
            <v>Managing and maintaining facilities for the Depots. This mainly comprises of fabrication workshops which includes truck fit-outs and steel works for substations.</v>
          </cell>
          <cell r="F268" t="str">
            <v>REG</v>
          </cell>
          <cell r="H268" t="str">
            <v>Network Direct</v>
          </cell>
          <cell r="I268" t="str">
            <v>Network</v>
          </cell>
          <cell r="K268" t="str">
            <v>N</v>
          </cell>
          <cell r="L268" t="str">
            <v>N/A</v>
          </cell>
          <cell r="M268" t="str">
            <v>N/A</v>
          </cell>
        </row>
        <row r="269">
          <cell r="C269" t="str">
            <v>A_Prop_0104</v>
          </cell>
          <cell r="D269" t="str">
            <v>Manage Waste</v>
          </cell>
          <cell r="E269" t="str">
            <v>Managing waste including site remediation programs (cleaning up contaminated sites), site management for miscellaneous issues, Recycling contracts (fuels, metal, paper, etc…) and the licensing of all network sites.</v>
          </cell>
          <cell r="F269" t="str">
            <v>REG</v>
          </cell>
          <cell r="H269" t="str">
            <v>Number of Properties by Retail/Network</v>
          </cell>
          <cell r="I269" t="str">
            <v>Sites</v>
          </cell>
          <cell r="K269" t="str">
            <v>N</v>
          </cell>
          <cell r="L269" t="str">
            <v>N/A</v>
          </cell>
          <cell r="M269" t="str">
            <v>N/A</v>
          </cell>
        </row>
        <row r="270">
          <cell r="C270" t="str">
            <v>A_Prop_02</v>
          </cell>
          <cell r="D270" t="str">
            <v>Mail, Archive &amp; Courier Services</v>
          </cell>
        </row>
        <row r="271">
          <cell r="C271" t="str">
            <v>A_Prop_0201</v>
          </cell>
          <cell r="D271" t="str">
            <v>Manage Mail services for the rest of the business</v>
          </cell>
          <cell r="E271" t="str">
            <v>Provide mail services (both internal and external mail) for the rest of the business including opening, sorting, scanning and distributing of all mail.</v>
          </cell>
          <cell r="F271" t="str">
            <v>REG</v>
          </cell>
          <cell r="H271" t="str">
            <v>N/A</v>
          </cell>
          <cell r="I271" t="str">
            <v>N/A</v>
          </cell>
          <cell r="K271" t="str">
            <v>Y</v>
          </cell>
          <cell r="L271" t="str">
            <v>Mail</v>
          </cell>
          <cell r="M271" t="str">
            <v>Mail Volume Processed by Business Unit</v>
          </cell>
        </row>
        <row r="272">
          <cell r="C272" t="str">
            <v>A_Prop_0202</v>
          </cell>
          <cell r="D272" t="str">
            <v>Manage Archive functions for the rest of the business</v>
          </cell>
          <cell r="E272" t="str">
            <v>Provide archive services including the scanning and storage of new records to be archived as well as the retrival of old records.</v>
          </cell>
          <cell r="F272" t="str">
            <v>REG</v>
          </cell>
          <cell r="H272" t="str">
            <v>N/A</v>
          </cell>
          <cell r="I272" t="str">
            <v>N/A</v>
          </cell>
          <cell r="K272" t="str">
            <v>Y</v>
          </cell>
          <cell r="L272" t="str">
            <v>Archive</v>
          </cell>
          <cell r="M272" t="str">
            <v>Archive Documents Processed by Business Unit</v>
          </cell>
        </row>
        <row r="273">
          <cell r="C273" t="str">
            <v>A_Prop_0203</v>
          </cell>
          <cell r="D273" t="str">
            <v>Manage Courier services</v>
          </cell>
          <cell r="E273" t="str">
            <v>Managing all courier services for the rest of the business - including the pick-up and delivery of both internal and external mail/packages.</v>
          </cell>
          <cell r="F273" t="str">
            <v>REG</v>
          </cell>
          <cell r="H273" t="str">
            <v>N/A</v>
          </cell>
          <cell r="I273" t="str">
            <v>N/A</v>
          </cell>
          <cell r="K273" t="str">
            <v>Y</v>
          </cell>
          <cell r="L273" t="str">
            <v>Courier</v>
          </cell>
          <cell r="M273" t="str">
            <v># Courier Services by Business Unit</v>
          </cell>
        </row>
        <row r="274">
          <cell r="C274" t="str">
            <v>A_Prop_0204</v>
          </cell>
          <cell r="D274" t="str">
            <v>Spare Activity</v>
          </cell>
          <cell r="F274" t="str">
            <v>REG</v>
          </cell>
          <cell r="H274" t="str">
            <v>N/A</v>
          </cell>
          <cell r="I274" t="str">
            <v>N/A</v>
          </cell>
          <cell r="K274" t="str">
            <v>N</v>
          </cell>
          <cell r="L274" t="str">
            <v>N/A</v>
          </cell>
          <cell r="M274" t="str">
            <v>N/A</v>
          </cell>
        </row>
        <row r="275">
          <cell r="C275" t="str">
            <v>A_Prop_0205</v>
          </cell>
          <cell r="D275" t="str">
            <v>Spare Activity</v>
          </cell>
          <cell r="F275" t="str">
            <v>REG</v>
          </cell>
          <cell r="H275" t="str">
            <v>N/A</v>
          </cell>
          <cell r="I275" t="str">
            <v>N/A</v>
          </cell>
          <cell r="K275" t="str">
            <v>N</v>
          </cell>
          <cell r="L275" t="str">
            <v>N/A</v>
          </cell>
          <cell r="M275" t="str">
            <v>N/A</v>
          </cell>
        </row>
        <row r="276">
          <cell r="C276" t="str">
            <v>A_Prop_03</v>
          </cell>
          <cell r="D276" t="str">
            <v>Attend to Business Unit Matters</v>
          </cell>
        </row>
        <row r="277">
          <cell r="C277" t="str">
            <v>A_Prop_0301</v>
          </cell>
          <cell r="D277" t="str">
            <v>Attend to Business Unit Matters</v>
          </cell>
          <cell r="F277" t="str">
            <v>REG</v>
          </cell>
          <cell r="H277" t="str">
            <v xml:space="preserve"> Property Services - Activity $ split between Network/Retail</v>
          </cell>
          <cell r="I277" t="str">
            <v>PSBU</v>
          </cell>
          <cell r="K277" t="str">
            <v>N</v>
          </cell>
          <cell r="L277" t="str">
            <v>N/A</v>
          </cell>
          <cell r="M277" t="str">
            <v>N/A</v>
          </cell>
        </row>
        <row r="278">
          <cell r="C278" t="str">
            <v>A_Prop_04</v>
          </cell>
          <cell r="D278" t="str">
            <v>Property Costs to Allocate - Spare &amp; One-off</v>
          </cell>
        </row>
        <row r="279">
          <cell r="C279" t="str">
            <v>A_Prop_0401</v>
          </cell>
          <cell r="D279" t="str">
            <v>Facilities - Property Management</v>
          </cell>
          <cell r="E279" t="str">
            <v>Includes rent, land tax, council &amp; water rates, light &amp; power &amp; land tax costs for Integral facilities</v>
          </cell>
          <cell r="F279" t="str">
            <v>REG</v>
          </cell>
          <cell r="H279" t="str">
            <v>Number of Properties by Retail/Network</v>
          </cell>
          <cell r="I279" t="str">
            <v>Sites</v>
          </cell>
          <cell r="K279" t="str">
            <v>N</v>
          </cell>
          <cell r="L279" t="str">
            <v>N/A</v>
          </cell>
          <cell r="M279" t="str">
            <v>N/A</v>
          </cell>
        </row>
        <row r="280">
          <cell r="C280" t="str">
            <v>A_Prop_0402</v>
          </cell>
          <cell r="D280" t="str">
            <v>Facilities Field Service Centres (S220)</v>
          </cell>
          <cell r="E280" t="str">
            <v>Includes property management of Integral's Network Field sites.  Specifically includes contractor costs of maintenance and repairs to buildings &amp; equipment</v>
          </cell>
          <cell r="F280" t="str">
            <v>REG</v>
          </cell>
          <cell r="H280" t="str">
            <v>Network Direct</v>
          </cell>
          <cell r="I280" t="str">
            <v>Network</v>
          </cell>
          <cell r="K280" t="str">
            <v>N</v>
          </cell>
          <cell r="L280" t="str">
            <v>N/A</v>
          </cell>
          <cell r="M280" t="str">
            <v>N/A</v>
          </cell>
        </row>
        <row r="281">
          <cell r="C281" t="str">
            <v>A_Prop_0403</v>
          </cell>
          <cell r="D281" t="str">
            <v>Facilities - Office Accommodation (S230)</v>
          </cell>
          <cell r="E281" t="str">
            <v>Includes property management of Integral's office (Coniston &amp; Huntingwood) sites.  Specifically includes contractor costs of maintenance and repairs to buildings &amp; equipment</v>
          </cell>
          <cell r="F281" t="str">
            <v>REG</v>
          </cell>
          <cell r="H281" t="str">
            <v>N/A</v>
          </cell>
          <cell r="I281" t="str">
            <v>N/A</v>
          </cell>
          <cell r="K281" t="str">
            <v>Y</v>
          </cell>
          <cell r="L281" t="str">
            <v>Space01</v>
          </cell>
          <cell r="M281" t="str">
            <v>Space occupation within Huntingwood &amp; Coniston by Business Unit</v>
          </cell>
        </row>
        <row r="282">
          <cell r="C282" t="str">
            <v>A_Prop_0404</v>
          </cell>
          <cell r="D282" t="str">
            <v>Licensing &amp; Waste Management</v>
          </cell>
          <cell r="E282" t="str">
            <v>Waste Management of Depots (Field Sites)</v>
          </cell>
          <cell r="F282" t="str">
            <v>REG</v>
          </cell>
          <cell r="H282" t="str">
            <v>Number of Properties by Retail/Network</v>
          </cell>
          <cell r="I282" t="str">
            <v>Sites</v>
          </cell>
          <cell r="K282" t="str">
            <v>N</v>
          </cell>
          <cell r="L282" t="str">
            <v>N/A</v>
          </cell>
          <cell r="M282" t="str">
            <v>N/A</v>
          </cell>
        </row>
        <row r="283">
          <cell r="C283" t="str">
            <v>A_Prop_0405</v>
          </cell>
          <cell r="D283" t="str">
            <v>Consultants - Property Valuations</v>
          </cell>
          <cell r="E283" t="str">
            <v>Property Valuations allocated from cost centre S210</v>
          </cell>
          <cell r="F283" t="str">
            <v>REG</v>
          </cell>
          <cell r="H283" t="str">
            <v>Network Direct</v>
          </cell>
          <cell r="I283" t="str">
            <v>Network</v>
          </cell>
          <cell r="K283" t="str">
            <v>N</v>
          </cell>
          <cell r="L283" t="str">
            <v>N/A</v>
          </cell>
          <cell r="M283" t="str">
            <v>N/A</v>
          </cell>
        </row>
        <row r="284">
          <cell r="C284" t="str">
            <v>A_Prop_0406</v>
          </cell>
          <cell r="D284" t="str">
            <v>Land Tax - Huntingwood</v>
          </cell>
          <cell r="E284" t="str">
            <v>Land Tax - Huntingwood</v>
          </cell>
          <cell r="F284" t="str">
            <v>REG</v>
          </cell>
          <cell r="H284" t="str">
            <v>N/A</v>
          </cell>
          <cell r="I284" t="str">
            <v>N/A</v>
          </cell>
          <cell r="K284" t="str">
            <v>Y</v>
          </cell>
          <cell r="L284" t="str">
            <v>Space02</v>
          </cell>
          <cell r="M284" t="str">
            <v>Space occupation within Huntingwood Business Unit</v>
          </cell>
        </row>
        <row r="285">
          <cell r="C285" t="str">
            <v>A_Prop_0407</v>
          </cell>
          <cell r="D285" t="str">
            <v>Land Tax - Network Properties</v>
          </cell>
          <cell r="E285" t="str">
            <v>Land Tax - Network Properties</v>
          </cell>
          <cell r="F285" t="str">
            <v>REG</v>
          </cell>
          <cell r="H285" t="str">
            <v>Network Direct</v>
          </cell>
          <cell r="I285" t="str">
            <v>Network</v>
          </cell>
          <cell r="K285" t="str">
            <v>N</v>
          </cell>
          <cell r="L285" t="str">
            <v>N/A</v>
          </cell>
          <cell r="M285" t="str">
            <v>N/A</v>
          </cell>
        </row>
        <row r="286">
          <cell r="C286" t="str">
            <v>A_Prop_0408</v>
          </cell>
          <cell r="D286" t="str">
            <v>Rent - Coniston</v>
          </cell>
          <cell r="E286" t="str">
            <v>Rent - Coniston</v>
          </cell>
          <cell r="F286" t="str">
            <v>REG</v>
          </cell>
          <cell r="H286" t="str">
            <v>Corporate Sustaining - # Lines of Business</v>
          </cell>
          <cell r="I286" t="str">
            <v>CS01</v>
          </cell>
          <cell r="K286" t="str">
            <v>Y</v>
          </cell>
          <cell r="L286" t="str">
            <v>Space03</v>
          </cell>
          <cell r="M286" t="str">
            <v>Space occupation within Coniston by Business Unit</v>
          </cell>
        </row>
        <row r="287">
          <cell r="C287" t="str">
            <v>A_Prop_0409</v>
          </cell>
          <cell r="D287" t="str">
            <v>Rent - Network Properties</v>
          </cell>
          <cell r="E287" t="str">
            <v>Rent - Network Properties</v>
          </cell>
          <cell r="F287" t="str">
            <v>REG</v>
          </cell>
          <cell r="H287" t="str">
            <v>Network Direct</v>
          </cell>
          <cell r="I287" t="str">
            <v>Network</v>
          </cell>
          <cell r="K287" t="str">
            <v>N</v>
          </cell>
          <cell r="L287" t="str">
            <v>N/A</v>
          </cell>
          <cell r="M287" t="str">
            <v>N/A</v>
          </cell>
        </row>
        <row r="288">
          <cell r="C288" t="str">
            <v>A_Prop_0410</v>
          </cell>
          <cell r="D288" t="str">
            <v>Light &amp; Power - Coniston &amp; Huntingwood</v>
          </cell>
          <cell r="E288" t="str">
            <v>Light &amp; Power - Coniston &amp; Huntingwood</v>
          </cell>
          <cell r="F288" t="str">
            <v>REG</v>
          </cell>
          <cell r="H288" t="str">
            <v>N/A</v>
          </cell>
          <cell r="I288" t="str">
            <v>N/A</v>
          </cell>
          <cell r="K288" t="str">
            <v>Y</v>
          </cell>
          <cell r="L288" t="str">
            <v>Space01</v>
          </cell>
          <cell r="M288" t="str">
            <v>Space occupation within Huntingwood &amp; Coniston by Business Unit</v>
          </cell>
        </row>
        <row r="289">
          <cell r="C289" t="str">
            <v>A_Prop_0411</v>
          </cell>
          <cell r="D289" t="str">
            <v>Light &amp; Power - Network Properties</v>
          </cell>
          <cell r="E289" t="str">
            <v>Light &amp; Power - Network Properties</v>
          </cell>
          <cell r="F289" t="str">
            <v>REG</v>
          </cell>
          <cell r="H289" t="str">
            <v>Network Direct</v>
          </cell>
          <cell r="I289" t="str">
            <v>Network</v>
          </cell>
          <cell r="K289" t="str">
            <v>N</v>
          </cell>
          <cell r="L289" t="str">
            <v>N/A</v>
          </cell>
          <cell r="M289" t="str">
            <v>N/A</v>
          </cell>
        </row>
        <row r="290">
          <cell r="C290" t="str">
            <v>A_Prop_0412</v>
          </cell>
          <cell r="D290" t="str">
            <v>Council &amp; Water Rates - Coniston &amp; Huntingwood</v>
          </cell>
          <cell r="E290" t="str">
            <v>Council &amp; Water Rates - Coniston &amp; Huntingwood</v>
          </cell>
          <cell r="F290" t="str">
            <v>REG</v>
          </cell>
          <cell r="H290" t="str">
            <v>N/A</v>
          </cell>
          <cell r="I290" t="str">
            <v>N/A</v>
          </cell>
          <cell r="K290" t="str">
            <v>Y</v>
          </cell>
          <cell r="L290" t="str">
            <v>Space01</v>
          </cell>
          <cell r="M290" t="str">
            <v>Space occupation within Huntingwood &amp; Coniston by Business Unit</v>
          </cell>
        </row>
        <row r="291">
          <cell r="C291" t="str">
            <v>A_Prop_0413</v>
          </cell>
          <cell r="D291" t="str">
            <v>Council &amp; Water Rates - Network Properties</v>
          </cell>
          <cell r="E291" t="str">
            <v>Council &amp; Water Rates - Network Properties</v>
          </cell>
          <cell r="F291" t="str">
            <v>REG</v>
          </cell>
          <cell r="H291" t="str">
            <v>Network Direct</v>
          </cell>
          <cell r="I291" t="str">
            <v>Network</v>
          </cell>
          <cell r="K291" t="str">
            <v>N</v>
          </cell>
          <cell r="L291" t="str">
            <v>N/A</v>
          </cell>
          <cell r="M291" t="str">
            <v>N/A</v>
          </cell>
        </row>
        <row r="292">
          <cell r="C292" t="str">
            <v>A_Prop_0414</v>
          </cell>
          <cell r="D292" t="str">
            <v>Springhill relocation costs</v>
          </cell>
          <cell r="E292" t="str">
            <v>One-Off Cost - Network Office relocation costs from Coniston to Springhill</v>
          </cell>
          <cell r="F292" t="str">
            <v>REG</v>
          </cell>
          <cell r="H292" t="str">
            <v>Network Direct</v>
          </cell>
          <cell r="I292" t="str">
            <v>Network</v>
          </cell>
          <cell r="K292" t="str">
            <v>N</v>
          </cell>
          <cell r="L292" t="str">
            <v>N/A</v>
          </cell>
          <cell r="M292" t="str">
            <v>N/A</v>
          </cell>
        </row>
        <row r="293">
          <cell r="C293" t="str">
            <v>A_Sec</v>
          </cell>
          <cell r="D293" t="str">
            <v>Security Services</v>
          </cell>
          <cell r="E293" t="str">
            <v>$2.2m</v>
          </cell>
          <cell r="G293">
            <v>7</v>
          </cell>
        </row>
        <row r="294">
          <cell r="C294" t="str">
            <v>A_Sec_01</v>
          </cell>
          <cell r="D294" t="str">
            <v>Security Services</v>
          </cell>
        </row>
        <row r="295">
          <cell r="C295" t="str">
            <v>A_Sec_0101</v>
          </cell>
          <cell r="D295" t="str">
            <v>Manage security services for the entire organisation</v>
          </cell>
          <cell r="E295" t="str">
            <v>Manage security services including setting security policies and implementing security procedures, managing security rosters (internal security - after hours and weekends), as well as the Alarm, Response and Patrol service (which includes visits to depots</v>
          </cell>
          <cell r="F295" t="str">
            <v>REG</v>
          </cell>
          <cell r="H295" t="str">
            <v>Number of Properties by Retail/Network</v>
          </cell>
          <cell r="I295" t="str">
            <v>Sites</v>
          </cell>
          <cell r="K295" t="str">
            <v>N</v>
          </cell>
          <cell r="L295" t="str">
            <v>N/A</v>
          </cell>
          <cell r="M295" t="str">
            <v>N/A</v>
          </cell>
        </row>
        <row r="296">
          <cell r="C296" t="str">
            <v>A_Sec_0102</v>
          </cell>
          <cell r="D296" t="str">
            <v>Provide Security Locking Services</v>
          </cell>
          <cell r="E296" t="str">
            <v>Providing security locking services to field sites and offices, this includes the supply of locks to Network sites (mainly for switching and substations - which are all Network driven) and the sale of locks to external customers</v>
          </cell>
          <cell r="F296" t="str">
            <v>REG</v>
          </cell>
          <cell r="H296" t="str">
            <v>Network Direct</v>
          </cell>
          <cell r="I296" t="str">
            <v>Network</v>
          </cell>
          <cell r="K296" t="str">
            <v>N</v>
          </cell>
          <cell r="L296" t="str">
            <v>N/A</v>
          </cell>
          <cell r="M296" t="str">
            <v>N/A</v>
          </cell>
        </row>
        <row r="297">
          <cell r="C297" t="str">
            <v>A_Sec_02</v>
          </cell>
          <cell r="D297" t="str">
            <v>Security Service Costs to Allocate</v>
          </cell>
        </row>
        <row r="298">
          <cell r="C298" t="str">
            <v>A_Sec_0201</v>
          </cell>
          <cell r="D298" t="str">
            <v>Contractors</v>
          </cell>
          <cell r="E298" t="str">
            <v>Security guard patrols, &amp; alarm responses across Integral sites</v>
          </cell>
          <cell r="F298" t="str">
            <v>REG</v>
          </cell>
          <cell r="H298" t="str">
            <v>Number of Properties by Retail/Network</v>
          </cell>
          <cell r="I298" t="str">
            <v>Sites</v>
          </cell>
          <cell r="K298" t="str">
            <v>N</v>
          </cell>
          <cell r="L298" t="str">
            <v>N/A</v>
          </cell>
          <cell r="M298" t="str">
            <v>N/A</v>
          </cell>
        </row>
        <row r="299">
          <cell r="C299" t="str">
            <v>A_Sec_0202</v>
          </cell>
          <cell r="D299" t="str">
            <v>Materials</v>
          </cell>
          <cell r="E299" t="str">
            <v>Tools, locks and keys for security maintenance</v>
          </cell>
          <cell r="F299" t="str">
            <v>REG</v>
          </cell>
          <cell r="H299" t="str">
            <v>Network Direct</v>
          </cell>
          <cell r="I299" t="str">
            <v>Network</v>
          </cell>
          <cell r="K299" t="str">
            <v>N</v>
          </cell>
          <cell r="L299" t="str">
            <v>N/A</v>
          </cell>
          <cell r="M299" t="str">
            <v>N/A</v>
          </cell>
        </row>
        <row r="300">
          <cell r="C300" t="str">
            <v>A_Sec_03</v>
          </cell>
          <cell r="D300" t="str">
            <v>SECURITY SERVICES SPARE ACTIVITIES</v>
          </cell>
        </row>
        <row r="301">
          <cell r="C301" t="str">
            <v>A_Sec_0301</v>
          </cell>
          <cell r="D301" t="str">
            <v>Spare Security Services activity 1</v>
          </cell>
          <cell r="F301" t="str">
            <v>REG</v>
          </cell>
          <cell r="H301" t="str">
            <v>N/A</v>
          </cell>
          <cell r="I301" t="str">
            <v>N/A</v>
          </cell>
          <cell r="K301" t="str">
            <v>N</v>
          </cell>
          <cell r="L301" t="str">
            <v>N/A</v>
          </cell>
          <cell r="M301" t="str">
            <v>N/A</v>
          </cell>
        </row>
        <row r="302">
          <cell r="C302" t="str">
            <v>A_Sec_0302</v>
          </cell>
          <cell r="D302" t="str">
            <v>Spare Security Services activity 2</v>
          </cell>
          <cell r="F302" t="str">
            <v>REG</v>
          </cell>
          <cell r="H302" t="str">
            <v>N/A</v>
          </cell>
          <cell r="I302" t="str">
            <v>N/A</v>
          </cell>
          <cell r="K302" t="str">
            <v>N</v>
          </cell>
          <cell r="L302" t="str">
            <v>N/A</v>
          </cell>
          <cell r="M302" t="str">
            <v>N/A</v>
          </cell>
        </row>
        <row r="303">
          <cell r="C303" t="str">
            <v>A_Sec_0303</v>
          </cell>
          <cell r="D303" t="str">
            <v>Spare Security Services activity 3</v>
          </cell>
          <cell r="F303" t="str">
            <v>REG</v>
          </cell>
          <cell r="H303" t="str">
            <v>N/A</v>
          </cell>
          <cell r="I303" t="str">
            <v>N/A</v>
          </cell>
          <cell r="K303" t="str">
            <v>N</v>
          </cell>
          <cell r="L303" t="str">
            <v>N/A</v>
          </cell>
          <cell r="M303" t="str">
            <v>N/A</v>
          </cell>
        </row>
        <row r="304">
          <cell r="C304" t="str">
            <v>A_Sec_0304</v>
          </cell>
          <cell r="D304" t="str">
            <v>Spare Security Services activity 4</v>
          </cell>
          <cell r="F304" t="str">
            <v>REG</v>
          </cell>
          <cell r="H304" t="str">
            <v>N/A</v>
          </cell>
          <cell r="I304" t="str">
            <v>N/A</v>
          </cell>
          <cell r="K304" t="str">
            <v>N</v>
          </cell>
          <cell r="L304" t="str">
            <v>N/A</v>
          </cell>
          <cell r="M304" t="str">
            <v>N/A</v>
          </cell>
        </row>
        <row r="305">
          <cell r="C305" t="str">
            <v>A_Sec_0305</v>
          </cell>
          <cell r="D305" t="str">
            <v>Spare Security Services activity 5</v>
          </cell>
          <cell r="F305" t="str">
            <v>REG</v>
          </cell>
          <cell r="H305" t="str">
            <v>N/A</v>
          </cell>
          <cell r="I305" t="str">
            <v>N/A</v>
          </cell>
          <cell r="K305" t="str">
            <v>N</v>
          </cell>
          <cell r="L305" t="str">
            <v>N/A</v>
          </cell>
          <cell r="M305" t="str">
            <v>N/A</v>
          </cell>
        </row>
        <row r="306">
          <cell r="C306" t="str">
            <v>A_BM</v>
          </cell>
          <cell r="D306" t="str">
            <v>Business Management</v>
          </cell>
          <cell r="E306" t="str">
            <v>$1.3m</v>
          </cell>
          <cell r="G306">
            <v>9</v>
          </cell>
        </row>
        <row r="307">
          <cell r="C307" t="str">
            <v>A_BM_02</v>
          </cell>
          <cell r="D307" t="str">
            <v>KISS</v>
          </cell>
        </row>
        <row r="308">
          <cell r="C308" t="str">
            <v>A_BM_0201</v>
          </cell>
          <cell r="D308" t="str">
            <v>Management document storage into KISS</v>
          </cell>
          <cell r="E308" t="str">
            <v>Managing the scanning, registration and maintenance of document archives (in soft-copy format) for the rest of the business.</v>
          </cell>
          <cell r="F308" t="str">
            <v>REG</v>
          </cell>
          <cell r="H308" t="str">
            <v>N/A</v>
          </cell>
          <cell r="I308" t="str">
            <v>N/A</v>
          </cell>
          <cell r="K308" t="str">
            <v>Y</v>
          </cell>
          <cell r="L308" t="str">
            <v>IT03</v>
          </cell>
          <cell r="M308" t="str">
            <v>KISS User profiles by Business Unit</v>
          </cell>
        </row>
        <row r="309">
          <cell r="C309" t="str">
            <v>A_BM_0202</v>
          </cell>
          <cell r="D309" t="str">
            <v>Manage and facilitate the use of KISS</v>
          </cell>
          <cell r="E309" t="str">
            <v>Manage the use of the KISS system, including working with EDS to ensure the operation of the system and setting up appropriate user profiles for staff who wish to access the system.</v>
          </cell>
          <cell r="F309" t="str">
            <v>REG</v>
          </cell>
          <cell r="H309" t="str">
            <v>N/A</v>
          </cell>
          <cell r="I309" t="str">
            <v>N/A</v>
          </cell>
          <cell r="K309" t="str">
            <v>Y</v>
          </cell>
          <cell r="L309" t="str">
            <v>IT03</v>
          </cell>
          <cell r="M309" t="str">
            <v>KISS User profiles by Business Unit</v>
          </cell>
        </row>
        <row r="310">
          <cell r="C310" t="str">
            <v>A_BM_03</v>
          </cell>
          <cell r="D310" t="str">
            <v>Business Management Costs to Allocate</v>
          </cell>
        </row>
        <row r="311">
          <cell r="C311" t="str">
            <v>A_BM_0301</v>
          </cell>
          <cell r="D311" t="str">
            <v>Mail &amp; Printing</v>
          </cell>
          <cell r="E311" t="str">
            <v>Mail &amp; Printing related costs for Integral</v>
          </cell>
          <cell r="F311" t="str">
            <v>REG</v>
          </cell>
          <cell r="H311" t="str">
            <v>N/A</v>
          </cell>
          <cell r="I311" t="str">
            <v>N/A</v>
          </cell>
          <cell r="K311" t="str">
            <v>Y</v>
          </cell>
          <cell r="L311" t="str">
            <v>Mail</v>
          </cell>
          <cell r="M311" t="str">
            <v>Mail Volume Processed by Business Unit</v>
          </cell>
        </row>
        <row r="312">
          <cell r="C312" t="str">
            <v>A_BM_04</v>
          </cell>
          <cell r="D312" t="str">
            <v>BUSINESS MANAGEMENT SPARE ACTIVITIES</v>
          </cell>
        </row>
        <row r="313">
          <cell r="C313" t="str">
            <v>A_BM_0401</v>
          </cell>
          <cell r="D313" t="str">
            <v>Spare Business Management activity 1</v>
          </cell>
          <cell r="F313" t="str">
            <v>REG</v>
          </cell>
          <cell r="H313" t="str">
            <v>N/A</v>
          </cell>
          <cell r="I313" t="str">
            <v>N/A</v>
          </cell>
          <cell r="K313" t="str">
            <v>N</v>
          </cell>
          <cell r="L313" t="str">
            <v>N/A</v>
          </cell>
          <cell r="M313" t="str">
            <v>N/A</v>
          </cell>
        </row>
        <row r="314">
          <cell r="C314" t="str">
            <v>A_BM_0402</v>
          </cell>
          <cell r="D314" t="str">
            <v>Spare Business Management activity 2</v>
          </cell>
          <cell r="F314" t="str">
            <v>REG</v>
          </cell>
          <cell r="H314" t="str">
            <v>N/A</v>
          </cell>
          <cell r="I314" t="str">
            <v>N/A</v>
          </cell>
          <cell r="K314" t="str">
            <v>N</v>
          </cell>
          <cell r="L314" t="str">
            <v>N/A</v>
          </cell>
          <cell r="M314" t="str">
            <v>N/A</v>
          </cell>
        </row>
        <row r="315">
          <cell r="C315" t="str">
            <v>A_BM_0403</v>
          </cell>
          <cell r="D315" t="str">
            <v>Spare Business Management activity 3</v>
          </cell>
          <cell r="F315" t="str">
            <v>REG</v>
          </cell>
          <cell r="H315" t="str">
            <v>N/A</v>
          </cell>
          <cell r="I315" t="str">
            <v>N/A</v>
          </cell>
          <cell r="K315" t="str">
            <v>N</v>
          </cell>
          <cell r="L315" t="str">
            <v>N/A</v>
          </cell>
          <cell r="M315" t="str">
            <v>N/A</v>
          </cell>
        </row>
        <row r="316">
          <cell r="C316" t="str">
            <v>A_BM_0404</v>
          </cell>
          <cell r="D316" t="str">
            <v>Spare Business Management activity 4</v>
          </cell>
          <cell r="F316" t="str">
            <v>REG</v>
          </cell>
          <cell r="H316" t="str">
            <v>N/A</v>
          </cell>
          <cell r="I316" t="str">
            <v>N/A</v>
          </cell>
          <cell r="K316" t="str">
            <v>N</v>
          </cell>
          <cell r="L316" t="str">
            <v>N/A</v>
          </cell>
          <cell r="M316" t="str">
            <v>N/A</v>
          </cell>
        </row>
        <row r="317">
          <cell r="C317" t="str">
            <v>A_BM_0405</v>
          </cell>
          <cell r="D317" t="str">
            <v>Spare Business Management activity 5</v>
          </cell>
          <cell r="F317" t="str">
            <v>REG</v>
          </cell>
          <cell r="H317" t="str">
            <v>N/A</v>
          </cell>
          <cell r="I317" t="str">
            <v>N/A</v>
          </cell>
          <cell r="K317" t="str">
            <v>N</v>
          </cell>
          <cell r="L317" t="str">
            <v>N/A</v>
          </cell>
          <cell r="M317" t="str">
            <v>N/A</v>
          </cell>
        </row>
      </sheetData>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Location"/>
      <sheetName val="Summary by Strategy"/>
      <sheetName val="Strategies"/>
      <sheetName val="Comments"/>
      <sheetName val="Deleted"/>
      <sheetName val="Sheet1"/>
      <sheetName val="Sheet2"/>
      <sheetName val="Sheet3"/>
      <sheetName val="Summary "/>
      <sheetName val="Projects"/>
    </sheetNames>
    <sheetDataSet>
      <sheetData sheetId="0"/>
      <sheetData sheetId="1"/>
      <sheetData sheetId="2">
        <row r="6">
          <cell r="B6">
            <v>0</v>
          </cell>
          <cell r="C6" t="str">
            <v>Transformers</v>
          </cell>
          <cell r="D6" t="str">
            <v>Condition Assessment</v>
          </cell>
          <cell r="E6" t="str">
            <v>Other</v>
          </cell>
          <cell r="F6" t="str">
            <v>Life Assessment</v>
          </cell>
          <cell r="G6" t="str">
            <v>O</v>
          </cell>
          <cell r="H6" t="str">
            <v>I</v>
          </cell>
          <cell r="I6">
            <v>1994</v>
          </cell>
          <cell r="J6" t="str">
            <v>Asset Managers</v>
          </cell>
          <cell r="K6" t="str">
            <v>Recurrent</v>
          </cell>
          <cell r="M6" t="str">
            <v>RM</v>
          </cell>
          <cell r="Q6">
            <v>3</v>
          </cell>
        </row>
        <row r="7">
          <cell r="B7">
            <v>0.1</v>
          </cell>
          <cell r="C7" t="str">
            <v>Transformers</v>
          </cell>
          <cell r="D7" t="str">
            <v>Transformer/Reactor Refurbishment</v>
          </cell>
          <cell r="E7" t="str">
            <v>Life Extension</v>
          </cell>
          <cell r="F7" t="str">
            <v>Refurbish Transformers</v>
          </cell>
          <cell r="G7" t="str">
            <v>M</v>
          </cell>
          <cell r="H7" t="str">
            <v>C</v>
          </cell>
          <cell r="I7">
            <v>1994</v>
          </cell>
          <cell r="J7" t="str">
            <v>Asset Managers</v>
          </cell>
          <cell r="K7" t="str">
            <v>Recurrent</v>
          </cell>
          <cell r="L7" t="str">
            <v>Need to separate oil leaks and oil treatment and also to include all txs in Attach A</v>
          </cell>
          <cell r="M7" t="str">
            <v>Assess indivually</v>
          </cell>
          <cell r="Q7" t="str">
            <v>3i</v>
          </cell>
        </row>
        <row r="8">
          <cell r="B8">
            <v>1</v>
          </cell>
          <cell r="C8" t="str">
            <v>Transformers</v>
          </cell>
          <cell r="D8" t="str">
            <v>Transformer/Reactor Life Extension</v>
          </cell>
          <cell r="E8" t="str">
            <v>Life Extension</v>
          </cell>
          <cell r="F8" t="str">
            <v>Life Extension Works</v>
          </cell>
          <cell r="G8" t="str">
            <v>C</v>
          </cell>
        </row>
        <row r="9">
          <cell r="B9">
            <v>1.1000000000000001</v>
          </cell>
          <cell r="C9" t="str">
            <v>Transformers</v>
          </cell>
          <cell r="D9" t="str">
            <v>Transformer/Reactor Replacement</v>
          </cell>
          <cell r="E9" t="str">
            <v>Replacement</v>
          </cell>
          <cell r="F9" t="str">
            <v>Replace Transformers (planned)</v>
          </cell>
          <cell r="G9" t="str">
            <v>C</v>
          </cell>
          <cell r="H9" t="str">
            <v>C</v>
          </cell>
          <cell r="I9">
            <v>2002</v>
          </cell>
          <cell r="J9" t="str">
            <v>Asset Managers</v>
          </cell>
          <cell r="K9" t="str">
            <v>Recurrent</v>
          </cell>
          <cell r="M9" t="str">
            <v>Assess indivually</v>
          </cell>
          <cell r="Q9" t="str">
            <v>2i</v>
          </cell>
        </row>
        <row r="10">
          <cell r="B10">
            <v>2</v>
          </cell>
          <cell r="C10" t="str">
            <v>Transformers</v>
          </cell>
          <cell r="D10" t="str">
            <v>Transformer/Reactor Failure</v>
          </cell>
          <cell r="E10" t="str">
            <v>Replacement</v>
          </cell>
          <cell r="F10" t="str">
            <v>Replace Transformers (unplanned)</v>
          </cell>
          <cell r="G10" t="str">
            <v>C</v>
          </cell>
          <cell r="H10" t="str">
            <v>C</v>
          </cell>
          <cell r="I10">
            <v>2002</v>
          </cell>
          <cell r="J10" t="str">
            <v>SSE</v>
          </cell>
          <cell r="K10" t="str">
            <v>Recurrent</v>
          </cell>
          <cell r="M10">
            <v>0</v>
          </cell>
          <cell r="N10">
            <v>0</v>
          </cell>
          <cell r="O10">
            <v>10</v>
          </cell>
          <cell r="P10">
            <v>0</v>
          </cell>
          <cell r="Q10">
            <v>1</v>
          </cell>
        </row>
        <row r="11">
          <cell r="B11">
            <v>3.1</v>
          </cell>
          <cell r="C11" t="str">
            <v>Transformers</v>
          </cell>
          <cell r="D11" t="str">
            <v>Conservator Bags</v>
          </cell>
          <cell r="E11" t="str">
            <v>Conservator Bags</v>
          </cell>
          <cell r="F11" t="str">
            <v>Install bags on Txs manufactured &gt;1975</v>
          </cell>
          <cell r="G11" t="str">
            <v>C</v>
          </cell>
          <cell r="H11" t="str">
            <v>R</v>
          </cell>
          <cell r="I11">
            <v>1994</v>
          </cell>
          <cell r="J11" t="str">
            <v>Asset Managers</v>
          </cell>
          <cell r="K11" t="str">
            <v>Deferred (no date)</v>
          </cell>
          <cell r="L11" t="str">
            <v>Need to split Strategy a1 into pre 1975 and post1975</v>
          </cell>
          <cell r="M11">
            <v>0</v>
          </cell>
          <cell r="N11">
            <v>0</v>
          </cell>
          <cell r="O11">
            <v>0</v>
          </cell>
          <cell r="P11">
            <v>10</v>
          </cell>
          <cell r="Q11">
            <v>3</v>
          </cell>
        </row>
        <row r="12">
          <cell r="B12">
            <v>3.2</v>
          </cell>
          <cell r="C12" t="str">
            <v>Transformers</v>
          </cell>
          <cell r="D12" t="str">
            <v>Conservator Bags</v>
          </cell>
          <cell r="E12" t="str">
            <v>Conservator Bags</v>
          </cell>
          <cell r="F12" t="str">
            <v>Install bags on Txs manufactured &lt;1975</v>
          </cell>
          <cell r="G12" t="str">
            <v>C</v>
          </cell>
          <cell r="H12" t="str">
            <v>R</v>
          </cell>
          <cell r="I12">
            <v>1994</v>
          </cell>
          <cell r="J12" t="str">
            <v>Asset Managers</v>
          </cell>
          <cell r="K12" t="str">
            <v>Deferred (2003)</v>
          </cell>
          <cell r="L12" t="str">
            <v>Reason for difference between pre 1975 and post 1975 not clear</v>
          </cell>
          <cell r="M12">
            <v>0</v>
          </cell>
          <cell r="N12">
            <v>0</v>
          </cell>
          <cell r="O12">
            <v>0</v>
          </cell>
          <cell r="P12">
            <v>8</v>
          </cell>
          <cell r="Q12">
            <v>3</v>
          </cell>
        </row>
        <row r="13">
          <cell r="B13">
            <v>3.3</v>
          </cell>
          <cell r="C13" t="str">
            <v>Transformers</v>
          </cell>
          <cell r="D13" t="str">
            <v>Conservator Bags</v>
          </cell>
          <cell r="E13" t="str">
            <v>Conservator Bags</v>
          </cell>
          <cell r="F13" t="str">
            <v>Review effectiveness of air/oil separation systems and investigate alternative methods</v>
          </cell>
          <cell r="G13" t="str">
            <v>O</v>
          </cell>
          <cell r="H13" t="str">
            <v>I</v>
          </cell>
          <cell r="I13">
            <v>2002</v>
          </cell>
          <cell r="J13" t="str">
            <v>AM/Central</v>
          </cell>
          <cell r="K13">
            <v>38352</v>
          </cell>
          <cell r="M13">
            <v>0</v>
          </cell>
          <cell r="N13">
            <v>0</v>
          </cell>
          <cell r="O13">
            <v>0</v>
          </cell>
          <cell r="P13">
            <v>8</v>
          </cell>
          <cell r="Q13">
            <v>3</v>
          </cell>
        </row>
        <row r="14">
          <cell r="B14">
            <v>4</v>
          </cell>
          <cell r="C14" t="str">
            <v>Transformers</v>
          </cell>
          <cell r="D14" t="str">
            <v>Sealing of On Load Tapchanger Diverter Compartments</v>
          </cell>
          <cell r="E14" t="str">
            <v>Other</v>
          </cell>
          <cell r="F14" t="str">
            <v>Review effectiveness of existing condition monitoring where oil leaks from diverter into the main tank and examine alternative techniques</v>
          </cell>
          <cell r="G14" t="str">
            <v>O</v>
          </cell>
          <cell r="H14" t="str">
            <v>I</v>
          </cell>
          <cell r="I14">
            <v>2002</v>
          </cell>
          <cell r="J14" t="str">
            <v>SSE</v>
          </cell>
          <cell r="K14">
            <v>38504</v>
          </cell>
          <cell r="L14" t="str">
            <v>Target dates required</v>
          </cell>
          <cell r="M14">
            <v>0</v>
          </cell>
          <cell r="N14">
            <v>0</v>
          </cell>
          <cell r="O14">
            <v>0</v>
          </cell>
          <cell r="P14">
            <v>8</v>
          </cell>
          <cell r="Q14">
            <v>3</v>
          </cell>
        </row>
        <row r="15">
          <cell r="B15">
            <v>5.0999999999999996</v>
          </cell>
          <cell r="C15" t="str">
            <v>Transformers</v>
          </cell>
          <cell r="D15" t="str">
            <v>Ageing of On Load Tapchangers</v>
          </cell>
          <cell r="E15" t="str">
            <v>Other</v>
          </cell>
          <cell r="F15" t="str">
            <v>Review all tapchangers that operate more than 15,000 times per year and assess suitability for an on-line filter unit to be installed, or other methods of controlling diverter switch wear</v>
          </cell>
          <cell r="G15" t="str">
            <v>O</v>
          </cell>
          <cell r="H15" t="str">
            <v>I</v>
          </cell>
          <cell r="I15">
            <v>1998</v>
          </cell>
          <cell r="J15" t="str">
            <v>Asset Managers</v>
          </cell>
          <cell r="K15">
            <v>38504</v>
          </cell>
          <cell r="L15" t="str">
            <v>Target dates required</v>
          </cell>
          <cell r="M15">
            <v>2</v>
          </cell>
          <cell r="N15">
            <v>2</v>
          </cell>
          <cell r="O15">
            <v>10</v>
          </cell>
          <cell r="P15">
            <v>8</v>
          </cell>
          <cell r="Q15">
            <v>3</v>
          </cell>
        </row>
        <row r="16">
          <cell r="B16">
            <v>5.2</v>
          </cell>
          <cell r="C16" t="str">
            <v>Transformers</v>
          </cell>
          <cell r="D16" t="str">
            <v>Ageing of On Load Tapchangers</v>
          </cell>
          <cell r="E16" t="str">
            <v>Other</v>
          </cell>
          <cell r="F16" t="str">
            <v>Install on-line oil filter units as determined by the investigation</v>
          </cell>
          <cell r="G16" t="str">
            <v>C</v>
          </cell>
          <cell r="H16" t="str">
            <v>C</v>
          </cell>
          <cell r="I16">
            <v>1998</v>
          </cell>
          <cell r="J16" t="str">
            <v>Asset Managers</v>
          </cell>
          <cell r="K16" t="str">
            <v>To be determined by investigation</v>
          </cell>
          <cell r="M16">
            <v>2</v>
          </cell>
          <cell r="N16">
            <v>2</v>
          </cell>
          <cell r="O16">
            <v>10</v>
          </cell>
          <cell r="P16">
            <v>8</v>
          </cell>
          <cell r="Q16">
            <v>3</v>
          </cell>
        </row>
        <row r="17">
          <cell r="B17">
            <v>6.1</v>
          </cell>
          <cell r="C17" t="str">
            <v>Transformers</v>
          </cell>
          <cell r="D17" t="str">
            <v>Ageing of On Load Tapchangers</v>
          </cell>
          <cell r="E17" t="str">
            <v>Other</v>
          </cell>
          <cell r="F17" t="str">
            <v>Develop a schedule for the inspection of all Reinhausen tapchangers with greater than 300,000 operations (500,000 operations for transformers loaded between 30%  and 50% of rating)</v>
          </cell>
          <cell r="G17" t="str">
            <v>O</v>
          </cell>
          <cell r="H17" t="str">
            <v>I</v>
          </cell>
          <cell r="I17">
            <v>2002</v>
          </cell>
          <cell r="J17" t="str">
            <v>SSE</v>
          </cell>
          <cell r="K17">
            <v>38322</v>
          </cell>
          <cell r="L17" t="str">
            <v>If it hasn't been done need to renew target date.  Also need to split strategy it List and Maintenance Actions</v>
          </cell>
          <cell r="M17">
            <v>2</v>
          </cell>
          <cell r="N17">
            <v>2</v>
          </cell>
          <cell r="O17">
            <v>10</v>
          </cell>
          <cell r="P17">
            <v>10</v>
          </cell>
          <cell r="Q17">
            <v>3</v>
          </cell>
        </row>
        <row r="18">
          <cell r="B18">
            <v>6.2</v>
          </cell>
          <cell r="C18" t="str">
            <v>Transformers</v>
          </cell>
          <cell r="D18" t="str">
            <v>Ageing of On Load Tapchangers</v>
          </cell>
          <cell r="E18" t="str">
            <v>Other</v>
          </cell>
          <cell r="F18" t="str">
            <v>Inspect Reinhausen type diverters in conjunction with suitably trained persons as per operational schedule</v>
          </cell>
          <cell r="G18" t="str">
            <v>O</v>
          </cell>
          <cell r="H18" t="str">
            <v>I</v>
          </cell>
          <cell r="I18">
            <v>2002</v>
          </cell>
          <cell r="J18" t="str">
            <v>Asset Managers</v>
          </cell>
          <cell r="K18">
            <v>38533</v>
          </cell>
          <cell r="M18">
            <v>2</v>
          </cell>
          <cell r="N18">
            <v>2</v>
          </cell>
          <cell r="O18">
            <v>10</v>
          </cell>
          <cell r="P18">
            <v>10</v>
          </cell>
          <cell r="Q18">
            <v>3</v>
          </cell>
        </row>
        <row r="19">
          <cell r="B19">
            <v>6.3</v>
          </cell>
          <cell r="C19" t="str">
            <v>Transformers</v>
          </cell>
          <cell r="D19" t="str">
            <v>Ageing of On Load Tapchangers</v>
          </cell>
          <cell r="E19" t="str">
            <v>Replacement</v>
          </cell>
          <cell r="F19" t="str">
            <v>Replace Reinhausen diverter switches dependent on assessment</v>
          </cell>
          <cell r="G19" t="str">
            <v>C</v>
          </cell>
          <cell r="H19" t="str">
            <v>C</v>
          </cell>
          <cell r="I19">
            <v>1998</v>
          </cell>
          <cell r="J19" t="str">
            <v>Asset Managers</v>
          </cell>
          <cell r="K19" t="str">
            <v>To be determined by investigation</v>
          </cell>
          <cell r="L19" t="str">
            <v>This strategy will need to be defined better so it can be costed.</v>
          </cell>
          <cell r="M19">
            <v>2</v>
          </cell>
          <cell r="N19">
            <v>2</v>
          </cell>
          <cell r="O19">
            <v>10</v>
          </cell>
          <cell r="P19">
            <v>10</v>
          </cell>
          <cell r="Q19">
            <v>3</v>
          </cell>
        </row>
        <row r="20">
          <cell r="B20">
            <v>7</v>
          </cell>
          <cell r="C20" t="str">
            <v>Transformers</v>
          </cell>
          <cell r="D20" t="str">
            <v>Ageing of On Load Tapchangers</v>
          </cell>
          <cell r="E20" t="str">
            <v>Other</v>
          </cell>
          <cell r="F20" t="str">
            <v>Identify F&amp;D Type diverters where there is no mechanical stop</v>
          </cell>
          <cell r="G20" t="str">
            <v>O</v>
          </cell>
          <cell r="H20" t="str">
            <v>I</v>
          </cell>
          <cell r="I20">
            <v>2003</v>
          </cell>
          <cell r="J20" t="str">
            <v>Asset Managers</v>
          </cell>
          <cell r="L20" t="str">
            <v xml:space="preserve">This strategy needs to be split into I &amp; M and target date added to I </v>
          </cell>
          <cell r="M20">
            <v>2</v>
          </cell>
          <cell r="N20">
            <v>2</v>
          </cell>
          <cell r="O20">
            <v>10</v>
          </cell>
          <cell r="P20">
            <v>10</v>
          </cell>
          <cell r="Q20">
            <v>3</v>
          </cell>
        </row>
        <row r="21">
          <cell r="B21">
            <v>7.1</v>
          </cell>
          <cell r="C21" t="str">
            <v>Transformers</v>
          </cell>
          <cell r="D21" t="str">
            <v>Ageing of On Load Tapchangers</v>
          </cell>
          <cell r="E21" t="str">
            <v>Other</v>
          </cell>
          <cell r="F21" t="str">
            <v>Fit new end stops to F &amp; D types</v>
          </cell>
          <cell r="G21" t="str">
            <v>O</v>
          </cell>
          <cell r="H21" t="str">
            <v>M</v>
          </cell>
          <cell r="I21">
            <v>2003</v>
          </cell>
          <cell r="J21" t="str">
            <v>Asset Managers</v>
          </cell>
          <cell r="K21">
            <v>38168</v>
          </cell>
          <cell r="L21" t="str">
            <v>If not done renew target dates.</v>
          </cell>
          <cell r="M21">
            <v>2</v>
          </cell>
          <cell r="N21">
            <v>2</v>
          </cell>
          <cell r="O21">
            <v>10</v>
          </cell>
          <cell r="P21">
            <v>10</v>
          </cell>
          <cell r="Q21">
            <v>3</v>
          </cell>
        </row>
        <row r="22">
          <cell r="B22">
            <v>8</v>
          </cell>
          <cell r="C22" t="str">
            <v>Transformers</v>
          </cell>
          <cell r="D22" t="str">
            <v>Ageing of On Load Tapchangers</v>
          </cell>
          <cell r="E22" t="str">
            <v>Other</v>
          </cell>
          <cell r="F22" t="str">
            <v>Investigate comparison methods to verify alignment in tapchangers</v>
          </cell>
          <cell r="G22" t="str">
            <v>O</v>
          </cell>
          <cell r="H22" t="str">
            <v>I</v>
          </cell>
          <cell r="I22">
            <v>2003</v>
          </cell>
          <cell r="J22" t="str">
            <v>SSE</v>
          </cell>
          <cell r="K22">
            <v>38533</v>
          </cell>
          <cell r="M22">
            <v>2</v>
          </cell>
          <cell r="N22">
            <v>2</v>
          </cell>
          <cell r="O22">
            <v>10</v>
          </cell>
          <cell r="P22">
            <v>10</v>
          </cell>
          <cell r="Q22">
            <v>3</v>
          </cell>
        </row>
        <row r="23">
          <cell r="B23">
            <v>9.1</v>
          </cell>
          <cell r="C23" t="str">
            <v>Transformers</v>
          </cell>
          <cell r="D23" t="str">
            <v>Ageing of On Load Tapchangers</v>
          </cell>
          <cell r="E23" t="str">
            <v>Other</v>
          </cell>
          <cell r="F23" t="str">
            <v>Set up program of inspection and life assessment of at risk and aged tapchangers</v>
          </cell>
          <cell r="G23" t="str">
            <v>O</v>
          </cell>
          <cell r="H23" t="str">
            <v>I</v>
          </cell>
          <cell r="I23">
            <v>2003</v>
          </cell>
          <cell r="J23" t="str">
            <v>SSE</v>
          </cell>
          <cell r="K23">
            <v>37741</v>
          </cell>
          <cell r="L23" t="str">
            <v>Needs to be split into I &amp; M strategies and really needs more specific targets clarifying types of tapchangers referred to</v>
          </cell>
          <cell r="M23">
            <v>2</v>
          </cell>
          <cell r="N23">
            <v>2</v>
          </cell>
          <cell r="O23">
            <v>10</v>
          </cell>
          <cell r="P23">
            <v>10</v>
          </cell>
          <cell r="Q23">
            <v>3</v>
          </cell>
        </row>
        <row r="24">
          <cell r="B24">
            <v>9.1999999999999993</v>
          </cell>
          <cell r="C24" t="str">
            <v>Transformers</v>
          </cell>
          <cell r="D24" t="str">
            <v>Ageing of On Load Tapchangers</v>
          </cell>
          <cell r="E24" t="str">
            <v>Other</v>
          </cell>
          <cell r="F24" t="str">
            <v>Suitably trained staff to Inspect tapchangers determine life assessment</v>
          </cell>
          <cell r="G24" t="str">
            <v>O</v>
          </cell>
          <cell r="H24" t="str">
            <v>I</v>
          </cell>
          <cell r="I24">
            <v>2003</v>
          </cell>
          <cell r="J24" t="str">
            <v>Asset Managers</v>
          </cell>
          <cell r="K24">
            <v>39263</v>
          </cell>
          <cell r="M24">
            <v>2</v>
          </cell>
          <cell r="N24">
            <v>2</v>
          </cell>
          <cell r="O24">
            <v>10</v>
          </cell>
          <cell r="P24">
            <v>10</v>
          </cell>
          <cell r="Q24">
            <v>3</v>
          </cell>
        </row>
        <row r="25">
          <cell r="B25">
            <v>10</v>
          </cell>
          <cell r="C25" t="str">
            <v>Transformers</v>
          </cell>
          <cell r="D25" t="str">
            <v>Ageing of On Load Tapchangers</v>
          </cell>
          <cell r="E25" t="str">
            <v>Other</v>
          </cell>
          <cell r="F25" t="str">
            <v>Report and investigate AVR to reduce no. taps/day</v>
          </cell>
          <cell r="G25" t="str">
            <v>O</v>
          </cell>
          <cell r="H25" t="str">
            <v>I</v>
          </cell>
          <cell r="I25">
            <v>2003</v>
          </cell>
          <cell r="J25" t="str">
            <v>Asset Managers</v>
          </cell>
          <cell r="K25">
            <v>38168</v>
          </cell>
          <cell r="M25">
            <v>2</v>
          </cell>
          <cell r="N25">
            <v>2</v>
          </cell>
          <cell r="O25">
            <v>10</v>
          </cell>
          <cell r="P25">
            <v>8</v>
          </cell>
          <cell r="Q25">
            <v>3</v>
          </cell>
        </row>
        <row r="26">
          <cell r="B26">
            <v>11</v>
          </cell>
          <cell r="C26" t="str">
            <v>Transformers</v>
          </cell>
          <cell r="D26" t="str">
            <v>Bushings</v>
          </cell>
          <cell r="E26" t="str">
            <v>Replacement</v>
          </cell>
          <cell r="F26" t="str">
            <v>Replace all condenser bushings with no DDF point</v>
          </cell>
          <cell r="G26" t="str">
            <v>M</v>
          </cell>
          <cell r="H26" t="str">
            <v>R</v>
          </cell>
          <cell r="I26">
            <v>2000</v>
          </cell>
          <cell r="J26" t="str">
            <v>Asset Managers</v>
          </cell>
          <cell r="K26" t="str">
            <v xml:space="preserve"> Dec 2004</v>
          </cell>
          <cell r="L26" t="str">
            <v>Need to identify which transformers have condenser bushings with no DDF point</v>
          </cell>
          <cell r="M26">
            <v>10</v>
          </cell>
          <cell r="N26">
            <v>5</v>
          </cell>
          <cell r="O26">
            <v>10</v>
          </cell>
          <cell r="P26">
            <v>10</v>
          </cell>
          <cell r="Q26">
            <v>3</v>
          </cell>
        </row>
        <row r="27">
          <cell r="B27">
            <v>12</v>
          </cell>
          <cell r="C27" t="str">
            <v>Transformers</v>
          </cell>
          <cell r="D27" t="str">
            <v>Bushings</v>
          </cell>
          <cell r="E27" t="str">
            <v>Replacement</v>
          </cell>
          <cell r="F27" t="str">
            <v>Replace all condenser type SRBP bushings</v>
          </cell>
          <cell r="G27" t="str">
            <v>M</v>
          </cell>
          <cell r="H27" t="str">
            <v>R</v>
          </cell>
          <cell r="I27">
            <v>2003</v>
          </cell>
          <cell r="J27" t="str">
            <v>Asset Managers</v>
          </cell>
          <cell r="K27">
            <v>39629</v>
          </cell>
          <cell r="L27" t="str">
            <v>Identify bushings</v>
          </cell>
          <cell r="M27">
            <v>10</v>
          </cell>
          <cell r="N27">
            <v>5</v>
          </cell>
          <cell r="O27">
            <v>10</v>
          </cell>
          <cell r="P27">
            <v>10</v>
          </cell>
          <cell r="Q27">
            <v>3</v>
          </cell>
        </row>
        <row r="28">
          <cell r="B28">
            <v>13</v>
          </cell>
          <cell r="C28" t="str">
            <v>Transformers</v>
          </cell>
          <cell r="D28" t="str">
            <v>DGA Techniques</v>
          </cell>
          <cell r="E28" t="str">
            <v>Other</v>
          </cell>
          <cell r="F28" t="str">
            <v>Provide Specialist Training in DGA assessment techniques for selected staff</v>
          </cell>
          <cell r="G28" t="str">
            <v>O</v>
          </cell>
          <cell r="H28" t="str">
            <v>I</v>
          </cell>
          <cell r="I28">
            <v>2003</v>
          </cell>
          <cell r="J28" t="str">
            <v>SSE</v>
          </cell>
          <cell r="K28">
            <v>38322</v>
          </cell>
          <cell r="M28">
            <v>0</v>
          </cell>
          <cell r="N28">
            <v>0</v>
          </cell>
          <cell r="O28">
            <v>0</v>
          </cell>
          <cell r="P28">
            <v>8</v>
          </cell>
          <cell r="Q28">
            <v>3</v>
          </cell>
        </row>
        <row r="29">
          <cell r="B29">
            <v>13.1</v>
          </cell>
          <cell r="C29" t="str">
            <v>Transformers</v>
          </cell>
          <cell r="D29" t="str">
            <v>DGA Techniques</v>
          </cell>
          <cell r="E29" t="str">
            <v>Other</v>
          </cell>
          <cell r="F29" t="str">
            <v>Acquire DGA Assessment tools and implement supporting processes</v>
          </cell>
          <cell r="G29" t="str">
            <v>O</v>
          </cell>
          <cell r="H29" t="str">
            <v>I</v>
          </cell>
          <cell r="I29">
            <v>2003</v>
          </cell>
          <cell r="J29" t="str">
            <v>SSE</v>
          </cell>
          <cell r="K29">
            <v>38504</v>
          </cell>
          <cell r="M29">
            <v>0</v>
          </cell>
          <cell r="N29">
            <v>0</v>
          </cell>
          <cell r="O29">
            <v>0</v>
          </cell>
          <cell r="P29">
            <v>8</v>
          </cell>
          <cell r="Q29">
            <v>3</v>
          </cell>
        </row>
        <row r="30">
          <cell r="B30">
            <v>14.1</v>
          </cell>
          <cell r="C30" t="str">
            <v>Transformers</v>
          </cell>
          <cell r="D30" t="str">
            <v>Aged Transformers</v>
          </cell>
          <cell r="E30" t="str">
            <v>Other</v>
          </cell>
          <cell r="F30" t="str">
            <v>Review available DGA Data to identify transformers of concern</v>
          </cell>
          <cell r="G30" t="str">
            <v>O</v>
          </cell>
          <cell r="H30" t="str">
            <v>I</v>
          </cell>
          <cell r="I30">
            <v>2003</v>
          </cell>
          <cell r="J30" t="str">
            <v>Asset Managers</v>
          </cell>
          <cell r="K30">
            <v>38322</v>
          </cell>
          <cell r="M30">
            <v>0</v>
          </cell>
          <cell r="N30">
            <v>0</v>
          </cell>
          <cell r="O30">
            <v>0</v>
          </cell>
          <cell r="P30">
            <v>8</v>
          </cell>
          <cell r="Q30">
            <v>3</v>
          </cell>
        </row>
        <row r="31">
          <cell r="B31">
            <v>14.2</v>
          </cell>
          <cell r="C31" t="str">
            <v>Transformers</v>
          </cell>
          <cell r="D31" t="str">
            <v>Aged Transformers</v>
          </cell>
          <cell r="E31" t="str">
            <v>Other</v>
          </cell>
          <cell r="F31" t="str">
            <v>Develop an Aged transformer management policy supported by a decision making model</v>
          </cell>
          <cell r="G31" t="str">
            <v>O</v>
          </cell>
          <cell r="H31" t="str">
            <v>I</v>
          </cell>
          <cell r="I31">
            <v>2003</v>
          </cell>
          <cell r="J31" t="str">
            <v>SSE</v>
          </cell>
          <cell r="K31">
            <v>38322</v>
          </cell>
          <cell r="M31">
            <v>0</v>
          </cell>
          <cell r="N31">
            <v>0</v>
          </cell>
          <cell r="O31">
            <v>0</v>
          </cell>
          <cell r="P31">
            <v>8</v>
          </cell>
          <cell r="Q31">
            <v>3</v>
          </cell>
        </row>
        <row r="32">
          <cell r="B32">
            <v>14.3</v>
          </cell>
          <cell r="C32" t="str">
            <v>Transformers</v>
          </cell>
          <cell r="D32" t="str">
            <v>Aged Transformers</v>
          </cell>
          <cell r="E32" t="str">
            <v>Other</v>
          </cell>
          <cell r="F32" t="str">
            <v>Apply the Aged Transformer model to all transformers to prioritise at risk transformers for replacement or refurbishment</v>
          </cell>
          <cell r="G32" t="str">
            <v>O</v>
          </cell>
          <cell r="H32" t="str">
            <v>I</v>
          </cell>
          <cell r="I32">
            <v>2003</v>
          </cell>
          <cell r="J32" t="str">
            <v>Asset Managers</v>
          </cell>
          <cell r="K32">
            <v>38504</v>
          </cell>
          <cell r="M32">
            <v>0</v>
          </cell>
          <cell r="N32">
            <v>0</v>
          </cell>
          <cell r="O32">
            <v>0</v>
          </cell>
          <cell r="P32">
            <v>8</v>
          </cell>
          <cell r="Q32">
            <v>3</v>
          </cell>
        </row>
        <row r="33">
          <cell r="B33">
            <v>15</v>
          </cell>
          <cell r="C33" t="str">
            <v>Transformers</v>
          </cell>
          <cell r="D33" t="str">
            <v>Operational Recommendations</v>
          </cell>
          <cell r="E33" t="str">
            <v>Other</v>
          </cell>
          <cell r="F33" t="str">
            <v>Implement operating procedures to minimise risk of loss of supply when taking tapchangers out of service by taking transformers to new tap before switching</v>
          </cell>
          <cell r="G33" t="str">
            <v>O</v>
          </cell>
          <cell r="H33" t="str">
            <v>I</v>
          </cell>
          <cell r="I33">
            <v>2003</v>
          </cell>
          <cell r="J33" t="str">
            <v>SSE</v>
          </cell>
          <cell r="K33">
            <v>38322</v>
          </cell>
          <cell r="M33">
            <v>2</v>
          </cell>
          <cell r="N33">
            <v>2</v>
          </cell>
          <cell r="O33">
            <v>10</v>
          </cell>
          <cell r="P33">
            <v>8</v>
          </cell>
          <cell r="Q33">
            <v>3</v>
          </cell>
        </row>
        <row r="34">
          <cell r="B34">
            <v>16</v>
          </cell>
          <cell r="C34" t="str">
            <v>Circuit Breakers</v>
          </cell>
          <cell r="D34" t="str">
            <v>AEI GA 11 W8 CBs</v>
          </cell>
          <cell r="E34" t="str">
            <v>Replacement</v>
          </cell>
          <cell r="F34" t="str">
            <v>Replace all of this type</v>
          </cell>
          <cell r="G34" t="str">
            <v>C</v>
          </cell>
          <cell r="H34" t="str">
            <v>R</v>
          </cell>
          <cell r="I34">
            <v>1995</v>
          </cell>
          <cell r="J34" t="str">
            <v>Asset Managers</v>
          </cell>
          <cell r="K34" t="str">
            <v>June, 2008</v>
          </cell>
          <cell r="L34" t="str">
            <v>Strategy shouldn't identify rate of change</v>
          </cell>
          <cell r="M34">
            <v>8</v>
          </cell>
          <cell r="N34">
            <v>0</v>
          </cell>
          <cell r="O34">
            <v>10</v>
          </cell>
          <cell r="P34">
            <v>10</v>
          </cell>
        </row>
        <row r="35">
          <cell r="B35">
            <v>17</v>
          </cell>
          <cell r="C35" t="str">
            <v>Circuit Breakers</v>
          </cell>
          <cell r="D35" t="str">
            <v>132 kV (OBR30) Reyrolle CBs</v>
          </cell>
          <cell r="E35" t="str">
            <v>Replacement</v>
          </cell>
          <cell r="F35" t="str">
            <v>Replace all of this type</v>
          </cell>
          <cell r="G35" t="str">
            <v>C</v>
          </cell>
          <cell r="H35" t="str">
            <v>R</v>
          </cell>
          <cell r="I35">
            <v>1995</v>
          </cell>
          <cell r="J35" t="str">
            <v>Asset Managers</v>
          </cell>
          <cell r="K35" t="str">
            <v>June, 2004</v>
          </cell>
          <cell r="M35">
            <v>5</v>
          </cell>
          <cell r="N35">
            <v>0</v>
          </cell>
          <cell r="O35">
            <v>10</v>
          </cell>
          <cell r="P35">
            <v>10</v>
          </cell>
        </row>
        <row r="36">
          <cell r="B36">
            <v>18</v>
          </cell>
          <cell r="C36" t="str">
            <v>Circuit Breakers</v>
          </cell>
          <cell r="D36" t="str">
            <v>132 kV AEG WM5077</v>
          </cell>
          <cell r="E36" t="str">
            <v>Replacement</v>
          </cell>
          <cell r="F36" t="str">
            <v>Replace all of this type</v>
          </cell>
          <cell r="G36" t="str">
            <v>C</v>
          </cell>
          <cell r="H36" t="str">
            <v>R</v>
          </cell>
          <cell r="I36">
            <v>1995</v>
          </cell>
          <cell r="J36" t="str">
            <v>Asset Managers</v>
          </cell>
          <cell r="K36" t="str">
            <v>June, 2005</v>
          </cell>
          <cell r="M36">
            <v>0</v>
          </cell>
          <cell r="N36">
            <v>0</v>
          </cell>
          <cell r="O36">
            <v>8</v>
          </cell>
          <cell r="P36">
            <v>8</v>
          </cell>
        </row>
        <row r="37">
          <cell r="B37">
            <v>19</v>
          </cell>
          <cell r="C37" t="str">
            <v>Circuit Breakers</v>
          </cell>
          <cell r="D37" t="str">
            <v>66kV Oerlikon TOF60.6</v>
          </cell>
          <cell r="E37" t="str">
            <v>Replacement</v>
          </cell>
          <cell r="F37" t="str">
            <v>Replace all of this type</v>
          </cell>
          <cell r="G37" t="str">
            <v>C</v>
          </cell>
          <cell r="H37" t="str">
            <v>R</v>
          </cell>
          <cell r="I37">
            <v>1995</v>
          </cell>
          <cell r="J37" t="str">
            <v>Asset Managers</v>
          </cell>
          <cell r="K37">
            <v>38139</v>
          </cell>
          <cell r="M37">
            <v>0</v>
          </cell>
          <cell r="N37">
            <v>0</v>
          </cell>
          <cell r="O37">
            <v>8</v>
          </cell>
          <cell r="P37">
            <v>8</v>
          </cell>
        </row>
        <row r="38">
          <cell r="B38">
            <v>20</v>
          </cell>
          <cell r="C38" t="str">
            <v>Circuit Breakers</v>
          </cell>
          <cell r="D38" t="str">
            <v xml:space="preserve">33kV Westinghouse GC </v>
          </cell>
          <cell r="E38" t="str">
            <v>Replacement</v>
          </cell>
          <cell r="F38" t="str">
            <v>Replace if no DDF Point</v>
          </cell>
          <cell r="G38" t="str">
            <v>C</v>
          </cell>
          <cell r="H38" t="str">
            <v>R</v>
          </cell>
          <cell r="I38">
            <v>2001</v>
          </cell>
          <cell r="J38" t="str">
            <v>Asset Managers</v>
          </cell>
          <cell r="K38">
            <v>38504</v>
          </cell>
          <cell r="L38" t="str">
            <v>No completion date</v>
          </cell>
          <cell r="M38">
            <v>8</v>
          </cell>
          <cell r="N38">
            <v>2</v>
          </cell>
          <cell r="O38">
            <v>8</v>
          </cell>
          <cell r="P38">
            <v>5</v>
          </cell>
        </row>
        <row r="39">
          <cell r="B39">
            <v>20.100000000000001</v>
          </cell>
          <cell r="C39" t="str">
            <v>Circuit Breakers</v>
          </cell>
          <cell r="D39" t="str">
            <v xml:space="preserve">33kV Westinghouse GC </v>
          </cell>
          <cell r="E39" t="str">
            <v>Replacement</v>
          </cell>
          <cell r="F39" t="str">
            <v>Replace all of this type</v>
          </cell>
          <cell r="G39" t="str">
            <v>C</v>
          </cell>
          <cell r="H39" t="str">
            <v>R</v>
          </cell>
          <cell r="I39">
            <v>2004</v>
          </cell>
          <cell r="J39" t="str">
            <v>Asset Managers</v>
          </cell>
          <cell r="K39" t="str">
            <v>June, 2007</v>
          </cell>
          <cell r="M39">
            <v>5</v>
          </cell>
          <cell r="N39">
            <v>2</v>
          </cell>
          <cell r="O39">
            <v>8</v>
          </cell>
          <cell r="P39">
            <v>5</v>
          </cell>
        </row>
        <row r="40">
          <cell r="B40">
            <v>21</v>
          </cell>
          <cell r="C40" t="str">
            <v>Circuit Breakers</v>
          </cell>
          <cell r="D40" t="str">
            <v>22kv Sace</v>
          </cell>
          <cell r="E40" t="str">
            <v>Replacement</v>
          </cell>
          <cell r="F40" t="str">
            <v>Replace all of this type</v>
          </cell>
          <cell r="G40" t="str">
            <v>C</v>
          </cell>
          <cell r="H40" t="str">
            <v>R</v>
          </cell>
          <cell r="I40">
            <v>1998</v>
          </cell>
          <cell r="J40" t="str">
            <v>Asset Managers</v>
          </cell>
          <cell r="K40" t="str">
            <v>June, 2005</v>
          </cell>
          <cell r="M40">
            <v>0</v>
          </cell>
          <cell r="N40">
            <v>0</v>
          </cell>
          <cell r="O40">
            <v>8</v>
          </cell>
          <cell r="P40">
            <v>8</v>
          </cell>
        </row>
        <row r="41">
          <cell r="B41">
            <v>22</v>
          </cell>
          <cell r="C41" t="str">
            <v>Circuit Breakers</v>
          </cell>
          <cell r="D41" t="str">
            <v>132kV Galileo OCERD 150</v>
          </cell>
          <cell r="E41" t="str">
            <v>Replacement</v>
          </cell>
          <cell r="F41" t="str">
            <v>Replace all of this type</v>
          </cell>
          <cell r="G41" t="str">
            <v>C</v>
          </cell>
          <cell r="H41" t="str">
            <v>R</v>
          </cell>
          <cell r="I41">
            <v>1998</v>
          </cell>
          <cell r="J41" t="str">
            <v>Asset Managers</v>
          </cell>
          <cell r="K41" t="str">
            <v>June, 2005</v>
          </cell>
          <cell r="M41">
            <v>0</v>
          </cell>
          <cell r="N41">
            <v>10</v>
          </cell>
          <cell r="O41">
            <v>5</v>
          </cell>
          <cell r="P41">
            <v>5</v>
          </cell>
        </row>
        <row r="42">
          <cell r="B42">
            <v>23</v>
          </cell>
          <cell r="C42" t="str">
            <v>Circuit Breakers</v>
          </cell>
          <cell r="D42" t="str">
            <v>Oerlikon FS13C3.1 &amp; FR</v>
          </cell>
          <cell r="E42" t="str">
            <v>Replacement</v>
          </cell>
          <cell r="F42" t="str">
            <v>Replace all of this type</v>
          </cell>
          <cell r="G42" t="str">
            <v>C</v>
          </cell>
          <cell r="H42" t="str">
            <v>R</v>
          </cell>
          <cell r="I42">
            <v>1995</v>
          </cell>
          <cell r="J42" t="str">
            <v>Asset Managers</v>
          </cell>
          <cell r="K42" t="str">
            <v>June, 2005</v>
          </cell>
          <cell r="M42">
            <v>0</v>
          </cell>
          <cell r="N42">
            <v>0</v>
          </cell>
          <cell r="O42">
            <v>8</v>
          </cell>
          <cell r="P42">
            <v>8</v>
          </cell>
        </row>
        <row r="43">
          <cell r="B43">
            <v>24</v>
          </cell>
          <cell r="C43" t="str">
            <v>Circuit Breakers</v>
          </cell>
          <cell r="D43" t="str">
            <v xml:space="preserve">BTH 66kV </v>
          </cell>
          <cell r="E43" t="str">
            <v>Replacement</v>
          </cell>
          <cell r="F43" t="str">
            <v>Replace all of this type</v>
          </cell>
          <cell r="G43" t="str">
            <v>C</v>
          </cell>
          <cell r="H43" t="str">
            <v>R</v>
          </cell>
          <cell r="I43">
            <v>2000</v>
          </cell>
          <cell r="J43" t="str">
            <v>Asset Managers</v>
          </cell>
          <cell r="K43" t="str">
            <v>June, 2005</v>
          </cell>
          <cell r="M43">
            <v>5</v>
          </cell>
          <cell r="N43">
            <v>2</v>
          </cell>
          <cell r="O43">
            <v>8</v>
          </cell>
          <cell r="P43">
            <v>5</v>
          </cell>
        </row>
        <row r="44">
          <cell r="B44">
            <v>25</v>
          </cell>
          <cell r="C44" t="str">
            <v>Circuit Breakers</v>
          </cell>
          <cell r="D44" t="str">
            <v>Reyrolle 132kV OS</v>
          </cell>
          <cell r="E44" t="str">
            <v>Replacement</v>
          </cell>
          <cell r="F44" t="str">
            <v>Replace all of this type</v>
          </cell>
          <cell r="G44" t="str">
            <v>C</v>
          </cell>
          <cell r="H44" t="str">
            <v>R</v>
          </cell>
          <cell r="I44">
            <v>2000</v>
          </cell>
          <cell r="J44" t="str">
            <v>Asset Managers</v>
          </cell>
          <cell r="K44" t="str">
            <v>June,2005</v>
          </cell>
          <cell r="M44">
            <v>0</v>
          </cell>
          <cell r="N44">
            <v>0</v>
          </cell>
          <cell r="O44">
            <v>8</v>
          </cell>
          <cell r="P44">
            <v>8</v>
          </cell>
        </row>
        <row r="45">
          <cell r="B45">
            <v>26</v>
          </cell>
          <cell r="C45" t="str">
            <v>Circuit Breakers</v>
          </cell>
          <cell r="D45" t="str">
            <v>ASEA 132kV HKEY</v>
          </cell>
          <cell r="E45" t="str">
            <v>Replacement</v>
          </cell>
          <cell r="F45" t="str">
            <v>Replace all of this type</v>
          </cell>
          <cell r="G45" t="str">
            <v>C</v>
          </cell>
          <cell r="H45" t="str">
            <v>R</v>
          </cell>
          <cell r="I45">
            <v>2000</v>
          </cell>
          <cell r="J45" t="str">
            <v>Asset Managers</v>
          </cell>
          <cell r="K45" t="str">
            <v>June, 2011</v>
          </cell>
          <cell r="M45">
            <v>0</v>
          </cell>
          <cell r="N45">
            <v>0</v>
          </cell>
          <cell r="O45">
            <v>8</v>
          </cell>
          <cell r="P45">
            <v>8</v>
          </cell>
        </row>
        <row r="46">
          <cell r="B46">
            <v>27</v>
          </cell>
          <cell r="C46" t="str">
            <v>Circuit Breakers</v>
          </cell>
          <cell r="D46" t="str">
            <v>ASEA 66kV HKEY</v>
          </cell>
          <cell r="E46" t="str">
            <v>Replacement</v>
          </cell>
          <cell r="F46" t="str">
            <v>Replace all of this type</v>
          </cell>
          <cell r="G46" t="str">
            <v>C</v>
          </cell>
          <cell r="H46" t="str">
            <v>R</v>
          </cell>
          <cell r="I46">
            <v>2000</v>
          </cell>
          <cell r="J46" t="str">
            <v>Asset Managers</v>
          </cell>
          <cell r="K46" t="str">
            <v>June, 2007</v>
          </cell>
          <cell r="M46">
            <v>0</v>
          </cell>
          <cell r="N46">
            <v>0</v>
          </cell>
          <cell r="O46">
            <v>8</v>
          </cell>
          <cell r="P46">
            <v>8</v>
          </cell>
        </row>
        <row r="47">
          <cell r="B47">
            <v>28</v>
          </cell>
          <cell r="C47" t="str">
            <v>Circuit Breakers</v>
          </cell>
          <cell r="D47" t="str">
            <v>Brown Boveri 66kV ELF</v>
          </cell>
          <cell r="E47" t="str">
            <v>Replacement</v>
          </cell>
          <cell r="F47" t="str">
            <v>Replace all of this type</v>
          </cell>
          <cell r="G47" t="str">
            <v>C</v>
          </cell>
          <cell r="H47" t="str">
            <v>R</v>
          </cell>
          <cell r="I47">
            <v>2000</v>
          </cell>
          <cell r="J47" t="str">
            <v>Asset Managers</v>
          </cell>
          <cell r="K47" t="str">
            <v>June, 2013</v>
          </cell>
          <cell r="M47">
            <v>0</v>
          </cell>
          <cell r="N47">
            <v>0</v>
          </cell>
          <cell r="O47">
            <v>8</v>
          </cell>
          <cell r="P47">
            <v>8</v>
          </cell>
        </row>
        <row r="48">
          <cell r="B48">
            <v>29</v>
          </cell>
          <cell r="C48" t="str">
            <v>Circuit Breakers</v>
          </cell>
          <cell r="D48" t="str">
            <v>SF6 CBs</v>
          </cell>
          <cell r="E48" t="str">
            <v>Other</v>
          </cell>
          <cell r="F48" t="str">
            <v>Inspection of Nominated CBs</v>
          </cell>
          <cell r="G48" t="str">
            <v>O</v>
          </cell>
          <cell r="H48" t="str">
            <v>I</v>
          </cell>
          <cell r="I48">
            <v>2000</v>
          </cell>
          <cell r="J48" t="str">
            <v>SSE</v>
          </cell>
          <cell r="K48" t="str">
            <v>Recurrent Each April</v>
          </cell>
          <cell r="M48">
            <v>0</v>
          </cell>
          <cell r="N48">
            <v>0</v>
          </cell>
          <cell r="O48">
            <v>8</v>
          </cell>
          <cell r="P48">
            <v>0</v>
          </cell>
        </row>
        <row r="49">
          <cell r="B49">
            <v>30</v>
          </cell>
          <cell r="C49" t="str">
            <v>Circuit Breakers</v>
          </cell>
          <cell r="D49" t="str">
            <v>AEI 33kV Bulk Oil</v>
          </cell>
          <cell r="E49" t="str">
            <v>Replacement</v>
          </cell>
          <cell r="F49" t="str">
            <v>Replace all of this type</v>
          </cell>
          <cell r="G49" t="str">
            <v>C</v>
          </cell>
          <cell r="H49" t="str">
            <v>R</v>
          </cell>
          <cell r="I49">
            <v>2001</v>
          </cell>
          <cell r="J49" t="str">
            <v>Asset Managers</v>
          </cell>
          <cell r="K49">
            <v>39417</v>
          </cell>
          <cell r="M49">
            <v>5</v>
          </cell>
          <cell r="N49">
            <v>2</v>
          </cell>
          <cell r="O49">
            <v>8</v>
          </cell>
          <cell r="P49">
            <v>5</v>
          </cell>
        </row>
        <row r="50">
          <cell r="B50">
            <v>31</v>
          </cell>
          <cell r="C50" t="str">
            <v>Circuit Breakers</v>
          </cell>
          <cell r="D50" t="str">
            <v>ABB 132kV HLD</v>
          </cell>
          <cell r="E50" t="str">
            <v>Replacement</v>
          </cell>
          <cell r="F50" t="str">
            <v>Replace all of this type</v>
          </cell>
          <cell r="G50" t="str">
            <v>C</v>
          </cell>
          <cell r="H50" t="str">
            <v>R</v>
          </cell>
          <cell r="I50">
            <v>2004</v>
          </cell>
          <cell r="J50" t="str">
            <v>Asset Managers</v>
          </cell>
          <cell r="K50">
            <v>42887</v>
          </cell>
          <cell r="M50">
            <v>0</v>
          </cell>
          <cell r="N50">
            <v>0</v>
          </cell>
          <cell r="O50">
            <v>8</v>
          </cell>
          <cell r="P50">
            <v>8</v>
          </cell>
        </row>
        <row r="51">
          <cell r="B51">
            <v>32</v>
          </cell>
          <cell r="C51" t="str">
            <v>Circuit Breakers</v>
          </cell>
          <cell r="D51" t="str">
            <v>DELLE 66kV HPGE</v>
          </cell>
          <cell r="E51" t="str">
            <v>Replacement</v>
          </cell>
          <cell r="F51" t="str">
            <v>Replace all of this type</v>
          </cell>
          <cell r="G51" t="str">
            <v>C</v>
          </cell>
          <cell r="H51" t="str">
            <v>R</v>
          </cell>
          <cell r="I51">
            <v>2004</v>
          </cell>
          <cell r="J51" t="str">
            <v>Asset Managers</v>
          </cell>
          <cell r="K51">
            <v>42887</v>
          </cell>
          <cell r="M51">
            <v>0</v>
          </cell>
          <cell r="N51">
            <v>0</v>
          </cell>
          <cell r="O51">
            <v>8</v>
          </cell>
          <cell r="P51">
            <v>8</v>
          </cell>
        </row>
        <row r="52">
          <cell r="B52">
            <v>33</v>
          </cell>
          <cell r="C52" t="str">
            <v>Circuit Breakers</v>
          </cell>
          <cell r="D52" t="str">
            <v>Merlin Gerin FA1</v>
          </cell>
          <cell r="E52" t="str">
            <v>Replacement</v>
          </cell>
          <cell r="F52" t="str">
            <v>Assess for Replacement Strategy</v>
          </cell>
          <cell r="G52" t="str">
            <v>O</v>
          </cell>
          <cell r="H52" t="str">
            <v>I</v>
          </cell>
          <cell r="I52">
            <v>2002</v>
          </cell>
          <cell r="J52" t="str">
            <v>SSE</v>
          </cell>
          <cell r="K52">
            <v>39052</v>
          </cell>
          <cell r="M52">
            <v>0</v>
          </cell>
          <cell r="N52">
            <v>0</v>
          </cell>
          <cell r="O52">
            <v>8</v>
          </cell>
          <cell r="P52">
            <v>8</v>
          </cell>
        </row>
        <row r="53">
          <cell r="B53">
            <v>34</v>
          </cell>
          <cell r="C53" t="str">
            <v>Circuit Breakers</v>
          </cell>
          <cell r="D53" t="str">
            <v>Merlin Gerin FA2</v>
          </cell>
          <cell r="E53" t="str">
            <v>Replacement</v>
          </cell>
          <cell r="F53" t="str">
            <v>Assess for Replacement Strategy</v>
          </cell>
          <cell r="G53" t="str">
            <v>O</v>
          </cell>
          <cell r="H53" t="str">
            <v>I</v>
          </cell>
          <cell r="I53">
            <v>2002</v>
          </cell>
          <cell r="J53" t="str">
            <v>SSE</v>
          </cell>
          <cell r="K53">
            <v>38687</v>
          </cell>
          <cell r="M53">
            <v>0</v>
          </cell>
          <cell r="N53">
            <v>0</v>
          </cell>
          <cell r="O53">
            <v>8</v>
          </cell>
          <cell r="P53">
            <v>8</v>
          </cell>
        </row>
        <row r="54">
          <cell r="B54">
            <v>35</v>
          </cell>
          <cell r="C54" t="str">
            <v>Circuit Breakers</v>
          </cell>
          <cell r="D54" t="str">
            <v>Merlin Gerin FA4</v>
          </cell>
          <cell r="E54" t="str">
            <v>Replacement</v>
          </cell>
          <cell r="F54" t="str">
            <v>Assess for Replacement Strategy</v>
          </cell>
          <cell r="G54" t="str">
            <v>O</v>
          </cell>
          <cell r="H54" t="str">
            <v>I</v>
          </cell>
          <cell r="I54">
            <v>2002</v>
          </cell>
          <cell r="J54" t="str">
            <v>SSE</v>
          </cell>
          <cell r="K54">
            <v>38687</v>
          </cell>
          <cell r="M54">
            <v>0</v>
          </cell>
          <cell r="N54">
            <v>0</v>
          </cell>
          <cell r="O54">
            <v>8</v>
          </cell>
          <cell r="P54">
            <v>8</v>
          </cell>
        </row>
        <row r="55">
          <cell r="B55">
            <v>36</v>
          </cell>
          <cell r="C55" t="str">
            <v>Circuit Breakers</v>
          </cell>
          <cell r="D55" t="str">
            <v>Merlin Gerin PFA</v>
          </cell>
          <cell r="E55" t="str">
            <v>Replacement</v>
          </cell>
          <cell r="F55" t="str">
            <v>Assess for Replacement Strategy</v>
          </cell>
          <cell r="G55" t="str">
            <v>O</v>
          </cell>
          <cell r="H55" t="str">
            <v>I</v>
          </cell>
          <cell r="I55">
            <v>2002</v>
          </cell>
          <cell r="J55" t="str">
            <v>SSE</v>
          </cell>
          <cell r="K55">
            <v>39052</v>
          </cell>
          <cell r="M55">
            <v>0</v>
          </cell>
          <cell r="N55">
            <v>0</v>
          </cell>
          <cell r="O55">
            <v>8</v>
          </cell>
          <cell r="P55">
            <v>8</v>
          </cell>
        </row>
        <row r="56">
          <cell r="B56">
            <v>37</v>
          </cell>
          <cell r="C56" t="str">
            <v>Circuit Breakers</v>
          </cell>
          <cell r="D56" t="str">
            <v>330kv Sprecher HPF515Q6</v>
          </cell>
          <cell r="E56" t="str">
            <v>Replacement</v>
          </cell>
          <cell r="F56" t="str">
            <v>Assess for Replacement Strategy</v>
          </cell>
          <cell r="G56" t="str">
            <v>O</v>
          </cell>
          <cell r="H56" t="str">
            <v>I</v>
          </cell>
          <cell r="I56">
            <v>2002</v>
          </cell>
          <cell r="J56" t="str">
            <v>SSE</v>
          </cell>
          <cell r="K56">
            <v>38687</v>
          </cell>
          <cell r="M56">
            <v>0</v>
          </cell>
          <cell r="N56">
            <v>0</v>
          </cell>
          <cell r="O56">
            <v>8</v>
          </cell>
          <cell r="P56">
            <v>8</v>
          </cell>
        </row>
        <row r="57">
          <cell r="B57">
            <v>37.1</v>
          </cell>
          <cell r="C57" t="str">
            <v>Circuit Breakers</v>
          </cell>
          <cell r="D57" t="str">
            <v>BTH OW407</v>
          </cell>
          <cell r="E57" t="str">
            <v>Replacement</v>
          </cell>
          <cell r="F57" t="str">
            <v>Assess for Replacement Strategy</v>
          </cell>
          <cell r="G57" t="str">
            <v>O</v>
          </cell>
          <cell r="H57" t="str">
            <v>I</v>
          </cell>
          <cell r="I57">
            <v>2004</v>
          </cell>
          <cell r="J57" t="str">
            <v>SSE</v>
          </cell>
          <cell r="M57">
            <v>0</v>
          </cell>
          <cell r="N57">
            <v>0</v>
          </cell>
          <cell r="O57">
            <v>8</v>
          </cell>
          <cell r="P57">
            <v>8</v>
          </cell>
        </row>
        <row r="58">
          <cell r="B58">
            <v>37.200000000000003</v>
          </cell>
          <cell r="C58" t="str">
            <v>Circuit Breakers</v>
          </cell>
          <cell r="D58" t="str">
            <v>REYROLLE 132OS10</v>
          </cell>
          <cell r="E58" t="str">
            <v>Replacement</v>
          </cell>
          <cell r="F58" t="str">
            <v>Assess for Replacement Strategy</v>
          </cell>
          <cell r="G58" t="str">
            <v>O</v>
          </cell>
          <cell r="H58" t="str">
            <v>I</v>
          </cell>
          <cell r="I58">
            <v>2004</v>
          </cell>
          <cell r="J58" t="str">
            <v>SSE</v>
          </cell>
          <cell r="M58">
            <v>0</v>
          </cell>
          <cell r="N58">
            <v>0</v>
          </cell>
          <cell r="O58">
            <v>8</v>
          </cell>
          <cell r="P58">
            <v>8</v>
          </cell>
        </row>
        <row r="59">
          <cell r="B59">
            <v>37.299999999999997</v>
          </cell>
          <cell r="C59" t="str">
            <v>Circuit Breakers</v>
          </cell>
          <cell r="D59" t="str">
            <v>OERLIKON TOF60.6</v>
          </cell>
          <cell r="E59" t="str">
            <v>Replacement</v>
          </cell>
          <cell r="F59" t="str">
            <v>Assess for Replacement Strategy</v>
          </cell>
          <cell r="G59" t="str">
            <v>O</v>
          </cell>
          <cell r="H59" t="str">
            <v>I</v>
          </cell>
          <cell r="I59">
            <v>2004</v>
          </cell>
          <cell r="J59" t="str">
            <v>SSE</v>
          </cell>
          <cell r="M59">
            <v>0</v>
          </cell>
          <cell r="N59">
            <v>0</v>
          </cell>
          <cell r="O59">
            <v>8</v>
          </cell>
          <cell r="P59">
            <v>8</v>
          </cell>
        </row>
        <row r="60">
          <cell r="B60">
            <v>37.4</v>
          </cell>
          <cell r="C60" t="str">
            <v>Circuit Breakers</v>
          </cell>
          <cell r="D60" t="str">
            <v>WESTINGHOUSE 345GC</v>
          </cell>
          <cell r="E60" t="str">
            <v>Replacement</v>
          </cell>
          <cell r="F60" t="str">
            <v>Assess for Replacement Strategy</v>
          </cell>
          <cell r="G60" t="str">
            <v>O</v>
          </cell>
          <cell r="H60" t="str">
            <v>I</v>
          </cell>
          <cell r="I60">
            <v>2004</v>
          </cell>
          <cell r="J60" t="str">
            <v>SSE</v>
          </cell>
          <cell r="M60">
            <v>0</v>
          </cell>
          <cell r="N60">
            <v>0</v>
          </cell>
          <cell r="O60">
            <v>8</v>
          </cell>
          <cell r="P60">
            <v>8</v>
          </cell>
        </row>
        <row r="61">
          <cell r="B61">
            <v>37.5</v>
          </cell>
          <cell r="C61" t="str">
            <v>Circuit Breakers</v>
          </cell>
          <cell r="D61" t="str">
            <v>REYROLLE 132OS15</v>
          </cell>
          <cell r="E61" t="str">
            <v>Replacement</v>
          </cell>
          <cell r="F61" t="str">
            <v>Assess for Replacement Strategy</v>
          </cell>
          <cell r="G61" t="str">
            <v>O</v>
          </cell>
          <cell r="H61" t="str">
            <v>I</v>
          </cell>
          <cell r="I61">
            <v>2004</v>
          </cell>
          <cell r="J61" t="str">
            <v>SSE</v>
          </cell>
          <cell r="M61">
            <v>0</v>
          </cell>
          <cell r="N61">
            <v>0</v>
          </cell>
          <cell r="O61">
            <v>8</v>
          </cell>
          <cell r="P61">
            <v>8</v>
          </cell>
        </row>
        <row r="62">
          <cell r="B62">
            <v>37.6</v>
          </cell>
          <cell r="C62" t="str">
            <v>Circuit Breakers</v>
          </cell>
          <cell r="D62" t="str">
            <v>AEI GA11W8</v>
          </cell>
          <cell r="E62" t="str">
            <v>Replacement</v>
          </cell>
          <cell r="F62" t="str">
            <v>Assess for Replacement Strategy</v>
          </cell>
          <cell r="G62" t="str">
            <v>O</v>
          </cell>
          <cell r="H62" t="str">
            <v>I</v>
          </cell>
          <cell r="I62">
            <v>2004</v>
          </cell>
          <cell r="J62" t="str">
            <v>SSE</v>
          </cell>
          <cell r="M62">
            <v>0</v>
          </cell>
          <cell r="N62">
            <v>0</v>
          </cell>
          <cell r="O62">
            <v>8</v>
          </cell>
          <cell r="P62">
            <v>8</v>
          </cell>
        </row>
        <row r="63">
          <cell r="B63">
            <v>37.700000000000003</v>
          </cell>
          <cell r="C63" t="str">
            <v>Circuit Breakers</v>
          </cell>
          <cell r="D63" t="str">
            <v>REYROLLE 14SPH</v>
          </cell>
          <cell r="E63" t="str">
            <v>Replacement</v>
          </cell>
          <cell r="F63" t="str">
            <v>Assess for Replacement Strategy</v>
          </cell>
          <cell r="G63" t="str">
            <v>O</v>
          </cell>
          <cell r="H63" t="str">
            <v>I</v>
          </cell>
          <cell r="I63">
            <v>2004</v>
          </cell>
          <cell r="J63" t="str">
            <v>SSE</v>
          </cell>
          <cell r="M63">
            <v>0</v>
          </cell>
          <cell r="N63">
            <v>0</v>
          </cell>
          <cell r="O63">
            <v>8</v>
          </cell>
          <cell r="P63">
            <v>8</v>
          </cell>
        </row>
        <row r="64">
          <cell r="B64">
            <v>37.799999999999997</v>
          </cell>
          <cell r="C64" t="str">
            <v>Circuit Breakers</v>
          </cell>
          <cell r="D64" t="str">
            <v>REYROLLE 132OS14</v>
          </cell>
          <cell r="E64" t="str">
            <v>Replacement</v>
          </cell>
          <cell r="F64" t="str">
            <v>Assess for Replacement Strategy</v>
          </cell>
          <cell r="G64" t="str">
            <v>O</v>
          </cell>
          <cell r="H64" t="str">
            <v>I</v>
          </cell>
          <cell r="I64">
            <v>2004</v>
          </cell>
          <cell r="J64" t="str">
            <v>SSE</v>
          </cell>
          <cell r="M64">
            <v>0</v>
          </cell>
          <cell r="N64">
            <v>0</v>
          </cell>
          <cell r="O64">
            <v>8</v>
          </cell>
          <cell r="P64">
            <v>8</v>
          </cell>
        </row>
        <row r="65">
          <cell r="B65">
            <v>37.9</v>
          </cell>
          <cell r="C65" t="str">
            <v>Circuit Breakers</v>
          </cell>
          <cell r="D65" t="str">
            <v>ASEA HKEYC120/600</v>
          </cell>
          <cell r="E65" t="str">
            <v>Replacement</v>
          </cell>
          <cell r="F65" t="str">
            <v>Assess for Replacement Strategy</v>
          </cell>
          <cell r="G65" t="str">
            <v>O</v>
          </cell>
          <cell r="H65" t="str">
            <v>I</v>
          </cell>
          <cell r="I65">
            <v>2004</v>
          </cell>
          <cell r="J65" t="str">
            <v>SSE</v>
          </cell>
          <cell r="M65">
            <v>0</v>
          </cell>
          <cell r="N65">
            <v>0</v>
          </cell>
          <cell r="O65">
            <v>8</v>
          </cell>
          <cell r="P65">
            <v>8</v>
          </cell>
        </row>
        <row r="66">
          <cell r="B66">
            <v>37.909999999999997</v>
          </cell>
          <cell r="C66" t="str">
            <v>Circuit Breakers</v>
          </cell>
          <cell r="D66" t="str">
            <v>BROWN BOV. ECKS132</v>
          </cell>
          <cell r="E66" t="str">
            <v>Replacement</v>
          </cell>
          <cell r="F66" t="str">
            <v>Assess for Replacement Strategy</v>
          </cell>
          <cell r="G66" t="str">
            <v>O</v>
          </cell>
          <cell r="H66" t="str">
            <v>I</v>
          </cell>
          <cell r="I66">
            <v>2004</v>
          </cell>
          <cell r="J66" t="str">
            <v>SSE</v>
          </cell>
          <cell r="M66">
            <v>0</v>
          </cell>
          <cell r="N66">
            <v>0</v>
          </cell>
          <cell r="O66">
            <v>8</v>
          </cell>
          <cell r="P66">
            <v>8</v>
          </cell>
        </row>
        <row r="67">
          <cell r="B67">
            <v>37.92</v>
          </cell>
          <cell r="C67" t="str">
            <v>Circuit Breakers</v>
          </cell>
          <cell r="D67" t="str">
            <v>OERLIKON FR</v>
          </cell>
          <cell r="E67" t="str">
            <v>Replacement</v>
          </cell>
          <cell r="F67" t="str">
            <v>Assess for Replacement Strategy</v>
          </cell>
          <cell r="G67" t="str">
            <v>O</v>
          </cell>
          <cell r="H67" t="str">
            <v>I</v>
          </cell>
          <cell r="I67">
            <v>2004</v>
          </cell>
          <cell r="J67" t="str">
            <v>SSE</v>
          </cell>
          <cell r="M67">
            <v>0</v>
          </cell>
          <cell r="N67">
            <v>0</v>
          </cell>
          <cell r="O67">
            <v>8</v>
          </cell>
          <cell r="P67">
            <v>8</v>
          </cell>
        </row>
        <row r="68">
          <cell r="B68">
            <v>37.93</v>
          </cell>
          <cell r="C68" t="str">
            <v>Circuit Breakers</v>
          </cell>
          <cell r="D68" t="str">
            <v>SPRECHER HPF515C6FS</v>
          </cell>
          <cell r="E68" t="str">
            <v>Replacement</v>
          </cell>
          <cell r="F68" t="str">
            <v>Assess for Replacement Strategy</v>
          </cell>
          <cell r="G68" t="str">
            <v>O</v>
          </cell>
          <cell r="H68" t="str">
            <v>I</v>
          </cell>
          <cell r="I68">
            <v>2004</v>
          </cell>
          <cell r="J68" t="str">
            <v>SSE</v>
          </cell>
          <cell r="M68">
            <v>0</v>
          </cell>
          <cell r="N68">
            <v>0</v>
          </cell>
          <cell r="O68">
            <v>8</v>
          </cell>
          <cell r="P68">
            <v>8</v>
          </cell>
        </row>
        <row r="69">
          <cell r="B69">
            <v>37.94</v>
          </cell>
          <cell r="C69" t="str">
            <v>Circuit Breakers</v>
          </cell>
          <cell r="D69" t="str">
            <v>ASEA HLC72.5 1600</v>
          </cell>
          <cell r="E69" t="str">
            <v>Replacement</v>
          </cell>
          <cell r="F69" t="str">
            <v>Assess for Replacement Strategy</v>
          </cell>
          <cell r="G69" t="str">
            <v>O</v>
          </cell>
          <cell r="H69" t="str">
            <v>I</v>
          </cell>
          <cell r="I69">
            <v>2004</v>
          </cell>
          <cell r="J69" t="str">
            <v>SSE</v>
          </cell>
          <cell r="M69">
            <v>0</v>
          </cell>
          <cell r="N69">
            <v>0</v>
          </cell>
          <cell r="O69">
            <v>8</v>
          </cell>
          <cell r="P69">
            <v>8</v>
          </cell>
        </row>
        <row r="70">
          <cell r="B70">
            <v>37.950000000000003</v>
          </cell>
          <cell r="C70" t="str">
            <v>Circuit Breakers</v>
          </cell>
          <cell r="D70" t="str">
            <v>MAGRINI 38MGE1500</v>
          </cell>
          <cell r="E70" t="str">
            <v>Replacement</v>
          </cell>
          <cell r="F70" t="str">
            <v>Assess for Replacement Strategy</v>
          </cell>
          <cell r="G70" t="str">
            <v>O</v>
          </cell>
          <cell r="H70" t="str">
            <v>I</v>
          </cell>
          <cell r="I70">
            <v>2004</v>
          </cell>
          <cell r="J70" t="str">
            <v>SSE</v>
          </cell>
          <cell r="M70">
            <v>0</v>
          </cell>
          <cell r="N70">
            <v>0</v>
          </cell>
          <cell r="O70">
            <v>8</v>
          </cell>
          <cell r="P70">
            <v>8</v>
          </cell>
        </row>
        <row r="71">
          <cell r="B71">
            <v>37.96</v>
          </cell>
          <cell r="C71" t="str">
            <v>Circuit Breakers</v>
          </cell>
          <cell r="D71" t="str">
            <v>SPRECHER HPF509K</v>
          </cell>
          <cell r="E71" t="str">
            <v>Replacement</v>
          </cell>
          <cell r="F71" t="str">
            <v>Assess for Replacement Strategy</v>
          </cell>
          <cell r="G71" t="str">
            <v>O</v>
          </cell>
          <cell r="H71" t="str">
            <v>I</v>
          </cell>
          <cell r="I71">
            <v>2004</v>
          </cell>
          <cell r="J71" t="str">
            <v>SSE</v>
          </cell>
          <cell r="M71">
            <v>0</v>
          </cell>
          <cell r="N71">
            <v>0</v>
          </cell>
          <cell r="O71">
            <v>8</v>
          </cell>
          <cell r="P71">
            <v>8</v>
          </cell>
        </row>
        <row r="72">
          <cell r="B72">
            <v>37.97</v>
          </cell>
          <cell r="C72" t="str">
            <v>Circuit Breakers</v>
          </cell>
          <cell r="D72" t="str">
            <v>JOSLYN VBU-4</v>
          </cell>
          <cell r="E72" t="str">
            <v>Replacement</v>
          </cell>
          <cell r="F72" t="str">
            <v>Assess for Replacement Strategy</v>
          </cell>
          <cell r="G72" t="str">
            <v>O</v>
          </cell>
          <cell r="H72" t="str">
            <v>I</v>
          </cell>
          <cell r="I72">
            <v>2004</v>
          </cell>
          <cell r="J72" t="str">
            <v>SSE</v>
          </cell>
          <cell r="M72">
            <v>0</v>
          </cell>
          <cell r="N72">
            <v>0</v>
          </cell>
          <cell r="O72">
            <v>8</v>
          </cell>
          <cell r="P72">
            <v>8</v>
          </cell>
        </row>
        <row r="73">
          <cell r="B73">
            <v>38</v>
          </cell>
          <cell r="C73" t="str">
            <v>Instrument Transformers</v>
          </cell>
          <cell r="D73" t="str">
            <v>Its that cannot be sampled</v>
          </cell>
          <cell r="E73" t="str">
            <v>Replacement</v>
          </cell>
          <cell r="F73" t="str">
            <v>Replace all instrument transformers that cannot be sampled to meet the requirements of the maintenance policy</v>
          </cell>
          <cell r="G73" t="str">
            <v>CAP</v>
          </cell>
          <cell r="H73" t="str">
            <v>R</v>
          </cell>
          <cell r="I73">
            <v>1994</v>
          </cell>
          <cell r="J73" t="str">
            <v>Asset Managers</v>
          </cell>
          <cell r="K73" t="str">
            <v xml:space="preserve"> dec2008</v>
          </cell>
          <cell r="M73">
            <v>8</v>
          </cell>
          <cell r="N73">
            <v>5</v>
          </cell>
          <cell r="O73">
            <v>8</v>
          </cell>
          <cell r="P73">
            <v>5</v>
          </cell>
        </row>
        <row r="74">
          <cell r="B74">
            <v>39.1</v>
          </cell>
          <cell r="C74" t="str">
            <v>Instrument Transformers</v>
          </cell>
          <cell r="D74" t="str">
            <v>High DGA ITs - 220kV and above</v>
          </cell>
          <cell r="E74" t="str">
            <v>Replacement</v>
          </cell>
          <cell r="F74" t="str">
            <v>Assess and Replace as required</v>
          </cell>
          <cell r="G74" t="str">
            <v>CAP</v>
          </cell>
          <cell r="H74" t="str">
            <v>C</v>
          </cell>
          <cell r="I74">
            <v>1994</v>
          </cell>
          <cell r="J74" t="str">
            <v>Asset Managers</v>
          </cell>
          <cell r="K74" t="str">
            <v>Recurrent</v>
          </cell>
          <cell r="M74">
            <v>10</v>
          </cell>
          <cell r="N74">
            <v>5</v>
          </cell>
          <cell r="O74">
            <v>8</v>
          </cell>
          <cell r="P74">
            <v>5</v>
          </cell>
        </row>
        <row r="75">
          <cell r="B75">
            <v>39.200000000000003</v>
          </cell>
          <cell r="C75" t="str">
            <v>Instrument Transformers</v>
          </cell>
          <cell r="D75" t="str">
            <v>High DGA ITs - 220kV and above</v>
          </cell>
          <cell r="E75" t="str">
            <v>Replacement</v>
          </cell>
          <cell r="F75" t="str">
            <v>Make budget provision for unidentified replacements based on historical replacement rates</v>
          </cell>
          <cell r="G75" t="str">
            <v>CAP</v>
          </cell>
          <cell r="H75" t="str">
            <v>C</v>
          </cell>
          <cell r="J75" t="str">
            <v>SSE</v>
          </cell>
          <cell r="K75" t="str">
            <v>Recurrent</v>
          </cell>
          <cell r="M75">
            <v>10</v>
          </cell>
          <cell r="N75">
            <v>5</v>
          </cell>
          <cell r="O75">
            <v>8</v>
          </cell>
          <cell r="P75">
            <v>5</v>
          </cell>
        </row>
        <row r="76">
          <cell r="B76">
            <v>40.1</v>
          </cell>
          <cell r="C76" t="str">
            <v>Instrument Transformers</v>
          </cell>
          <cell r="D76" t="str">
            <v xml:space="preserve">High DGA ITs - 132kV </v>
          </cell>
          <cell r="E76" t="str">
            <v>Replacement</v>
          </cell>
          <cell r="F76" t="str">
            <v>Assess and Replace as required</v>
          </cell>
          <cell r="G76" t="str">
            <v>CAP</v>
          </cell>
          <cell r="H76" t="str">
            <v>C</v>
          </cell>
          <cell r="I76">
            <v>1994</v>
          </cell>
          <cell r="J76" t="str">
            <v>Asset Managers</v>
          </cell>
          <cell r="K76" t="str">
            <v>Recurrent</v>
          </cell>
          <cell r="M76">
            <v>10</v>
          </cell>
          <cell r="N76">
            <v>5</v>
          </cell>
          <cell r="O76">
            <v>8</v>
          </cell>
          <cell r="P76">
            <v>5</v>
          </cell>
        </row>
        <row r="77">
          <cell r="B77">
            <v>40.200000000000003</v>
          </cell>
          <cell r="C77" t="str">
            <v>Instrument Transformers</v>
          </cell>
          <cell r="D77" t="str">
            <v xml:space="preserve">High DGA ITs - 132kV </v>
          </cell>
          <cell r="E77" t="str">
            <v>Replacement</v>
          </cell>
          <cell r="F77" t="str">
            <v>Make budget provision for unidentified replacements based on historical replacement rates</v>
          </cell>
          <cell r="G77" t="str">
            <v>CAP</v>
          </cell>
          <cell r="H77" t="str">
            <v>C</v>
          </cell>
          <cell r="J77" t="str">
            <v>SSE</v>
          </cell>
          <cell r="K77" t="str">
            <v>Recurrent</v>
          </cell>
          <cell r="M77">
            <v>10</v>
          </cell>
          <cell r="N77">
            <v>5</v>
          </cell>
          <cell r="O77">
            <v>8</v>
          </cell>
          <cell r="P77">
            <v>5</v>
          </cell>
        </row>
        <row r="78">
          <cell r="B78">
            <v>41.1</v>
          </cell>
          <cell r="C78" t="str">
            <v>Instrument Transformers</v>
          </cell>
          <cell r="D78" t="str">
            <v>High DGA ITs - 66kV and below</v>
          </cell>
          <cell r="E78" t="str">
            <v>Replacement</v>
          </cell>
          <cell r="F78" t="str">
            <v>Assess and Replace as required</v>
          </cell>
          <cell r="G78" t="str">
            <v>CAP</v>
          </cell>
          <cell r="H78" t="str">
            <v>C</v>
          </cell>
          <cell r="I78">
            <v>1994</v>
          </cell>
          <cell r="J78" t="str">
            <v>Asset Managers</v>
          </cell>
          <cell r="K78" t="str">
            <v>Recurrent</v>
          </cell>
          <cell r="M78">
            <v>10</v>
          </cell>
          <cell r="N78">
            <v>5</v>
          </cell>
          <cell r="O78">
            <v>8</v>
          </cell>
          <cell r="P78">
            <v>5</v>
          </cell>
        </row>
        <row r="79">
          <cell r="B79">
            <v>41.2</v>
          </cell>
          <cell r="C79" t="str">
            <v>Instrument Transformers</v>
          </cell>
          <cell r="D79" t="str">
            <v>High DGA ITs - 66kV and below</v>
          </cell>
          <cell r="E79" t="str">
            <v>Replacement</v>
          </cell>
          <cell r="F79" t="str">
            <v>Make budget provision for unidentified replacements based on historical replacement rates</v>
          </cell>
          <cell r="G79" t="str">
            <v>CAP</v>
          </cell>
          <cell r="H79" t="str">
            <v>C</v>
          </cell>
          <cell r="J79" t="str">
            <v>SSE</v>
          </cell>
          <cell r="K79" t="str">
            <v>Recurrent</v>
          </cell>
          <cell r="M79">
            <v>10</v>
          </cell>
          <cell r="N79">
            <v>5</v>
          </cell>
          <cell r="O79">
            <v>8</v>
          </cell>
          <cell r="P79">
            <v>5</v>
          </cell>
        </row>
        <row r="80">
          <cell r="B80">
            <v>42.1</v>
          </cell>
          <cell r="C80" t="str">
            <v>Instrument Transformers</v>
          </cell>
          <cell r="D80" t="str">
            <v>Tyree Contract 2794 (with on-line monitoring)</v>
          </cell>
          <cell r="E80" t="str">
            <v>Other</v>
          </cell>
          <cell r="F80" t="str">
            <v>Assess effectiveness and reliability of OLM</v>
          </cell>
          <cell r="G80" t="str">
            <v>CAP</v>
          </cell>
          <cell r="H80" t="str">
            <v>I</v>
          </cell>
          <cell r="I80">
            <v>2000</v>
          </cell>
          <cell r="J80" t="str">
            <v>AM/Central, AM/Northern</v>
          </cell>
          <cell r="K80" t="str">
            <v>Recurrent</v>
          </cell>
          <cell r="M80">
            <v>8</v>
          </cell>
          <cell r="N80">
            <v>5</v>
          </cell>
          <cell r="O80">
            <v>8</v>
          </cell>
          <cell r="P80">
            <v>5</v>
          </cell>
        </row>
        <row r="81">
          <cell r="B81">
            <v>42.2</v>
          </cell>
          <cell r="C81" t="str">
            <v>Instrument Transformers</v>
          </cell>
          <cell r="D81" t="str">
            <v>Tyree Contract 2794 (without on-line monitoring)</v>
          </cell>
          <cell r="E81" t="str">
            <v>Replacement</v>
          </cell>
          <cell r="F81" t="str">
            <v>Replace all of this type without on-line monitoring</v>
          </cell>
          <cell r="G81" t="str">
            <v>CAP</v>
          </cell>
          <cell r="H81" t="str">
            <v>R</v>
          </cell>
          <cell r="I81">
            <v>2000</v>
          </cell>
          <cell r="J81" t="str">
            <v>Asset Managers</v>
          </cell>
          <cell r="M81">
            <v>8</v>
          </cell>
          <cell r="N81">
            <v>5</v>
          </cell>
          <cell r="O81">
            <v>8</v>
          </cell>
          <cell r="P81">
            <v>5</v>
          </cell>
        </row>
        <row r="82">
          <cell r="B82">
            <v>42.3</v>
          </cell>
          <cell r="C82" t="str">
            <v>Instrument Transformers</v>
          </cell>
          <cell r="D82" t="str">
            <v>Tyree Contract 2794</v>
          </cell>
          <cell r="E82" t="str">
            <v>Replacement</v>
          </cell>
          <cell r="F82" t="str">
            <v>Replace all of this type</v>
          </cell>
          <cell r="G82" t="str">
            <v>CAP</v>
          </cell>
          <cell r="H82" t="str">
            <v>R</v>
          </cell>
          <cell r="I82">
            <v>2005</v>
          </cell>
          <cell r="J82" t="str">
            <v>Asset Managers</v>
          </cell>
          <cell r="K82">
            <v>2010</v>
          </cell>
          <cell r="L82" t="str">
            <v>80% certain</v>
          </cell>
          <cell r="M82">
            <v>8</v>
          </cell>
          <cell r="N82">
            <v>5</v>
          </cell>
          <cell r="O82">
            <v>8</v>
          </cell>
          <cell r="P82">
            <v>5</v>
          </cell>
        </row>
        <row r="83">
          <cell r="B83">
            <v>43.1</v>
          </cell>
          <cell r="C83" t="str">
            <v>Instrument Transformers</v>
          </cell>
          <cell r="D83" t="str">
            <v>Tyree Contract 3113 (without OLM)</v>
          </cell>
          <cell r="E83" t="str">
            <v>Other</v>
          </cell>
          <cell r="F83" t="str">
            <v>Carry out 6-monthly oil sampling</v>
          </cell>
          <cell r="G83" t="str">
            <v>CAP</v>
          </cell>
          <cell r="H83" t="str">
            <v>M</v>
          </cell>
          <cell r="I83">
            <v>2000</v>
          </cell>
          <cell r="J83" t="str">
            <v>Asset Managers</v>
          </cell>
          <cell r="K83" t="str">
            <v>Ongoing</v>
          </cell>
          <cell r="M83">
            <v>8</v>
          </cell>
          <cell r="N83">
            <v>5</v>
          </cell>
          <cell r="O83">
            <v>8</v>
          </cell>
          <cell r="P83">
            <v>5</v>
          </cell>
        </row>
        <row r="84">
          <cell r="B84">
            <v>43.2</v>
          </cell>
          <cell r="C84" t="str">
            <v>Instrument Transformers</v>
          </cell>
          <cell r="D84" t="str">
            <v>Tyree Contract 3113 (without OLM)</v>
          </cell>
          <cell r="E84" t="str">
            <v>Replacement</v>
          </cell>
          <cell r="F84" t="str">
            <v>Replace</v>
          </cell>
          <cell r="G84" t="str">
            <v>CAP</v>
          </cell>
          <cell r="H84" t="str">
            <v>R</v>
          </cell>
          <cell r="I84">
            <v>2000</v>
          </cell>
          <cell r="J84" t="str">
            <v>Asset Managers</v>
          </cell>
          <cell r="K84">
            <v>38139</v>
          </cell>
          <cell r="M84">
            <v>8</v>
          </cell>
          <cell r="N84">
            <v>5</v>
          </cell>
          <cell r="O84">
            <v>8</v>
          </cell>
          <cell r="P84">
            <v>5</v>
          </cell>
        </row>
        <row r="85">
          <cell r="B85">
            <v>43.3</v>
          </cell>
          <cell r="C85" t="str">
            <v>Instrument Transformers</v>
          </cell>
          <cell r="D85" t="str">
            <v>Tyree Contract 3113 (with OLM)</v>
          </cell>
          <cell r="E85" t="str">
            <v>Other</v>
          </cell>
          <cell r="F85" t="str">
            <v>Assess effectiveness and reliability of OLM</v>
          </cell>
          <cell r="G85" t="str">
            <v>CAP</v>
          </cell>
          <cell r="H85" t="str">
            <v>I</v>
          </cell>
          <cell r="I85">
            <v>2000</v>
          </cell>
          <cell r="J85" t="str">
            <v>AM/Central</v>
          </cell>
          <cell r="M85">
            <v>8</v>
          </cell>
          <cell r="N85">
            <v>5</v>
          </cell>
          <cell r="O85">
            <v>8</v>
          </cell>
          <cell r="P85">
            <v>5</v>
          </cell>
        </row>
        <row r="86">
          <cell r="B86">
            <v>43.4</v>
          </cell>
          <cell r="C86" t="str">
            <v>Instrument Transformers</v>
          </cell>
          <cell r="D86" t="str">
            <v>Tyree Contract 3113 (with OLM)</v>
          </cell>
          <cell r="E86" t="str">
            <v>Other</v>
          </cell>
          <cell r="F86" t="str">
            <v>Annual DGA testing?</v>
          </cell>
          <cell r="G86" t="str">
            <v>CAP</v>
          </cell>
          <cell r="H86" t="str">
            <v>I</v>
          </cell>
          <cell r="I86">
            <v>2000</v>
          </cell>
          <cell r="J86" t="str">
            <v>AM/Central</v>
          </cell>
          <cell r="M86">
            <v>8</v>
          </cell>
          <cell r="N86">
            <v>5</v>
          </cell>
          <cell r="O86">
            <v>8</v>
          </cell>
          <cell r="P86">
            <v>5</v>
          </cell>
        </row>
        <row r="87">
          <cell r="B87">
            <v>44.1</v>
          </cell>
          <cell r="C87" t="str">
            <v>Instrument Transformers</v>
          </cell>
          <cell r="D87" t="str">
            <v>Tyree Contract 2909 (without OLM)</v>
          </cell>
          <cell r="E87" t="str">
            <v>Other</v>
          </cell>
          <cell r="F87" t="str">
            <v>Assess effectiveness and reliability of OLM</v>
          </cell>
          <cell r="G87" t="str">
            <v>CAP</v>
          </cell>
          <cell r="M87">
            <v>8</v>
          </cell>
          <cell r="N87">
            <v>5</v>
          </cell>
          <cell r="O87">
            <v>8</v>
          </cell>
          <cell r="P87">
            <v>5</v>
          </cell>
        </row>
        <row r="88">
          <cell r="B88">
            <v>44.2</v>
          </cell>
          <cell r="C88" t="str">
            <v>Instrument Transformers</v>
          </cell>
          <cell r="D88" t="str">
            <v>Tyree Contract 2909 (without OLM)</v>
          </cell>
          <cell r="E88" t="str">
            <v>Replacement</v>
          </cell>
          <cell r="F88" t="str">
            <v>Replace all of this type without on-line monitoring</v>
          </cell>
          <cell r="G88" t="str">
            <v>CAP</v>
          </cell>
          <cell r="H88" t="str">
            <v>R</v>
          </cell>
          <cell r="I88">
            <v>2001</v>
          </cell>
          <cell r="J88" t="str">
            <v>Asset Managers</v>
          </cell>
          <cell r="K88" t="str">
            <v>June, 2006</v>
          </cell>
          <cell r="M88">
            <v>8</v>
          </cell>
          <cell r="N88">
            <v>5</v>
          </cell>
          <cell r="O88">
            <v>8</v>
          </cell>
          <cell r="P88">
            <v>5</v>
          </cell>
        </row>
        <row r="89">
          <cell r="B89">
            <v>45.1</v>
          </cell>
          <cell r="C89" t="str">
            <v>Instrument Transformers</v>
          </cell>
          <cell r="D89" t="str">
            <v>ASEA CUEA (X-mas Tree) CVT</v>
          </cell>
          <cell r="E89" t="str">
            <v>Replacement</v>
          </cell>
          <cell r="F89" t="str">
            <v>Replace all of this type</v>
          </cell>
          <cell r="G89" t="str">
            <v>CAP</v>
          </cell>
          <cell r="H89" t="str">
            <v>R</v>
          </cell>
          <cell r="I89">
            <v>1995</v>
          </cell>
          <cell r="J89" t="str">
            <v>Asset Managers</v>
          </cell>
          <cell r="K89">
            <v>38504</v>
          </cell>
          <cell r="M89">
            <v>8</v>
          </cell>
          <cell r="N89">
            <v>5</v>
          </cell>
          <cell r="O89">
            <v>8</v>
          </cell>
          <cell r="P89">
            <v>8</v>
          </cell>
        </row>
        <row r="90">
          <cell r="B90">
            <v>45.2</v>
          </cell>
          <cell r="C90" t="str">
            <v>Instrument Transformers</v>
          </cell>
          <cell r="D90" t="str">
            <v>Coupling Capacitors for X-mas Tress CVTs</v>
          </cell>
          <cell r="E90" t="str">
            <v>Replacement</v>
          </cell>
          <cell r="F90" t="str">
            <v>Replace all of this type</v>
          </cell>
          <cell r="G90" t="str">
            <v>CAP</v>
          </cell>
          <cell r="H90" t="str">
            <v>R</v>
          </cell>
          <cell r="I90">
            <v>1998</v>
          </cell>
          <cell r="J90" t="str">
            <v>Asset Managers</v>
          </cell>
          <cell r="K90" t="str">
            <v>June, 2005</v>
          </cell>
          <cell r="M90">
            <v>8</v>
          </cell>
          <cell r="N90">
            <v>5</v>
          </cell>
          <cell r="O90">
            <v>8</v>
          </cell>
          <cell r="P90">
            <v>8</v>
          </cell>
        </row>
        <row r="91">
          <cell r="B91">
            <v>46</v>
          </cell>
          <cell r="C91" t="str">
            <v>Instrument Transformers</v>
          </cell>
          <cell r="D91" t="str">
            <v>Under rated NUB CTs for in capacitor banks</v>
          </cell>
          <cell r="E91" t="str">
            <v>Replacement</v>
          </cell>
          <cell r="F91" t="str">
            <v>Replace with fully rated CT</v>
          </cell>
          <cell r="G91" t="str">
            <v>CAP</v>
          </cell>
          <cell r="H91" t="str">
            <v>R</v>
          </cell>
          <cell r="I91">
            <v>1995</v>
          </cell>
          <cell r="J91" t="str">
            <v>Asset Managers</v>
          </cell>
          <cell r="K91">
            <v>38504</v>
          </cell>
          <cell r="L91" t="str">
            <v>Not defined</v>
          </cell>
          <cell r="M91">
            <v>8</v>
          </cell>
          <cell r="N91">
            <v>2</v>
          </cell>
          <cell r="O91">
            <v>8</v>
          </cell>
          <cell r="P91">
            <v>0</v>
          </cell>
        </row>
        <row r="92">
          <cell r="B92">
            <v>47</v>
          </cell>
          <cell r="C92" t="str">
            <v>Other Equipment</v>
          </cell>
          <cell r="D92" t="str">
            <v>Provide alternate auxiliary supply to Avon SS</v>
          </cell>
          <cell r="E92" t="str">
            <v>Replacement</v>
          </cell>
          <cell r="F92" t="str">
            <v>Install power rated MVTs at Avon to Provide auxiliary supply</v>
          </cell>
          <cell r="G92" t="str">
            <v>CAP</v>
          </cell>
          <cell r="H92" t="str">
            <v>R</v>
          </cell>
          <cell r="I92">
            <v>2003</v>
          </cell>
          <cell r="J92" t="str">
            <v>AM/Central</v>
          </cell>
          <cell r="K92">
            <v>38504</v>
          </cell>
          <cell r="M92">
            <v>0</v>
          </cell>
          <cell r="N92">
            <v>0</v>
          </cell>
          <cell r="O92">
            <v>10</v>
          </cell>
          <cell r="P92">
            <v>8</v>
          </cell>
        </row>
        <row r="93">
          <cell r="B93">
            <v>48</v>
          </cell>
          <cell r="C93" t="str">
            <v>Ancillary Systems</v>
          </cell>
          <cell r="D93" t="str">
            <v xml:space="preserve">VT Secondary Boxes </v>
          </cell>
          <cell r="E93" t="str">
            <v>Replacement</v>
          </cell>
          <cell r="F93" t="str">
            <v>Replace De-ion CBs</v>
          </cell>
          <cell r="G93" t="str">
            <v>MOPS</v>
          </cell>
          <cell r="H93" t="str">
            <v>R</v>
          </cell>
          <cell r="I93">
            <v>2004</v>
          </cell>
          <cell r="J93" t="str">
            <v>Asset Managers</v>
          </cell>
          <cell r="K93">
            <v>38504</v>
          </cell>
          <cell r="M93">
            <v>0</v>
          </cell>
          <cell r="N93">
            <v>0</v>
          </cell>
          <cell r="O93">
            <v>5</v>
          </cell>
          <cell r="P93">
            <v>8</v>
          </cell>
        </row>
        <row r="94">
          <cell r="B94">
            <v>49</v>
          </cell>
          <cell r="C94" t="str">
            <v>Instrument Transformers</v>
          </cell>
          <cell r="D94" t="str">
            <v>Non-Standard CTs</v>
          </cell>
          <cell r="E94" t="str">
            <v>Replacement</v>
          </cell>
          <cell r="F94" t="str">
            <v>Where non-standard CTs are in service, replace if there is no reasonable contingency available</v>
          </cell>
          <cell r="G94" t="str">
            <v>CAP</v>
          </cell>
          <cell r="H94" t="str">
            <v>R</v>
          </cell>
          <cell r="I94">
            <v>1994</v>
          </cell>
          <cell r="J94" t="str">
            <v>Asset Managers</v>
          </cell>
          <cell r="K94">
            <v>38869</v>
          </cell>
          <cell r="L94" t="str">
            <v>Not defined, split</v>
          </cell>
          <cell r="M94">
            <v>0</v>
          </cell>
          <cell r="N94">
            <v>0</v>
          </cell>
          <cell r="O94">
            <v>8</v>
          </cell>
          <cell r="P94">
            <v>5</v>
          </cell>
        </row>
        <row r="95">
          <cell r="B95">
            <v>50</v>
          </cell>
          <cell r="C95" t="str">
            <v>DC Systems</v>
          </cell>
          <cell r="D95" t="str">
            <v>Substation Batteries - 50V</v>
          </cell>
          <cell r="E95" t="str">
            <v>Replacement</v>
          </cell>
          <cell r="F95" t="str">
            <v>Monitor and replace as required</v>
          </cell>
          <cell r="G95" t="str">
            <v>CAP</v>
          </cell>
          <cell r="H95" t="str">
            <v>C</v>
          </cell>
          <cell r="I95">
            <v>1994</v>
          </cell>
          <cell r="J95" t="str">
            <v>Asset Managers</v>
          </cell>
          <cell r="K95" t="str">
            <v>Recurrent</v>
          </cell>
          <cell r="M95">
            <v>0</v>
          </cell>
          <cell r="N95">
            <v>0</v>
          </cell>
          <cell r="O95">
            <v>10</v>
          </cell>
          <cell r="P95">
            <v>2</v>
          </cell>
        </row>
        <row r="96">
          <cell r="B96">
            <v>51</v>
          </cell>
          <cell r="C96" t="str">
            <v>DC Systems</v>
          </cell>
          <cell r="D96" t="str">
            <v>Substation Batteries - 110V</v>
          </cell>
          <cell r="E96" t="str">
            <v>Replacement</v>
          </cell>
          <cell r="F96" t="str">
            <v>Monitor and replace as required</v>
          </cell>
          <cell r="G96" t="str">
            <v>CAP</v>
          </cell>
          <cell r="H96" t="str">
            <v>C</v>
          </cell>
          <cell r="I96">
            <v>1994</v>
          </cell>
          <cell r="J96" t="str">
            <v>Asset Managers</v>
          </cell>
          <cell r="K96" t="str">
            <v>Recurrent</v>
          </cell>
          <cell r="M96">
            <v>0</v>
          </cell>
          <cell r="N96">
            <v>0</v>
          </cell>
          <cell r="O96">
            <v>8</v>
          </cell>
          <cell r="P96">
            <v>2</v>
          </cell>
        </row>
        <row r="97">
          <cell r="B97">
            <v>52</v>
          </cell>
          <cell r="C97" t="str">
            <v>DC Systems</v>
          </cell>
          <cell r="D97" t="str">
            <v>Substation Batteries - 240V</v>
          </cell>
          <cell r="E97" t="str">
            <v>Replacement</v>
          </cell>
          <cell r="F97" t="str">
            <v>Monitor and replace as required</v>
          </cell>
          <cell r="G97" t="str">
            <v>CAP</v>
          </cell>
          <cell r="H97" t="str">
            <v>C</v>
          </cell>
          <cell r="J97" t="str">
            <v>Asset Managers</v>
          </cell>
          <cell r="K97" t="str">
            <v>Recurrent</v>
          </cell>
          <cell r="M97">
            <v>0</v>
          </cell>
          <cell r="N97">
            <v>0</v>
          </cell>
          <cell r="O97">
            <v>8</v>
          </cell>
          <cell r="P97">
            <v>2</v>
          </cell>
        </row>
        <row r="98">
          <cell r="B98">
            <v>53</v>
          </cell>
          <cell r="C98" t="str">
            <v>DC Systems</v>
          </cell>
          <cell r="D98" t="str">
            <v>Substation Battery chargers - 50V</v>
          </cell>
          <cell r="E98" t="str">
            <v>Replacement</v>
          </cell>
          <cell r="F98" t="str">
            <v>Monitor and replace as required</v>
          </cell>
          <cell r="G98" t="str">
            <v>CAP</v>
          </cell>
          <cell r="H98" t="str">
            <v>C</v>
          </cell>
          <cell r="I98">
            <v>1998</v>
          </cell>
          <cell r="J98" t="str">
            <v>Asset Managers</v>
          </cell>
          <cell r="K98" t="str">
            <v>Recurrent</v>
          </cell>
          <cell r="M98">
            <v>0</v>
          </cell>
          <cell r="N98">
            <v>0</v>
          </cell>
          <cell r="O98">
            <v>8</v>
          </cell>
          <cell r="P98">
            <v>2</v>
          </cell>
        </row>
        <row r="99">
          <cell r="B99">
            <v>54</v>
          </cell>
          <cell r="C99" t="str">
            <v>DC Systems</v>
          </cell>
          <cell r="D99" t="str">
            <v>Substation Battery chargers - 110V</v>
          </cell>
          <cell r="E99" t="str">
            <v>Replacement</v>
          </cell>
          <cell r="F99" t="str">
            <v>Monitor and replace as required</v>
          </cell>
          <cell r="G99" t="str">
            <v>CAP</v>
          </cell>
          <cell r="H99" t="str">
            <v>C</v>
          </cell>
          <cell r="I99">
            <v>1998</v>
          </cell>
          <cell r="J99" t="str">
            <v>Asset Managers</v>
          </cell>
          <cell r="K99" t="str">
            <v>Recurrent</v>
          </cell>
          <cell r="M99">
            <v>0</v>
          </cell>
          <cell r="N99">
            <v>0</v>
          </cell>
          <cell r="O99">
            <v>8</v>
          </cell>
          <cell r="P99">
            <v>2</v>
          </cell>
        </row>
        <row r="100">
          <cell r="B100">
            <v>55</v>
          </cell>
          <cell r="C100" t="str">
            <v>DC Systems</v>
          </cell>
          <cell r="D100" t="str">
            <v>Substation Battery chargers - 240V</v>
          </cell>
          <cell r="E100" t="str">
            <v>Replacement</v>
          </cell>
          <cell r="F100" t="str">
            <v>Monitor and replace as required</v>
          </cell>
          <cell r="G100" t="str">
            <v>CAP</v>
          </cell>
          <cell r="H100" t="str">
            <v>C</v>
          </cell>
          <cell r="J100" t="str">
            <v>Asset Managers</v>
          </cell>
          <cell r="K100" t="str">
            <v>Recurrent</v>
          </cell>
          <cell r="M100">
            <v>0</v>
          </cell>
          <cell r="N100">
            <v>0</v>
          </cell>
          <cell r="O100">
            <v>8</v>
          </cell>
          <cell r="P100">
            <v>2</v>
          </cell>
        </row>
        <row r="101">
          <cell r="B101">
            <v>56</v>
          </cell>
          <cell r="C101" t="str">
            <v>Disconnectors and Earth Switches</v>
          </cell>
          <cell r="D101" t="str">
            <v>220kV and above</v>
          </cell>
          <cell r="E101" t="str">
            <v>Replacement</v>
          </cell>
          <cell r="F101" t="str">
            <v>Monitor and replace as required</v>
          </cell>
          <cell r="G101" t="str">
            <v>CAP</v>
          </cell>
          <cell r="H101" t="str">
            <v>C</v>
          </cell>
          <cell r="I101">
            <v>1997</v>
          </cell>
          <cell r="J101" t="str">
            <v>Asset Managers</v>
          </cell>
          <cell r="K101" t="str">
            <v>Recurrent</v>
          </cell>
          <cell r="M101">
            <v>5</v>
          </cell>
          <cell r="N101">
            <v>0</v>
          </cell>
          <cell r="O101">
            <v>10</v>
          </cell>
          <cell r="P101">
            <v>5</v>
          </cell>
        </row>
        <row r="102">
          <cell r="B102">
            <v>57</v>
          </cell>
          <cell r="C102" t="str">
            <v>Disconnectors and Earth Switches</v>
          </cell>
          <cell r="D102" t="str">
            <v>132kV</v>
          </cell>
          <cell r="E102" t="str">
            <v>Replacement</v>
          </cell>
          <cell r="F102" t="str">
            <v>Monitor and replace as required</v>
          </cell>
          <cell r="G102" t="str">
            <v>CAP</v>
          </cell>
          <cell r="H102" t="str">
            <v>C</v>
          </cell>
          <cell r="I102">
            <v>1997</v>
          </cell>
          <cell r="J102" t="str">
            <v>Asset Managers</v>
          </cell>
          <cell r="K102" t="str">
            <v>Recurrent</v>
          </cell>
          <cell r="M102">
            <v>5</v>
          </cell>
          <cell r="N102">
            <v>0</v>
          </cell>
          <cell r="O102">
            <v>10</v>
          </cell>
          <cell r="P102">
            <v>5</v>
          </cell>
        </row>
        <row r="103">
          <cell r="B103">
            <v>58</v>
          </cell>
          <cell r="C103" t="str">
            <v>Disconnectors and Earth Switches</v>
          </cell>
          <cell r="D103" t="str">
            <v>66kV and below</v>
          </cell>
          <cell r="E103" t="str">
            <v>Replacement</v>
          </cell>
          <cell r="F103" t="str">
            <v>Monitor and replace as required</v>
          </cell>
          <cell r="G103" t="str">
            <v>CAP</v>
          </cell>
          <cell r="H103" t="str">
            <v>C</v>
          </cell>
          <cell r="I103">
            <v>1997</v>
          </cell>
          <cell r="J103" t="str">
            <v>Asset Managers</v>
          </cell>
          <cell r="K103" t="str">
            <v>Recurrent</v>
          </cell>
          <cell r="M103">
            <v>5</v>
          </cell>
          <cell r="N103">
            <v>0</v>
          </cell>
          <cell r="O103">
            <v>10</v>
          </cell>
          <cell r="P103">
            <v>5</v>
          </cell>
        </row>
        <row r="104">
          <cell r="B104">
            <v>59</v>
          </cell>
          <cell r="C104" t="str">
            <v>GIS</v>
          </cell>
          <cell r="D104" t="str">
            <v>Beaconsfield</v>
          </cell>
          <cell r="E104" t="str">
            <v>Other</v>
          </cell>
          <cell r="F104" t="str">
            <v>Review options beyond 2006</v>
          </cell>
          <cell r="G104" t="str">
            <v>Ops</v>
          </cell>
          <cell r="H104" t="str">
            <v>I</v>
          </cell>
          <cell r="I104">
            <v>2003</v>
          </cell>
          <cell r="J104" t="str">
            <v>M/AP</v>
          </cell>
          <cell r="K104">
            <v>38687</v>
          </cell>
          <cell r="M104">
            <v>0</v>
          </cell>
          <cell r="N104">
            <v>0</v>
          </cell>
          <cell r="O104">
            <v>8</v>
          </cell>
          <cell r="P104">
            <v>10</v>
          </cell>
        </row>
        <row r="105">
          <cell r="B105">
            <v>60</v>
          </cell>
          <cell r="C105" t="str">
            <v>GIS</v>
          </cell>
          <cell r="D105" t="str">
            <v>Beaconsfield</v>
          </cell>
          <cell r="E105" t="str">
            <v>Replacement</v>
          </cell>
          <cell r="F105" t="str">
            <v>Install conventional CB on No.1 Reactor</v>
          </cell>
          <cell r="G105" t="str">
            <v>CAP</v>
          </cell>
          <cell r="H105" t="str">
            <v>R</v>
          </cell>
          <cell r="I105">
            <v>2004</v>
          </cell>
          <cell r="J105" t="str">
            <v>AM/Central</v>
          </cell>
          <cell r="K105">
            <v>38504</v>
          </cell>
          <cell r="M105">
            <v>0</v>
          </cell>
          <cell r="N105">
            <v>2</v>
          </cell>
          <cell r="O105">
            <v>10</v>
          </cell>
          <cell r="P105">
            <v>10</v>
          </cell>
        </row>
        <row r="106">
          <cell r="B106">
            <v>61</v>
          </cell>
          <cell r="C106" t="str">
            <v>Environment</v>
          </cell>
          <cell r="D106" t="str">
            <v>PCB Disposal</v>
          </cell>
          <cell r="E106" t="str">
            <v>Replacement</v>
          </cell>
          <cell r="F106" t="str">
            <v>Remove all scheduled PCB contaminated from in-service equipment</v>
          </cell>
          <cell r="G106" t="str">
            <v>CAP</v>
          </cell>
          <cell r="H106" t="str">
            <v>R</v>
          </cell>
          <cell r="I106">
            <v>2003</v>
          </cell>
          <cell r="J106" t="str">
            <v>Asset Managers</v>
          </cell>
          <cell r="K106">
            <v>40179</v>
          </cell>
          <cell r="M106">
            <v>2</v>
          </cell>
          <cell r="N106">
            <v>10</v>
          </cell>
          <cell r="O106">
            <v>0</v>
          </cell>
          <cell r="P106">
            <v>8</v>
          </cell>
        </row>
        <row r="107">
          <cell r="B107">
            <v>62</v>
          </cell>
          <cell r="C107" t="str">
            <v>Surge Diverters</v>
          </cell>
          <cell r="D107" t="str">
            <v>Gapped Type (pre 1965) - 220kV and above</v>
          </cell>
          <cell r="E107" t="str">
            <v>Replacement</v>
          </cell>
          <cell r="F107" t="str">
            <v>Replace</v>
          </cell>
          <cell r="G107" t="str">
            <v>MOPS</v>
          </cell>
          <cell r="H107" t="str">
            <v>R</v>
          </cell>
          <cell r="I107">
            <v>2000</v>
          </cell>
          <cell r="J107" t="str">
            <v>Asset Managers</v>
          </cell>
          <cell r="K107" t="str">
            <v>June, 2005</v>
          </cell>
          <cell r="M107">
            <v>8</v>
          </cell>
          <cell r="N107">
            <v>0</v>
          </cell>
          <cell r="O107">
            <v>8</v>
          </cell>
          <cell r="P107">
            <v>0</v>
          </cell>
        </row>
        <row r="108">
          <cell r="B108">
            <v>63</v>
          </cell>
          <cell r="C108" t="str">
            <v>Surge Diverters</v>
          </cell>
          <cell r="D108" t="str">
            <v>Gapped Type (pre 1965) - 132kV</v>
          </cell>
          <cell r="E108" t="str">
            <v>Replacement</v>
          </cell>
          <cell r="F108" t="str">
            <v>Replace</v>
          </cell>
          <cell r="G108" t="str">
            <v>MOPS</v>
          </cell>
          <cell r="H108" t="str">
            <v>R</v>
          </cell>
          <cell r="I108">
            <v>2000</v>
          </cell>
          <cell r="J108" t="str">
            <v>Asset Managers</v>
          </cell>
          <cell r="K108" t="str">
            <v>June, 2005</v>
          </cell>
          <cell r="M108">
            <v>8</v>
          </cell>
          <cell r="N108">
            <v>0</v>
          </cell>
          <cell r="O108">
            <v>8</v>
          </cell>
          <cell r="P108">
            <v>0</v>
          </cell>
        </row>
        <row r="109">
          <cell r="B109">
            <v>64</v>
          </cell>
          <cell r="C109" t="str">
            <v>Surge Diverters</v>
          </cell>
          <cell r="D109" t="str">
            <v>Gapped Type (pre 1965) - 66kV</v>
          </cell>
          <cell r="E109" t="str">
            <v>Replacement</v>
          </cell>
          <cell r="F109" t="str">
            <v>Replace</v>
          </cell>
          <cell r="G109" t="str">
            <v>MOPS</v>
          </cell>
          <cell r="H109" t="str">
            <v>R</v>
          </cell>
          <cell r="I109">
            <v>2000</v>
          </cell>
          <cell r="J109" t="str">
            <v>Asset Managers</v>
          </cell>
          <cell r="K109" t="str">
            <v>June, 2005</v>
          </cell>
          <cell r="M109">
            <v>8</v>
          </cell>
          <cell r="N109">
            <v>0</v>
          </cell>
          <cell r="O109">
            <v>8</v>
          </cell>
          <cell r="P109">
            <v>0</v>
          </cell>
        </row>
        <row r="110">
          <cell r="B110">
            <v>65</v>
          </cell>
          <cell r="C110" t="str">
            <v>Surge Diverters</v>
          </cell>
          <cell r="D110" t="str">
            <v>Gapped Type (post 1965) - 220kV and above</v>
          </cell>
          <cell r="E110" t="str">
            <v>Replacement</v>
          </cell>
          <cell r="F110" t="str">
            <v>Replace</v>
          </cell>
          <cell r="G110" t="str">
            <v>MOPS</v>
          </cell>
          <cell r="H110" t="str">
            <v>R</v>
          </cell>
          <cell r="I110">
            <v>2002</v>
          </cell>
          <cell r="J110" t="str">
            <v>Asset Managers</v>
          </cell>
          <cell r="K110">
            <v>40330</v>
          </cell>
          <cell r="M110">
            <v>8</v>
          </cell>
          <cell r="N110">
            <v>0</v>
          </cell>
          <cell r="O110">
            <v>8</v>
          </cell>
          <cell r="P110">
            <v>0</v>
          </cell>
        </row>
        <row r="111">
          <cell r="B111">
            <v>66</v>
          </cell>
          <cell r="C111" t="str">
            <v>Surge Diverters</v>
          </cell>
          <cell r="D111" t="str">
            <v>Gapped Type (post 1965) - 132kV</v>
          </cell>
          <cell r="E111" t="str">
            <v>Replacement</v>
          </cell>
          <cell r="F111" t="str">
            <v>Replace</v>
          </cell>
          <cell r="G111" t="str">
            <v>MOPS</v>
          </cell>
          <cell r="H111" t="str">
            <v>R</v>
          </cell>
          <cell r="I111">
            <v>2002</v>
          </cell>
          <cell r="J111" t="str">
            <v>Asset Managers</v>
          </cell>
          <cell r="K111">
            <v>40330</v>
          </cell>
          <cell r="M111">
            <v>8</v>
          </cell>
          <cell r="N111">
            <v>0</v>
          </cell>
          <cell r="O111">
            <v>8</v>
          </cell>
          <cell r="P111">
            <v>0</v>
          </cell>
        </row>
        <row r="112">
          <cell r="B112">
            <v>67</v>
          </cell>
          <cell r="C112" t="str">
            <v>Surge Diverters</v>
          </cell>
          <cell r="D112" t="str">
            <v>Gapped Type (post 1965) - 66kV and below</v>
          </cell>
          <cell r="E112" t="str">
            <v>Replacement</v>
          </cell>
          <cell r="F112" t="str">
            <v>Replace</v>
          </cell>
          <cell r="G112" t="str">
            <v>MOPS</v>
          </cell>
          <cell r="H112" t="str">
            <v>R</v>
          </cell>
          <cell r="I112">
            <v>2002</v>
          </cell>
          <cell r="J112" t="str">
            <v>Asset Managers</v>
          </cell>
          <cell r="K112">
            <v>40330</v>
          </cell>
          <cell r="M112">
            <v>8</v>
          </cell>
          <cell r="N112">
            <v>0</v>
          </cell>
          <cell r="O112">
            <v>8</v>
          </cell>
          <cell r="P112">
            <v>0</v>
          </cell>
        </row>
        <row r="113">
          <cell r="B113">
            <v>68</v>
          </cell>
          <cell r="C113" t="str">
            <v>Reactive Plant</v>
          </cell>
          <cell r="D113" t="str">
            <v>Capacitor</v>
          </cell>
          <cell r="E113" t="str">
            <v>Replacement</v>
          </cell>
          <cell r="F113" t="str">
            <v>Monitor and replace as required</v>
          </cell>
          <cell r="G113" t="str">
            <v>CAP</v>
          </cell>
          <cell r="H113" t="str">
            <v>C</v>
          </cell>
          <cell r="I113">
            <v>2000</v>
          </cell>
          <cell r="J113" t="str">
            <v>Asset Managers</v>
          </cell>
          <cell r="K113" t="str">
            <v>Recurrent</v>
          </cell>
          <cell r="M113">
            <v>2</v>
          </cell>
          <cell r="N113">
            <v>2</v>
          </cell>
          <cell r="O113">
            <v>8</v>
          </cell>
          <cell r="P113">
            <v>10</v>
          </cell>
        </row>
        <row r="114">
          <cell r="B114">
            <v>69.099999999999994</v>
          </cell>
          <cell r="C114" t="str">
            <v>Buildings</v>
          </cell>
          <cell r="D114" t="str">
            <v>Pre- 1975 Buildings</v>
          </cell>
          <cell r="E114" t="str">
            <v>Other</v>
          </cell>
          <cell r="F114" t="str">
            <v>Formal building inspection to be carried out since 1990</v>
          </cell>
          <cell r="G114" t="str">
            <v>Ops</v>
          </cell>
          <cell r="H114" t="str">
            <v>I</v>
          </cell>
          <cell r="I114">
            <v>1998</v>
          </cell>
          <cell r="J114" t="str">
            <v>Asset Managers</v>
          </cell>
          <cell r="K114">
            <v>38322</v>
          </cell>
        </row>
        <row r="115">
          <cell r="B115">
            <v>69.2</v>
          </cell>
          <cell r="C115" t="str">
            <v>Buildings</v>
          </cell>
          <cell r="D115" t="str">
            <v>Building Defects</v>
          </cell>
          <cell r="E115" t="str">
            <v>Other</v>
          </cell>
          <cell r="F115" t="str">
            <v>Regional Business plans to make provision for maintenance</v>
          </cell>
          <cell r="G115" t="str">
            <v>MOPS</v>
          </cell>
          <cell r="H115" t="str">
            <v>c</v>
          </cell>
          <cell r="I115">
            <v>1998</v>
          </cell>
          <cell r="J115" t="str">
            <v>Asset Managers</v>
          </cell>
          <cell r="K115" t="str">
            <v>Recurrent</v>
          </cell>
          <cell r="M115">
            <v>5</v>
          </cell>
          <cell r="N115">
            <v>2</v>
          </cell>
          <cell r="O115">
            <v>0</v>
          </cell>
          <cell r="P115">
            <v>2</v>
          </cell>
        </row>
        <row r="116">
          <cell r="B116">
            <v>69.3</v>
          </cell>
          <cell r="C116" t="str">
            <v>Buildings</v>
          </cell>
          <cell r="D116" t="str">
            <v>Building Improvements</v>
          </cell>
          <cell r="E116" t="str">
            <v>Other</v>
          </cell>
          <cell r="F116" t="str">
            <v>Regional Buisness plans to make provision for building improvements</v>
          </cell>
          <cell r="G116" t="str">
            <v>CAP</v>
          </cell>
          <cell r="H116" t="str">
            <v>c</v>
          </cell>
          <cell r="I116">
            <v>2004</v>
          </cell>
          <cell r="J116" t="str">
            <v>Asset Managers</v>
          </cell>
          <cell r="K116" t="str">
            <v>recurrent</v>
          </cell>
        </row>
        <row r="117">
          <cell r="B117">
            <v>70.099999999999994</v>
          </cell>
          <cell r="C117" t="str">
            <v>Buildings</v>
          </cell>
          <cell r="D117" t="str">
            <v>Energy Efficiency (220kV sites and above)</v>
          </cell>
          <cell r="E117" t="str">
            <v>Other</v>
          </cell>
          <cell r="F117" t="str">
            <v>Carry out energy audit and implement approved recommendations</v>
          </cell>
          <cell r="G117" t="str">
            <v>Ops</v>
          </cell>
          <cell r="H117" t="str">
            <v>I,A</v>
          </cell>
          <cell r="I117">
            <v>2003</v>
          </cell>
          <cell r="J117" t="str">
            <v>Asset Managers</v>
          </cell>
          <cell r="K117" t="str">
            <v>December, 2003, June 2004</v>
          </cell>
          <cell r="L117" t="str">
            <v>Split</v>
          </cell>
        </row>
        <row r="118">
          <cell r="B118">
            <v>70.2</v>
          </cell>
          <cell r="C118" t="str">
            <v>Buildings</v>
          </cell>
          <cell r="D118" t="str">
            <v>Energy Efficiency (sites 132kV and below)</v>
          </cell>
          <cell r="E118" t="str">
            <v>Other</v>
          </cell>
          <cell r="F118" t="str">
            <v>Carry out energy audit and implement approved recommendations</v>
          </cell>
          <cell r="G118" t="str">
            <v>Ops</v>
          </cell>
          <cell r="H118" t="str">
            <v>I,A</v>
          </cell>
          <cell r="I118">
            <v>2003</v>
          </cell>
          <cell r="J118" t="str">
            <v>Asset Managers</v>
          </cell>
          <cell r="K118" t="str">
            <v>June, 2004, December 2004</v>
          </cell>
          <cell r="L118" t="str">
            <v>Split</v>
          </cell>
          <cell r="M118" t="str">
            <v>Assess indivually</v>
          </cell>
        </row>
        <row r="119">
          <cell r="B119">
            <v>71.099999999999994</v>
          </cell>
          <cell r="C119" t="str">
            <v>Fire</v>
          </cell>
          <cell r="D119" t="str">
            <v>Fire Detection and Protection Systems</v>
          </cell>
          <cell r="E119" t="str">
            <v>Other</v>
          </cell>
          <cell r="F119" t="str">
            <v>Regional Business plans to make provision for any installation or replacement to fire detection and protection systems in accordance with the Fire Protection Policies and procedures manual</v>
          </cell>
          <cell r="G119" t="str">
            <v>MOPS</v>
          </cell>
          <cell r="H119" t="str">
            <v>C</v>
          </cell>
          <cell r="I119">
            <v>1998</v>
          </cell>
          <cell r="J119" t="str">
            <v>Asset Managers</v>
          </cell>
          <cell r="K119" t="str">
            <v>Recurrent</v>
          </cell>
          <cell r="M119" t="str">
            <v>Assess indivually</v>
          </cell>
        </row>
        <row r="120">
          <cell r="B120">
            <v>71.2</v>
          </cell>
          <cell r="C120" t="str">
            <v>Fire</v>
          </cell>
          <cell r="D120" t="str">
            <v>Fire Detection and Protection Systems</v>
          </cell>
          <cell r="E120" t="str">
            <v>Upgrade</v>
          </cell>
          <cell r="F120" t="str">
            <v>Install VESDA Systems</v>
          </cell>
          <cell r="G120" t="str">
            <v>CAP</v>
          </cell>
          <cell r="H120" t="str">
            <v>R</v>
          </cell>
        </row>
        <row r="121">
          <cell r="B121">
            <v>72.099999999999994</v>
          </cell>
          <cell r="C121" t="str">
            <v>Fire</v>
          </cell>
          <cell r="D121" t="str">
            <v>Automatic Fire Protection Schemes for Power transformers</v>
          </cell>
          <cell r="E121" t="str">
            <v>Other</v>
          </cell>
          <cell r="F121" t="str">
            <v>Regional Business plans to make provision for any installation or replacement to fire detection and protection systems in accordance with the Fire Protection Policies and procedures manual</v>
          </cell>
          <cell r="G121" t="str">
            <v>MOPS</v>
          </cell>
          <cell r="H121" t="str">
            <v>C</v>
          </cell>
          <cell r="I121">
            <v>1998</v>
          </cell>
          <cell r="J121" t="str">
            <v>Asset Managers</v>
          </cell>
          <cell r="K121">
            <v>38504</v>
          </cell>
          <cell r="M121" t="str">
            <v>Assess indivually</v>
          </cell>
        </row>
        <row r="122">
          <cell r="B122">
            <v>72.2</v>
          </cell>
          <cell r="C122" t="str">
            <v>Fire</v>
          </cell>
          <cell r="D122" t="str">
            <v>Automatic Fire Protection Schemes for Power transformers</v>
          </cell>
          <cell r="E122" t="str">
            <v>Other</v>
          </cell>
          <cell r="F122" t="str">
            <v>Decommission deluge systems not required as and when maintenance costs become significant.</v>
          </cell>
          <cell r="G122" t="str">
            <v>Ops</v>
          </cell>
          <cell r="H122" t="str">
            <v>C</v>
          </cell>
          <cell r="I122">
            <v>1998</v>
          </cell>
          <cell r="J122" t="str">
            <v>Asset Managers</v>
          </cell>
          <cell r="K122">
            <v>38504</v>
          </cell>
          <cell r="M122">
            <v>0</v>
          </cell>
          <cell r="N122">
            <v>0</v>
          </cell>
          <cell r="O122">
            <v>0</v>
          </cell>
          <cell r="P122">
            <v>10</v>
          </cell>
        </row>
        <row r="123">
          <cell r="B123">
            <v>73</v>
          </cell>
          <cell r="C123" t="str">
            <v>Other Equipment</v>
          </cell>
          <cell r="D123" t="str">
            <v>General</v>
          </cell>
          <cell r="E123" t="str">
            <v>Other</v>
          </cell>
          <cell r="F123" t="str">
            <v>Monitor and replace as required</v>
          </cell>
          <cell r="G123" t="str">
            <v>MOPS</v>
          </cell>
          <cell r="H123" t="str">
            <v>C</v>
          </cell>
          <cell r="I123">
            <v>1998</v>
          </cell>
          <cell r="J123" t="str">
            <v>Asset Managers</v>
          </cell>
          <cell r="K123" t="str">
            <v>recurrent</v>
          </cell>
          <cell r="M123" t="str">
            <v>Assess indivually</v>
          </cell>
        </row>
        <row r="124">
          <cell r="B124">
            <v>74</v>
          </cell>
          <cell r="C124" t="str">
            <v>Environment</v>
          </cell>
          <cell r="D124" t="str">
            <v>Transformer Bunds</v>
          </cell>
          <cell r="E124" t="str">
            <v>Other</v>
          </cell>
          <cell r="F124" t="str">
            <v>Inspect and reseal all bunds where sealing is not satisfactory</v>
          </cell>
          <cell r="G124" t="str">
            <v>MOPS</v>
          </cell>
          <cell r="H124" t="str">
            <v>C</v>
          </cell>
          <cell r="I124">
            <v>2004</v>
          </cell>
          <cell r="J124" t="str">
            <v>Asset Managers</v>
          </cell>
          <cell r="K124">
            <v>38869</v>
          </cell>
          <cell r="M124">
            <v>0</v>
          </cell>
          <cell r="N124">
            <v>10</v>
          </cell>
          <cell r="O124">
            <v>0</v>
          </cell>
          <cell r="P124">
            <v>10</v>
          </cell>
        </row>
        <row r="125">
          <cell r="B125">
            <v>75</v>
          </cell>
          <cell r="C125" t="str">
            <v>Circuit Breakers</v>
          </cell>
          <cell r="D125" t="str">
            <v>POW Circuit Breakers</v>
          </cell>
          <cell r="E125" t="str">
            <v>Replacement</v>
          </cell>
          <cell r="F125" t="str">
            <v>Install Point on Wave CBs</v>
          </cell>
          <cell r="G125" t="str">
            <v>CAP</v>
          </cell>
          <cell r="H125" t="str">
            <v>A</v>
          </cell>
          <cell r="I125">
            <v>1998</v>
          </cell>
          <cell r="J125" t="str">
            <v>Asset Managers</v>
          </cell>
          <cell r="K125" t="str">
            <v>June , 2005</v>
          </cell>
          <cell r="M125">
            <v>0</v>
          </cell>
          <cell r="N125">
            <v>0</v>
          </cell>
          <cell r="O125">
            <v>8</v>
          </cell>
          <cell r="P125">
            <v>10</v>
          </cell>
        </row>
        <row r="126">
          <cell r="B126">
            <v>76</v>
          </cell>
          <cell r="C126" t="str">
            <v>Reactive Plant</v>
          </cell>
          <cell r="D126" t="str">
            <v>Sydney South Syn Cons</v>
          </cell>
          <cell r="E126" t="str">
            <v>Other</v>
          </cell>
          <cell r="F126" t="str">
            <v>Retire on commissioning of Sydney South SVC</v>
          </cell>
          <cell r="G126" t="str">
            <v>Ops</v>
          </cell>
          <cell r="H126" t="str">
            <v>C</v>
          </cell>
          <cell r="I126">
            <v>1998</v>
          </cell>
          <cell r="J126" t="str">
            <v>Asset Managers</v>
          </cell>
          <cell r="K126" t="str">
            <v>within 12 months of SYW SVC</v>
          </cell>
          <cell r="M126">
            <v>5</v>
          </cell>
          <cell r="N126">
            <v>2</v>
          </cell>
          <cell r="O126">
            <v>10</v>
          </cell>
          <cell r="P126">
            <v>10</v>
          </cell>
        </row>
        <row r="127">
          <cell r="B127">
            <v>77</v>
          </cell>
          <cell r="C127" t="str">
            <v>Shunt Capacitor Banks</v>
          </cell>
          <cell r="D127" t="str">
            <v>Concrete Pads</v>
          </cell>
          <cell r="E127" t="str">
            <v>Other</v>
          </cell>
          <cell r="F127" t="str">
            <v xml:space="preserve">Identify Capacitor banks with excessive weed growth </v>
          </cell>
          <cell r="G127" t="str">
            <v>Ops</v>
          </cell>
          <cell r="H127" t="str">
            <v>I</v>
          </cell>
          <cell r="I127">
            <v>2001</v>
          </cell>
          <cell r="J127" t="str">
            <v>Asset Managers</v>
          </cell>
          <cell r="K127">
            <v>38504</v>
          </cell>
          <cell r="M127">
            <v>2</v>
          </cell>
          <cell r="N127">
            <v>2</v>
          </cell>
          <cell r="O127">
            <v>8</v>
          </cell>
          <cell r="P127">
            <v>5</v>
          </cell>
        </row>
        <row r="128">
          <cell r="B128">
            <v>77.099999999999994</v>
          </cell>
          <cell r="C128" t="str">
            <v>Shunt Capacitor Banks</v>
          </cell>
          <cell r="D128" t="str">
            <v>Concrete Pads</v>
          </cell>
          <cell r="E128" t="str">
            <v>Replacement</v>
          </cell>
          <cell r="F128" t="str">
            <v>Re-surface capacitor banks as required</v>
          </cell>
          <cell r="G128" t="str">
            <v>MOPS</v>
          </cell>
          <cell r="H128" t="str">
            <v>C</v>
          </cell>
          <cell r="I128">
            <v>2001</v>
          </cell>
          <cell r="J128" t="str">
            <v>Asset Managers</v>
          </cell>
          <cell r="K128">
            <v>39965</v>
          </cell>
          <cell r="M128">
            <v>2</v>
          </cell>
          <cell r="N128">
            <v>2</v>
          </cell>
          <cell r="O128">
            <v>8</v>
          </cell>
          <cell r="P128">
            <v>8</v>
          </cell>
        </row>
        <row r="129">
          <cell r="B129">
            <v>78</v>
          </cell>
          <cell r="C129" t="str">
            <v>Condition Monitoring</v>
          </cell>
          <cell r="D129" t="str">
            <v>Dissolved Gas in Oil</v>
          </cell>
          <cell r="E129" t="str">
            <v>Other</v>
          </cell>
          <cell r="F129" t="str">
            <v>Install DGA monitors on transformers nominated in the Condition Monitoring Working Group Report (Recommendation 5.)</v>
          </cell>
          <cell r="G129" t="str">
            <v>CAP</v>
          </cell>
          <cell r="H129" t="str">
            <v>A</v>
          </cell>
          <cell r="I129">
            <v>2003</v>
          </cell>
          <cell r="J129" t="str">
            <v>Asset Managers</v>
          </cell>
          <cell r="K129">
            <v>38504</v>
          </cell>
          <cell r="L129" t="str">
            <v>List in Doc, - 3 categories</v>
          </cell>
          <cell r="M129">
            <v>0</v>
          </cell>
          <cell r="N129">
            <v>0</v>
          </cell>
          <cell r="O129">
            <v>10</v>
          </cell>
          <cell r="P129">
            <v>10</v>
          </cell>
        </row>
        <row r="130">
          <cell r="B130">
            <v>79</v>
          </cell>
          <cell r="C130" t="str">
            <v>Condition Monitoring</v>
          </cell>
          <cell r="D130" t="str">
            <v>Dissolved Gas in Oil</v>
          </cell>
          <cell r="E130" t="str">
            <v>Other</v>
          </cell>
          <cell r="F130" t="str">
            <v>Upgrade  to Calisto type</v>
          </cell>
          <cell r="G130" t="str">
            <v>CAP</v>
          </cell>
          <cell r="I130">
            <v>2003</v>
          </cell>
          <cell r="J130" t="str">
            <v>Asset Managers</v>
          </cell>
          <cell r="K130">
            <v>38504</v>
          </cell>
          <cell r="M130">
            <v>0</v>
          </cell>
          <cell r="N130">
            <v>0</v>
          </cell>
          <cell r="O130">
            <v>10</v>
          </cell>
          <cell r="P130">
            <v>10</v>
          </cell>
        </row>
        <row r="131">
          <cell r="B131">
            <v>80</v>
          </cell>
          <cell r="C131" t="str">
            <v>Condition Monitoring</v>
          </cell>
          <cell r="D131" t="str">
            <v>Dissolved Gas in Oil</v>
          </cell>
          <cell r="E131" t="str">
            <v>Other</v>
          </cell>
          <cell r="F131" t="str">
            <v>Move to Oil circulation path</v>
          </cell>
          <cell r="G131" t="str">
            <v>MOPS</v>
          </cell>
          <cell r="I131">
            <v>2003</v>
          </cell>
          <cell r="J131" t="str">
            <v>Asset Managers</v>
          </cell>
          <cell r="K131">
            <v>38869</v>
          </cell>
          <cell r="M131">
            <v>0</v>
          </cell>
          <cell r="N131">
            <v>0</v>
          </cell>
          <cell r="O131">
            <v>10</v>
          </cell>
          <cell r="P131">
            <v>10</v>
          </cell>
        </row>
        <row r="132">
          <cell r="B132">
            <v>81</v>
          </cell>
          <cell r="C132" t="str">
            <v>Condition Monitoring</v>
          </cell>
          <cell r="D132" t="str">
            <v>Moisture in Oil</v>
          </cell>
          <cell r="E132" t="str">
            <v>Other</v>
          </cell>
          <cell r="F132" t="str">
            <v>Install online moisture monitors to  transformers nominated in the Condition Monitoring working group Report (Recommendation 10)</v>
          </cell>
          <cell r="G132" t="str">
            <v>CAP</v>
          </cell>
          <cell r="H132" t="str">
            <v>R</v>
          </cell>
          <cell r="I132">
            <v>2003</v>
          </cell>
          <cell r="J132" t="str">
            <v>Asset Managers</v>
          </cell>
          <cell r="K132">
            <v>38504</v>
          </cell>
          <cell r="M132">
            <v>0</v>
          </cell>
          <cell r="N132">
            <v>0</v>
          </cell>
          <cell r="O132">
            <v>10</v>
          </cell>
          <cell r="P132">
            <v>10</v>
          </cell>
        </row>
        <row r="133">
          <cell r="B133">
            <v>82.1</v>
          </cell>
          <cell r="C133" t="str">
            <v>Condition Monitoring</v>
          </cell>
          <cell r="D133" t="str">
            <v>Tapchanger Monitors</v>
          </cell>
          <cell r="E133" t="str">
            <v>Other</v>
          </cell>
          <cell r="F133" t="str">
            <v>Install tapchanger monitors to specific Reinhausen Tapchangers nominated in the Condition Monitoring Working Group Report (Recommendation 13)</v>
          </cell>
          <cell r="G133" t="str">
            <v>CAP</v>
          </cell>
          <cell r="H133" t="str">
            <v>R</v>
          </cell>
          <cell r="I133">
            <v>2003</v>
          </cell>
          <cell r="J133" t="str">
            <v>Asset Managers</v>
          </cell>
          <cell r="K133">
            <v>39234</v>
          </cell>
          <cell r="M133">
            <v>2</v>
          </cell>
          <cell r="N133">
            <v>2</v>
          </cell>
          <cell r="O133">
            <v>10</v>
          </cell>
          <cell r="P133">
            <v>8</v>
          </cell>
        </row>
        <row r="134">
          <cell r="B134">
            <v>82.2</v>
          </cell>
          <cell r="C134" t="str">
            <v>Condition Monitoring</v>
          </cell>
          <cell r="D134" t="str">
            <v>Tapchanger Monitors</v>
          </cell>
          <cell r="E134" t="str">
            <v>Other</v>
          </cell>
          <cell r="F134" t="str">
            <v>Review effectiveness of existing tapchanger monitors and consider further installation of tapchanger monitors on transformers identified in the Condition Working Group Report (Recommendation 13)</v>
          </cell>
          <cell r="G134" t="str">
            <v>Ops</v>
          </cell>
          <cell r="H134" t="str">
            <v>I</v>
          </cell>
          <cell r="I134">
            <v>2003</v>
          </cell>
          <cell r="J134" t="str">
            <v>SSE</v>
          </cell>
          <cell r="K134">
            <v>38322</v>
          </cell>
          <cell r="M134">
            <v>2</v>
          </cell>
          <cell r="N134">
            <v>2</v>
          </cell>
          <cell r="O134">
            <v>10</v>
          </cell>
          <cell r="P134">
            <v>8</v>
          </cell>
        </row>
        <row r="135">
          <cell r="B135">
            <v>82.3</v>
          </cell>
          <cell r="C135" t="str">
            <v>Condition Monitoring</v>
          </cell>
          <cell r="D135" t="str">
            <v>Tapchanger Monitors</v>
          </cell>
          <cell r="E135" t="str">
            <v>Other</v>
          </cell>
          <cell r="F135" t="str">
            <v>Install Reinhausen Tapchanger Monitors to transformers identified above</v>
          </cell>
          <cell r="G135" t="str">
            <v>CAP</v>
          </cell>
          <cell r="H135" t="str">
            <v>C</v>
          </cell>
          <cell r="I135">
            <v>2003</v>
          </cell>
          <cell r="J135" t="str">
            <v>Asset Managers</v>
          </cell>
          <cell r="K135">
            <v>39965</v>
          </cell>
          <cell r="M135">
            <v>2</v>
          </cell>
          <cell r="N135">
            <v>2</v>
          </cell>
          <cell r="O135">
            <v>10</v>
          </cell>
          <cell r="P135">
            <v>8</v>
          </cell>
        </row>
        <row r="136">
          <cell r="B136">
            <v>83</v>
          </cell>
          <cell r="C136" t="str">
            <v>Condition Monitoring</v>
          </cell>
          <cell r="D136" t="str">
            <v>CT  DDF Monitors</v>
          </cell>
          <cell r="E136" t="str">
            <v>Other</v>
          </cell>
          <cell r="F136" t="str">
            <v>Resolve Reliability Concerns for Powerlink DDF monitoring system</v>
          </cell>
          <cell r="G136" t="str">
            <v>Ops</v>
          </cell>
          <cell r="H136" t="str">
            <v>I</v>
          </cell>
          <cell r="I136">
            <v>2003</v>
          </cell>
          <cell r="J136" t="str">
            <v>AM/Northern</v>
          </cell>
          <cell r="K136">
            <v>38504</v>
          </cell>
          <cell r="L136" t="str">
            <v>No date</v>
          </cell>
          <cell r="M136">
            <v>0</v>
          </cell>
          <cell r="N136">
            <v>0</v>
          </cell>
          <cell r="O136">
            <v>10</v>
          </cell>
          <cell r="P136">
            <v>10</v>
          </cell>
        </row>
        <row r="137">
          <cell r="B137">
            <v>84.1</v>
          </cell>
          <cell r="C137" t="str">
            <v>Condition Monitoring</v>
          </cell>
          <cell r="D137" t="str">
            <v>CT  DDF Monitors</v>
          </cell>
          <cell r="E137" t="str">
            <v>Other</v>
          </cell>
          <cell r="F137" t="str">
            <v>Purchase, install AVO SOS system</v>
          </cell>
          <cell r="G137" t="str">
            <v>CAP</v>
          </cell>
          <cell r="H137" t="str">
            <v>I</v>
          </cell>
          <cell r="I137">
            <v>2003</v>
          </cell>
          <cell r="J137" t="str">
            <v>AM/Central</v>
          </cell>
          <cell r="K137">
            <v>38139</v>
          </cell>
          <cell r="M137">
            <v>0</v>
          </cell>
          <cell r="N137">
            <v>0</v>
          </cell>
          <cell r="O137">
            <v>10</v>
          </cell>
          <cell r="P137">
            <v>10</v>
          </cell>
        </row>
        <row r="138">
          <cell r="B138">
            <v>84.2</v>
          </cell>
          <cell r="C138" t="str">
            <v>Condition Monitoring</v>
          </cell>
          <cell r="D138" t="str">
            <v>CT  DDF Monitors</v>
          </cell>
          <cell r="E138" t="str">
            <v>Other</v>
          </cell>
          <cell r="F138" t="str">
            <v>Evaluate performance of AVO SOS system</v>
          </cell>
          <cell r="G138" t="str">
            <v>Ops</v>
          </cell>
          <cell r="H138" t="str">
            <v>I</v>
          </cell>
          <cell r="I138">
            <v>2003</v>
          </cell>
          <cell r="J138" t="str">
            <v>AM/Central</v>
          </cell>
          <cell r="K138">
            <v>38687</v>
          </cell>
          <cell r="M138">
            <v>0</v>
          </cell>
          <cell r="N138">
            <v>0</v>
          </cell>
          <cell r="O138">
            <v>10</v>
          </cell>
          <cell r="P138">
            <v>10</v>
          </cell>
        </row>
        <row r="139">
          <cell r="B139">
            <v>85.1</v>
          </cell>
          <cell r="C139" t="str">
            <v>Condition Monitoring</v>
          </cell>
          <cell r="D139" t="str">
            <v>CT  DDF Monitors</v>
          </cell>
          <cell r="E139" t="str">
            <v>Other</v>
          </cell>
          <cell r="F139" t="str">
            <v>Purchase and install Connel Wagner Intellinode system</v>
          </cell>
          <cell r="G139" t="str">
            <v>CAP</v>
          </cell>
          <cell r="H139" t="str">
            <v>I</v>
          </cell>
          <cell r="I139">
            <v>2003</v>
          </cell>
          <cell r="J139" t="str">
            <v>AM/Northern</v>
          </cell>
          <cell r="K139" t="str">
            <v>When System is in production</v>
          </cell>
          <cell r="L139" t="str">
            <v>No Date</v>
          </cell>
          <cell r="M139">
            <v>0</v>
          </cell>
          <cell r="N139">
            <v>0</v>
          </cell>
          <cell r="O139">
            <v>10</v>
          </cell>
          <cell r="P139">
            <v>10</v>
          </cell>
        </row>
        <row r="140">
          <cell r="B140">
            <v>85.2</v>
          </cell>
          <cell r="C140" t="str">
            <v>Condition Monitoring</v>
          </cell>
          <cell r="D140" t="str">
            <v>CT  DDF Monitors</v>
          </cell>
          <cell r="E140" t="str">
            <v>Other</v>
          </cell>
          <cell r="F140" t="str">
            <v>Evaluate performance of Connel Wagner Intellinode system</v>
          </cell>
          <cell r="G140" t="str">
            <v>Ops</v>
          </cell>
          <cell r="H140" t="str">
            <v>I</v>
          </cell>
          <cell r="I140">
            <v>2003</v>
          </cell>
          <cell r="J140" t="str">
            <v>AM/Northern</v>
          </cell>
          <cell r="K140" t="str">
            <v>TBA</v>
          </cell>
          <cell r="L140" t="str">
            <v>No Date</v>
          </cell>
          <cell r="M140">
            <v>0</v>
          </cell>
          <cell r="N140">
            <v>0</v>
          </cell>
          <cell r="O140">
            <v>10</v>
          </cell>
          <cell r="P140">
            <v>10</v>
          </cell>
        </row>
        <row r="141">
          <cell r="B141">
            <v>86.1</v>
          </cell>
          <cell r="C141" t="str">
            <v>Condition Monitoring</v>
          </cell>
          <cell r="D141" t="str">
            <v>Bushing DDF Monitors</v>
          </cell>
          <cell r="E141" t="str">
            <v>Other</v>
          </cell>
          <cell r="F141" t="str">
            <v>Install bushing monitor on system critical transformers with no system spares - Lismore</v>
          </cell>
          <cell r="G141" t="str">
            <v>CAP</v>
          </cell>
          <cell r="H141" t="str">
            <v>A</v>
          </cell>
          <cell r="I141">
            <v>2003</v>
          </cell>
          <cell r="J141" t="str">
            <v>AM/Northern</v>
          </cell>
          <cell r="K141">
            <v>38869</v>
          </cell>
          <cell r="L141" t="str">
            <v>No Date</v>
          </cell>
          <cell r="M141">
            <v>0</v>
          </cell>
          <cell r="N141">
            <v>0</v>
          </cell>
          <cell r="O141">
            <v>10</v>
          </cell>
          <cell r="P141">
            <v>10</v>
          </cell>
        </row>
        <row r="142">
          <cell r="B142">
            <v>86.2</v>
          </cell>
          <cell r="C142" t="str">
            <v>Condition Monitoring</v>
          </cell>
          <cell r="D142" t="str">
            <v>Portable Tx On line Monitor</v>
          </cell>
          <cell r="E142" t="str">
            <v>Other</v>
          </cell>
          <cell r="F142" t="str">
            <v>Establish portable on-line monitoring unit for short-term monitoring or nursing of transformers</v>
          </cell>
          <cell r="G142" t="str">
            <v>CAP</v>
          </cell>
          <cell r="H142" t="str">
            <v>A</v>
          </cell>
          <cell r="I142">
            <v>2003</v>
          </cell>
          <cell r="J142" t="str">
            <v>SSE</v>
          </cell>
          <cell r="K142">
            <v>38322</v>
          </cell>
          <cell r="M142">
            <v>0</v>
          </cell>
          <cell r="N142">
            <v>0</v>
          </cell>
          <cell r="O142">
            <v>10</v>
          </cell>
          <cell r="P142">
            <v>10</v>
          </cell>
        </row>
        <row r="143">
          <cell r="B143">
            <v>88</v>
          </cell>
          <cell r="C143" t="str">
            <v>Circuit Breakers</v>
          </cell>
          <cell r="D143" t="str">
            <v>Circuit Breakers Testing</v>
          </cell>
          <cell r="E143" t="str">
            <v>Other</v>
          </cell>
          <cell r="F143" t="str">
            <v>Investigate and Report on circuit breaker test procedures and methods by December 2004</v>
          </cell>
          <cell r="G143" t="str">
            <v>Ops</v>
          </cell>
          <cell r="H143" t="str">
            <v>I</v>
          </cell>
          <cell r="I143">
            <v>2003</v>
          </cell>
          <cell r="J143" t="str">
            <v>SSE</v>
          </cell>
          <cell r="K143">
            <v>38322</v>
          </cell>
          <cell r="M143">
            <v>0</v>
          </cell>
          <cell r="N143">
            <v>0</v>
          </cell>
          <cell r="O143">
            <v>10</v>
          </cell>
          <cell r="P143">
            <v>10</v>
          </cell>
        </row>
        <row r="144">
          <cell r="B144">
            <v>89</v>
          </cell>
          <cell r="C144" t="str">
            <v>Spare Equipment</v>
          </cell>
          <cell r="D144" t="str">
            <v>Spare Equipment</v>
          </cell>
          <cell r="E144" t="str">
            <v>Other</v>
          </cell>
          <cell r="F144" t="str">
            <v>Develop and issue general policy for the management of spare plant and parts to be held for substations</v>
          </cell>
          <cell r="G144" t="str">
            <v>Ops</v>
          </cell>
          <cell r="H144" t="str">
            <v>I</v>
          </cell>
          <cell r="I144">
            <v>2004</v>
          </cell>
          <cell r="J144" t="str">
            <v>SSE</v>
          </cell>
          <cell r="K144">
            <v>38504</v>
          </cell>
          <cell r="M144">
            <v>0</v>
          </cell>
          <cell r="N144">
            <v>0</v>
          </cell>
          <cell r="O144">
            <v>8</v>
          </cell>
          <cell r="P144">
            <v>0</v>
          </cell>
        </row>
        <row r="145">
          <cell r="B145">
            <v>90</v>
          </cell>
          <cell r="C145" t="str">
            <v>Instrument Transformers</v>
          </cell>
          <cell r="D145" t="str">
            <v xml:space="preserve">Other Condition </v>
          </cell>
          <cell r="E145" t="str">
            <v>Other</v>
          </cell>
          <cell r="F145" t="str">
            <v>Replace</v>
          </cell>
          <cell r="G145" t="str">
            <v>CAP</v>
          </cell>
          <cell r="H145" t="str">
            <v>C</v>
          </cell>
          <cell r="J145" t="str">
            <v>Asset Managers</v>
          </cell>
          <cell r="K145" t="str">
            <v>Recurrent</v>
          </cell>
          <cell r="M145" t="str">
            <v>Assess</v>
          </cell>
        </row>
        <row r="146">
          <cell r="B146">
            <v>91</v>
          </cell>
          <cell r="C146" t="str">
            <v>Instrument Transformers</v>
          </cell>
          <cell r="D146" t="str">
            <v>Ducon CTs and CVTs</v>
          </cell>
          <cell r="E146" t="str">
            <v>Other</v>
          </cell>
          <cell r="F146" t="str">
            <v>Replace</v>
          </cell>
          <cell r="G146" t="str">
            <v>CAP</v>
          </cell>
          <cell r="H146" t="str">
            <v>C</v>
          </cell>
          <cell r="J146" t="str">
            <v>Asset Managers</v>
          </cell>
          <cell r="K146" t="str">
            <v>Recurrent</v>
          </cell>
        </row>
        <row r="147">
          <cell r="B147">
            <v>92</v>
          </cell>
          <cell r="C147" t="str">
            <v>Reactive Plant</v>
          </cell>
          <cell r="D147" t="str">
            <v>SVC</v>
          </cell>
          <cell r="E147" t="str">
            <v>Other</v>
          </cell>
          <cell r="F147" t="str">
            <v>Site Specific</v>
          </cell>
          <cell r="G147" t="str">
            <v>CAP</v>
          </cell>
          <cell r="H147" t="str">
            <v>c</v>
          </cell>
          <cell r="J147" t="str">
            <v>Asset Managers</v>
          </cell>
          <cell r="M147" t="str">
            <v>Assess</v>
          </cell>
        </row>
        <row r="148">
          <cell r="B148">
            <v>200</v>
          </cell>
          <cell r="C148" t="str">
            <v>Security</v>
          </cell>
          <cell r="D148" t="str">
            <v>Network Security Plan 2004 - 2009</v>
          </cell>
          <cell r="E148" t="str">
            <v>Replacement</v>
          </cell>
          <cell r="F148" t="str">
            <v>T1 - Security Perimeter Delineation Fence</v>
          </cell>
          <cell r="G148" t="str">
            <v>CAP</v>
          </cell>
          <cell r="H148" t="str">
            <v>R</v>
          </cell>
          <cell r="I148">
            <v>2004</v>
          </cell>
          <cell r="J148" t="str">
            <v>Asset Managers</v>
          </cell>
          <cell r="K148">
            <v>39965</v>
          </cell>
          <cell r="M148">
            <v>8</v>
          </cell>
          <cell r="N148">
            <v>0</v>
          </cell>
          <cell r="O148">
            <v>5</v>
          </cell>
          <cell r="P148">
            <v>2</v>
          </cell>
        </row>
        <row r="149">
          <cell r="B149">
            <v>201</v>
          </cell>
          <cell r="C149" t="str">
            <v>Security</v>
          </cell>
          <cell r="D149" t="str">
            <v>Network Security Plan 2004 - 2009</v>
          </cell>
          <cell r="E149" t="str">
            <v>Replacement</v>
          </cell>
          <cell r="F149" t="str">
            <v>T2 - Security Perimeter Fence</v>
          </cell>
          <cell r="G149" t="str">
            <v>CAP</v>
          </cell>
          <cell r="H149" t="str">
            <v>R</v>
          </cell>
          <cell r="I149">
            <v>2004</v>
          </cell>
          <cell r="J149" t="str">
            <v>Asset Managers</v>
          </cell>
          <cell r="K149">
            <v>39965</v>
          </cell>
          <cell r="M149">
            <v>8</v>
          </cell>
          <cell r="N149">
            <v>0</v>
          </cell>
          <cell r="O149">
            <v>5</v>
          </cell>
          <cell r="P149">
            <v>2</v>
          </cell>
        </row>
        <row r="150">
          <cell r="B150">
            <v>202</v>
          </cell>
          <cell r="C150" t="str">
            <v>Security</v>
          </cell>
          <cell r="D150" t="str">
            <v>Network Security Plan 2004 - 2009</v>
          </cell>
          <cell r="E150" t="str">
            <v>Other</v>
          </cell>
          <cell r="F150" t="str">
            <v>T3 - CCTV/PA</v>
          </cell>
          <cell r="G150" t="str">
            <v>CAP</v>
          </cell>
          <cell r="H150" t="str">
            <v>R</v>
          </cell>
          <cell r="I150">
            <v>2004</v>
          </cell>
          <cell r="J150" t="str">
            <v>Asset Managers</v>
          </cell>
          <cell r="K150">
            <v>39965</v>
          </cell>
          <cell r="M150">
            <v>8</v>
          </cell>
          <cell r="N150">
            <v>0</v>
          </cell>
          <cell r="O150">
            <v>5</v>
          </cell>
          <cell r="P150">
            <v>2</v>
          </cell>
        </row>
        <row r="151">
          <cell r="B151">
            <v>203</v>
          </cell>
          <cell r="C151" t="str">
            <v>Security</v>
          </cell>
          <cell r="D151" t="str">
            <v>Network Security Plan 2004 - 2009</v>
          </cell>
          <cell r="E151" t="str">
            <v>Other</v>
          </cell>
          <cell r="F151" t="str">
            <v>T4 - Monitored intrusion detection</v>
          </cell>
          <cell r="G151" t="str">
            <v>CAP</v>
          </cell>
          <cell r="H151" t="str">
            <v>R</v>
          </cell>
          <cell r="I151">
            <v>2004</v>
          </cell>
          <cell r="J151" t="str">
            <v>Asset Managers</v>
          </cell>
          <cell r="K151">
            <v>39965</v>
          </cell>
          <cell r="M151">
            <v>8</v>
          </cell>
          <cell r="N151">
            <v>0</v>
          </cell>
          <cell r="O151">
            <v>5</v>
          </cell>
          <cell r="P151">
            <v>2</v>
          </cell>
        </row>
        <row r="152">
          <cell r="B152">
            <v>204</v>
          </cell>
          <cell r="C152" t="str">
            <v>Security</v>
          </cell>
          <cell r="D152" t="str">
            <v>Network Security Plan 2004 - 2009</v>
          </cell>
          <cell r="E152" t="str">
            <v>Other</v>
          </cell>
          <cell r="F152" t="str">
            <v>T5 - Access Control</v>
          </cell>
          <cell r="G152" t="str">
            <v>CAP</v>
          </cell>
          <cell r="H152" t="str">
            <v>R</v>
          </cell>
          <cell r="I152">
            <v>2004</v>
          </cell>
          <cell r="J152" t="str">
            <v>Asset Managers</v>
          </cell>
          <cell r="K152">
            <v>39965</v>
          </cell>
          <cell r="M152">
            <v>8</v>
          </cell>
          <cell r="N152">
            <v>0</v>
          </cell>
          <cell r="O152">
            <v>5</v>
          </cell>
          <cell r="P152">
            <v>2</v>
          </cell>
        </row>
        <row r="153">
          <cell r="B153">
            <v>205</v>
          </cell>
          <cell r="C153" t="str">
            <v>Security</v>
          </cell>
          <cell r="D153" t="str">
            <v>Network Security Plan 2004 - 2009</v>
          </cell>
          <cell r="E153" t="str">
            <v>Other</v>
          </cell>
          <cell r="F153" t="str">
            <v>T6 - Movement activated lighting</v>
          </cell>
          <cell r="G153" t="str">
            <v>CAP</v>
          </cell>
          <cell r="H153" t="str">
            <v>R</v>
          </cell>
          <cell r="I153">
            <v>2004</v>
          </cell>
          <cell r="J153" t="str">
            <v>Asset Managers</v>
          </cell>
          <cell r="K153">
            <v>39965</v>
          </cell>
          <cell r="M153">
            <v>8</v>
          </cell>
          <cell r="N153">
            <v>0</v>
          </cell>
          <cell r="O153">
            <v>5</v>
          </cell>
          <cell r="P153">
            <v>2</v>
          </cell>
        </row>
        <row r="154">
          <cell r="B154">
            <v>206</v>
          </cell>
          <cell r="C154" t="str">
            <v>Security</v>
          </cell>
          <cell r="D154" t="str">
            <v>Network Security Plan 2004 - 2009</v>
          </cell>
          <cell r="E154" t="str">
            <v>Other</v>
          </cell>
          <cell r="F154" t="str">
            <v>T7 - Restricted locking and keying</v>
          </cell>
          <cell r="G154" t="str">
            <v>CAP</v>
          </cell>
          <cell r="H154" t="str">
            <v>R</v>
          </cell>
          <cell r="I154">
            <v>2004</v>
          </cell>
          <cell r="J154" t="str">
            <v>Asset Managers</v>
          </cell>
          <cell r="K154">
            <v>39965</v>
          </cell>
          <cell r="M154">
            <v>8</v>
          </cell>
          <cell r="N154">
            <v>0</v>
          </cell>
          <cell r="O154">
            <v>5</v>
          </cell>
          <cell r="P154">
            <v>2</v>
          </cell>
        </row>
        <row r="155">
          <cell r="B155">
            <v>207</v>
          </cell>
          <cell r="C155" t="str">
            <v>Security</v>
          </cell>
          <cell r="D155" t="str">
            <v>Network Security Plan 2004 - 2009</v>
          </cell>
          <cell r="E155" t="str">
            <v>Other</v>
          </cell>
          <cell r="F155" t="str">
            <v>T8 - Sinage</v>
          </cell>
          <cell r="G155" t="str">
            <v>CAP</v>
          </cell>
          <cell r="H155" t="str">
            <v>R</v>
          </cell>
          <cell r="I155">
            <v>2004</v>
          </cell>
          <cell r="J155" t="str">
            <v>Asset Managers</v>
          </cell>
          <cell r="K155">
            <v>39965</v>
          </cell>
          <cell r="M155">
            <v>8</v>
          </cell>
          <cell r="N155">
            <v>0</v>
          </cell>
          <cell r="O155">
            <v>5</v>
          </cell>
          <cell r="P155">
            <v>2</v>
          </cell>
        </row>
        <row r="156">
          <cell r="B156">
            <v>208</v>
          </cell>
          <cell r="C156" t="str">
            <v>Security</v>
          </cell>
          <cell r="D156" t="str">
            <v>Network Security Plan 2004 - 2009</v>
          </cell>
          <cell r="E156" t="str">
            <v>Other</v>
          </cell>
          <cell r="F156" t="str">
            <v>T9 - Community awareness</v>
          </cell>
          <cell r="G156" t="str">
            <v>CAP</v>
          </cell>
          <cell r="H156" t="str">
            <v>R</v>
          </cell>
          <cell r="I156">
            <v>2004</v>
          </cell>
          <cell r="J156" t="str">
            <v>Asset Managers</v>
          </cell>
          <cell r="K156">
            <v>39965</v>
          </cell>
          <cell r="M156">
            <v>8</v>
          </cell>
          <cell r="N156">
            <v>0</v>
          </cell>
          <cell r="O156">
            <v>5</v>
          </cell>
          <cell r="P156">
            <v>2</v>
          </cell>
        </row>
        <row r="157">
          <cell r="B157">
            <v>209</v>
          </cell>
          <cell r="C157" t="str">
            <v>Security</v>
          </cell>
          <cell r="D157" t="str">
            <v>Network Security Plan 2004 - 2009</v>
          </cell>
          <cell r="E157" t="str">
            <v>Other</v>
          </cell>
          <cell r="F157" t="str">
            <v>T10 - Staff awareness</v>
          </cell>
          <cell r="G157" t="str">
            <v>CAP</v>
          </cell>
          <cell r="H157" t="str">
            <v>R</v>
          </cell>
          <cell r="I157">
            <v>2004</v>
          </cell>
          <cell r="J157" t="str">
            <v>Asset Managers</v>
          </cell>
          <cell r="K157">
            <v>39965</v>
          </cell>
          <cell r="M157">
            <v>8</v>
          </cell>
          <cell r="N157">
            <v>0</v>
          </cell>
          <cell r="O157">
            <v>5</v>
          </cell>
          <cell r="P157">
            <v>2</v>
          </cell>
        </row>
        <row r="158">
          <cell r="B158">
            <v>300</v>
          </cell>
          <cell r="C158" t="str">
            <v>To Be confirmed</v>
          </cell>
          <cell r="D158" t="str">
            <v>To Be confirmed</v>
          </cell>
          <cell r="E158" t="str">
            <v>Other</v>
          </cell>
          <cell r="F158" t="str">
            <v>To Be confirmed</v>
          </cell>
        </row>
        <row r="159">
          <cell r="B159">
            <v>301</v>
          </cell>
          <cell r="C159" t="str">
            <v>Condition Monitoring</v>
          </cell>
          <cell r="D159" t="str">
            <v>Site Infrastructure</v>
          </cell>
          <cell r="E159" t="str">
            <v>Other</v>
          </cell>
          <cell r="F159" t="str">
            <v xml:space="preserve">Installation of infrastructure to support CM equipment </v>
          </cell>
          <cell r="G159" t="str">
            <v>CAP</v>
          </cell>
          <cell r="H159" t="str">
            <v>R</v>
          </cell>
          <cell r="I159">
            <v>3004</v>
          </cell>
          <cell r="J159" t="str">
            <v>Asset Managers</v>
          </cell>
          <cell r="K159">
            <v>39965</v>
          </cell>
          <cell r="M159">
            <v>0</v>
          </cell>
          <cell r="N159">
            <v>0</v>
          </cell>
          <cell r="O159">
            <v>0</v>
          </cell>
          <cell r="P159">
            <v>8</v>
          </cell>
        </row>
        <row r="160">
          <cell r="B160">
            <v>302</v>
          </cell>
          <cell r="C160" t="str">
            <v>Condition Monitonring</v>
          </cell>
          <cell r="D160" t="str">
            <v>Evaluation of New Equipment</v>
          </cell>
          <cell r="E160" t="str">
            <v>Other</v>
          </cell>
          <cell r="F160" t="str">
            <v>Evaluate New Condition Monitoring Equipment</v>
          </cell>
          <cell r="G160" t="str">
            <v>CAP</v>
          </cell>
          <cell r="H160" t="str">
            <v>I</v>
          </cell>
          <cell r="I160">
            <v>2004</v>
          </cell>
          <cell r="J160" t="str">
            <v>SSE</v>
          </cell>
          <cell r="K160" t="str">
            <v>Recurrent</v>
          </cell>
        </row>
      </sheetData>
      <sheetData sheetId="3"/>
      <sheetData sheetId="4"/>
      <sheetData sheetId="5"/>
      <sheetData sheetId="6"/>
      <sheetData sheetId="7"/>
      <sheetData sheetId="8"/>
      <sheetData sheetId="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gral Workplan"/>
      <sheetName val="Lists"/>
      <sheetName val="Mapping"/>
    </sheetNames>
    <sheetDataSet>
      <sheetData sheetId="0" refreshError="1"/>
      <sheetData sheetId="1" refreshError="1"/>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sheetName val="error"/>
      <sheetName val="vp"/>
      <sheetName val="Mth"/>
      <sheetName val="summary"/>
      <sheetName val="Mth (2)"/>
    </sheetNames>
    <sheetDataSet>
      <sheetData sheetId="0"/>
      <sheetData sheetId="1"/>
      <sheetData sheetId="2"/>
      <sheetData sheetId="3"/>
      <sheetData sheetId="4"/>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fra_SUMMARY"/>
      <sheetName val="DR_3b.Inf.2"/>
      <sheetName val="EMS_3b.Inf.1"/>
      <sheetName val="EMS_3b.Inf.1.1"/>
      <sheetName val="Desktop_3b.Inf.3"/>
      <sheetName val="Desktop_3b.Inf.3.1"/>
      <sheetName val="Desktop_3b.Inf.3.2 (use D1)"/>
      <sheetName val="Midrange_3b.Inf.4"/>
      <sheetName val="Midrange_3b.Inf.4.1e"/>
      <sheetName val="Midrange changes "/>
      <sheetName val="Midrange_3b.Inf.4.1f"/>
      <sheetName val="MR Mgmt Table_3b.Inf.4.21"/>
      <sheetName val="Appl'n_3b.Inf.5"/>
      <sheetName val="Proj Serv_3b.Inf.6"/>
      <sheetName val="Add Serv(MACs)_3b.Inf.7"/>
      <sheetName val="Add TapeMgt_3b.Inf.8"/>
      <sheetName val="Virtual"/>
      <sheetName val="Virtual_3b.Inf.4.3d"/>
      <sheetName val="Telco_SUMMARY"/>
      <sheetName val="Telco_WAN"/>
      <sheetName val="Telco_WAN (ARCRRC)"/>
      <sheetName val="Telco_RBCS"/>
      <sheetName val="Telco_RBCS (ARCRRC)"/>
      <sheetName val="Telco_ISP"/>
      <sheetName val="Telco_Voice Carriage"/>
      <sheetName val="Telco_Mobiles"/>
      <sheetName val="Telco_MACs"/>
      <sheetName val="Telco_Additional Serv (2)"/>
      <sheetName val="Sheet1"/>
      <sheetName val="Sheet2"/>
      <sheetName val="Sheet3"/>
      <sheetName val="Midrange_3b.Inf.4.1a"/>
      <sheetName val="Midrange_3b.Inf.4.1b"/>
      <sheetName val="Midrange_3b.Inf.4.1c"/>
      <sheetName val="Midrange_3b.Inf.4.1d"/>
      <sheetName val="2009 Midrange Changes History"/>
      <sheetName val="MR Mgmt Table_3b.Inf.4.2"/>
      <sheetName val="Appl'n_3b.Inf.5(old)"/>
      <sheetName val="Physical"/>
      <sheetName val="Current Vs Proposed"/>
      <sheetName val="Sched U - Virtual Server 2008"/>
      <sheetName val="MR Mgmt Table_3b.Inf.4.2(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5">
          <cell r="G5">
            <v>30</v>
          </cell>
        </row>
        <row r="12">
          <cell r="G12">
            <v>15</v>
          </cell>
        </row>
        <row r="14">
          <cell r="G14">
            <v>55</v>
          </cell>
        </row>
        <row r="15">
          <cell r="G15">
            <v>40</v>
          </cell>
        </row>
        <row r="16">
          <cell r="G16">
            <v>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sBeach-Details"/>
      <sheetName val="Audit"/>
      <sheetName val="Setup"/>
      <sheetName val="Readme"/>
      <sheetName val="EmailListing (2)"/>
      <sheetName val="Comments"/>
      <sheetName val="EmailListing"/>
      <sheetName val="Sheet1_old"/>
      <sheetName val="xlsBeach-Sheet1"/>
      <sheetName val="Excluded"/>
    </sheetNames>
    <sheetDataSet>
      <sheetData sheetId="0"/>
      <sheetData sheetId="1"/>
      <sheetData sheetId="2"/>
      <sheetData sheetId="3">
        <row r="2">
          <cell r="B2" t="str">
            <v>2011/12</v>
          </cell>
        </row>
        <row r="8">
          <cell r="B8" t="str">
            <v>Aug</v>
          </cell>
        </row>
      </sheetData>
      <sheetData sheetId="4"/>
      <sheetData sheetId="5"/>
      <sheetData sheetId="6"/>
      <sheetData sheetId="7"/>
      <sheetData sheetId="8"/>
      <sheetData sheetId="9"/>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ement"/>
    </sheetNames>
    <sheetDataSet>
      <sheetData sheetId="0" refreshError="1"/>
      <sheetData sheetId="1">
        <row r="8">
          <cell r="A8" t="str">
            <v>18-Nov-2007 to 24-Nov-2007                                      Week No 4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PEX-SUMMARY"/>
      <sheetName val="CAPEX-MP"/>
      <sheetName val="CAPEX-CP"/>
      <sheetName val="Sheet11"/>
      <sheetName val="Sheet11 (2)"/>
      <sheetName val="Sheet4"/>
      <sheetName val="Sheet2"/>
      <sheetName val="_1111"/>
      <sheetName val="SG"/>
      <sheetName val="Sheet3"/>
      <sheetName val="SG2"/>
      <sheetName val="CashflowPivot"/>
      <sheetName val="CashflowData"/>
      <sheetName val="TS017"/>
      <sheetName val="OPEX"/>
      <sheetName val="OPEX ENAMC"/>
      <sheetName val="OPEX ENAMC (2)"/>
      <sheetName val="OPEX ENAMC2"/>
      <sheetName val="CAPEX ENAMC"/>
      <sheetName val="CAPEX ENAMC (2)"/>
      <sheetName val="CAPEX ENAMC2"/>
      <sheetName val="Opex_cat_map"/>
      <sheetName val="FY_MAP"/>
      <sheetName val="MP"/>
      <sheetName val="TBL_ROLE"/>
      <sheetName val="Sheet6"/>
      <sheetName val="DATA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FY</v>
          </cell>
          <cell r="B1" t="str">
            <v>FY_MAPPED</v>
          </cell>
          <cell r="C1" t="str">
            <v>REG_PERIOD</v>
          </cell>
          <cell r="D1" t="str">
            <v>FY_MAPPED_NUM</v>
          </cell>
          <cell r="E1" t="str">
            <v>FY_AS_DATE</v>
          </cell>
        </row>
        <row r="2">
          <cell r="A2" t="str">
            <v>EARLIER</v>
          </cell>
          <cell r="B2" t="str">
            <v>EARLIER</v>
          </cell>
          <cell r="C2" t="str">
            <v>EARLIER</v>
          </cell>
          <cell r="D2">
            <v>1</v>
          </cell>
          <cell r="E2">
            <v>2</v>
          </cell>
        </row>
        <row r="3">
          <cell r="A3" t="str">
            <v>FY2008</v>
          </cell>
          <cell r="B3" t="str">
            <v>2007-08</v>
          </cell>
          <cell r="C3" t="str">
            <v>REG0</v>
          </cell>
          <cell r="D3">
            <v>200708</v>
          </cell>
          <cell r="E3">
            <v>39448</v>
          </cell>
        </row>
        <row r="4">
          <cell r="A4" t="str">
            <v>FY2009</v>
          </cell>
          <cell r="B4" t="str">
            <v>2008-09</v>
          </cell>
          <cell r="C4" t="str">
            <v>REG0</v>
          </cell>
          <cell r="D4">
            <v>200809</v>
          </cell>
          <cell r="E4">
            <v>39814</v>
          </cell>
        </row>
        <row r="5">
          <cell r="A5" t="str">
            <v>FY2010</v>
          </cell>
          <cell r="B5" t="str">
            <v>2009-10</v>
          </cell>
          <cell r="C5" t="str">
            <v>REG1</v>
          </cell>
          <cell r="D5">
            <v>200910</v>
          </cell>
          <cell r="E5">
            <v>40179</v>
          </cell>
        </row>
        <row r="6">
          <cell r="A6" t="str">
            <v>FY2011</v>
          </cell>
          <cell r="B6" t="str">
            <v>2010-11</v>
          </cell>
          <cell r="C6" t="str">
            <v>REG1</v>
          </cell>
          <cell r="D6">
            <v>201011</v>
          </cell>
          <cell r="E6">
            <v>40544</v>
          </cell>
        </row>
        <row r="7">
          <cell r="A7" t="str">
            <v>FY2012</v>
          </cell>
          <cell r="B7" t="str">
            <v>2011-12</v>
          </cell>
          <cell r="C7" t="str">
            <v>REG1</v>
          </cell>
          <cell r="D7">
            <v>201112</v>
          </cell>
          <cell r="E7">
            <v>40909</v>
          </cell>
        </row>
        <row r="8">
          <cell r="A8" t="str">
            <v>FY2013</v>
          </cell>
          <cell r="B8" t="str">
            <v>2012-13</v>
          </cell>
          <cell r="C8" t="str">
            <v>REG1</v>
          </cell>
          <cell r="D8">
            <v>201213</v>
          </cell>
          <cell r="E8">
            <v>41275</v>
          </cell>
        </row>
        <row r="9">
          <cell r="A9" t="str">
            <v>FY2014</v>
          </cell>
          <cell r="B9" t="str">
            <v>2013-14</v>
          </cell>
          <cell r="C9" t="str">
            <v>REG1</v>
          </cell>
          <cell r="D9">
            <v>201314</v>
          </cell>
          <cell r="E9">
            <v>41640</v>
          </cell>
        </row>
        <row r="10">
          <cell r="A10" t="str">
            <v>FY2015</v>
          </cell>
          <cell r="B10" t="str">
            <v>2014-15</v>
          </cell>
          <cell r="C10" t="str">
            <v>REG2</v>
          </cell>
          <cell r="D10">
            <v>201415</v>
          </cell>
          <cell r="E10">
            <v>42005</v>
          </cell>
        </row>
        <row r="11">
          <cell r="A11" t="str">
            <v>FY2016</v>
          </cell>
          <cell r="B11" t="str">
            <v>2015-16</v>
          </cell>
          <cell r="C11" t="str">
            <v>REG2</v>
          </cell>
          <cell r="D11">
            <v>201516</v>
          </cell>
          <cell r="E11">
            <v>42370</v>
          </cell>
        </row>
        <row r="12">
          <cell r="A12" t="str">
            <v>FY2017</v>
          </cell>
          <cell r="B12" t="str">
            <v>2016-17</v>
          </cell>
          <cell r="C12" t="str">
            <v>REG2</v>
          </cell>
          <cell r="D12">
            <v>201617</v>
          </cell>
          <cell r="E12">
            <v>42736</v>
          </cell>
        </row>
        <row r="13">
          <cell r="A13" t="str">
            <v>FY2018</v>
          </cell>
          <cell r="B13" t="str">
            <v>2017-18</v>
          </cell>
          <cell r="C13" t="str">
            <v>REG2</v>
          </cell>
          <cell r="D13">
            <v>201718</v>
          </cell>
          <cell r="E13">
            <v>43101</v>
          </cell>
        </row>
        <row r="14">
          <cell r="A14" t="str">
            <v>FY2019</v>
          </cell>
          <cell r="B14" t="str">
            <v>2018-19</v>
          </cell>
          <cell r="C14" t="str">
            <v>REG2</v>
          </cell>
          <cell r="D14">
            <v>201819</v>
          </cell>
          <cell r="E14">
            <v>43466</v>
          </cell>
        </row>
        <row r="15">
          <cell r="A15" t="str">
            <v>FY2020</v>
          </cell>
          <cell r="B15" t="str">
            <v>2019-20</v>
          </cell>
          <cell r="C15" t="str">
            <v>REG3</v>
          </cell>
          <cell r="D15">
            <v>201920</v>
          </cell>
          <cell r="E15">
            <v>43831</v>
          </cell>
        </row>
        <row r="16">
          <cell r="A16" t="str">
            <v>FY2021</v>
          </cell>
          <cell r="B16" t="str">
            <v>2020-21</v>
          </cell>
          <cell r="C16" t="str">
            <v>REG3</v>
          </cell>
          <cell r="D16">
            <v>202021</v>
          </cell>
          <cell r="E16">
            <v>44197</v>
          </cell>
        </row>
        <row r="17">
          <cell r="A17" t="str">
            <v>FY2022</v>
          </cell>
          <cell r="B17" t="str">
            <v>2021-22</v>
          </cell>
          <cell r="C17" t="str">
            <v>REG3</v>
          </cell>
          <cell r="D17">
            <v>202122</v>
          </cell>
          <cell r="E17">
            <v>44562</v>
          </cell>
        </row>
        <row r="18">
          <cell r="A18" t="str">
            <v>FY2023</v>
          </cell>
          <cell r="B18" t="str">
            <v>2022-23</v>
          </cell>
          <cell r="C18" t="str">
            <v>REG3</v>
          </cell>
          <cell r="D18">
            <v>202223</v>
          </cell>
          <cell r="E18">
            <v>44927</v>
          </cell>
        </row>
        <row r="19">
          <cell r="A19" t="str">
            <v>FY2024</v>
          </cell>
          <cell r="B19" t="str">
            <v>2023-24</v>
          </cell>
          <cell r="C19" t="str">
            <v>REG3</v>
          </cell>
          <cell r="D19">
            <v>202324</v>
          </cell>
          <cell r="E19">
            <v>45292</v>
          </cell>
        </row>
        <row r="20">
          <cell r="A20" t="str">
            <v>FY2025</v>
          </cell>
          <cell r="B20" t="str">
            <v>2024-25</v>
          </cell>
          <cell r="C20" t="str">
            <v>REG4</v>
          </cell>
          <cell r="D20">
            <v>202425</v>
          </cell>
          <cell r="E20">
            <v>45658</v>
          </cell>
        </row>
      </sheetData>
      <sheetData sheetId="24"/>
      <sheetData sheetId="25">
        <row r="1">
          <cell r="A1" t="str">
            <v>PPMS_ROLE_ID</v>
          </cell>
          <cell r="B1" t="str">
            <v>PPMS_ROLE_DESC</v>
          </cell>
          <cell r="C1" t="str">
            <v>PPMS_ROLE_DESC_SHORT</v>
          </cell>
          <cell r="D1" t="str">
            <v>WFP_ID</v>
          </cell>
          <cell r="E1" t="str">
            <v>WFP_DESC</v>
          </cell>
          <cell r="F1" t="str">
            <v>WFP_CODE</v>
          </cell>
          <cell r="G1" t="str">
            <v>FINANCE_ID</v>
          </cell>
          <cell r="H1" t="str">
            <v>FINANCE_DESC</v>
          </cell>
          <cell r="I1" t="str">
            <v>MS_ID</v>
          </cell>
          <cell r="J1" t="str">
            <v>MS_DESC</v>
          </cell>
          <cell r="K1" t="str">
            <v>LAB_RATE_NT_HR</v>
          </cell>
          <cell r="L1" t="str">
            <v>LAB_RATE_OT_HR</v>
          </cell>
          <cell r="M1" t="str">
            <v>IS_KEY_ROLE</v>
          </cell>
          <cell r="N1" t="str">
            <v>ROLE_ID2</v>
          </cell>
          <cell r="O1" t="str">
            <v>RESOURCE</v>
          </cell>
          <cell r="P1" t="str">
            <v>IS_KEY_ROLE2</v>
          </cell>
          <cell r="Q1" t="str">
            <v>KEY_ROLE_TYPE</v>
          </cell>
        </row>
        <row r="2">
          <cell r="A2">
            <v>1</v>
          </cell>
          <cell r="B2" t="str">
            <v>Admin</v>
          </cell>
          <cell r="C2" t="str">
            <v>ADMIN</v>
          </cell>
          <cell r="D2">
            <v>1</v>
          </cell>
          <cell r="E2" t="str">
            <v>Admin</v>
          </cell>
          <cell r="F2" t="str">
            <v>ADMIN</v>
          </cell>
          <cell r="G2">
            <v>0</v>
          </cell>
          <cell r="H2" t="str">
            <v/>
          </cell>
          <cell r="I2">
            <v>0</v>
          </cell>
          <cell r="J2" t="str">
            <v/>
          </cell>
          <cell r="K2">
            <v>38.771613877550998</v>
          </cell>
          <cell r="L2">
            <v>67.850324285714251</v>
          </cell>
          <cell r="M2" t="b">
            <v>0</v>
          </cell>
          <cell r="N2" t="str">
            <v>ROLE_ADMN</v>
          </cell>
          <cell r="O2" t="str">
            <v>.ADMN Admin Person</v>
          </cell>
          <cell r="P2" t="b">
            <v>0</v>
          </cell>
          <cell r="Q2" t="str">
            <v/>
          </cell>
        </row>
        <row r="3">
          <cell r="A3">
            <v>2</v>
          </cell>
          <cell r="B3" t="str">
            <v>Cable Jointer - Distribution</v>
          </cell>
          <cell r="C3" t="str">
            <v>CJDIST</v>
          </cell>
          <cell r="D3">
            <v>3</v>
          </cell>
          <cell r="E3" t="str">
            <v>Cable Jointer</v>
          </cell>
          <cell r="F3" t="str">
            <v>CJDIST</v>
          </cell>
          <cell r="G3">
            <v>0</v>
          </cell>
          <cell r="H3" t="str">
            <v/>
          </cell>
          <cell r="I3">
            <v>0</v>
          </cell>
          <cell r="J3" t="str">
            <v/>
          </cell>
          <cell r="K3">
            <v>40.53927356097563</v>
          </cell>
          <cell r="L3">
            <v>70.943728731707353</v>
          </cell>
          <cell r="M3" t="b">
            <v>1</v>
          </cell>
          <cell r="N3" t="str">
            <v>ROLE_CJOD</v>
          </cell>
          <cell r="O3" t="str">
            <v/>
          </cell>
          <cell r="P3" t="b">
            <v>1</v>
          </cell>
          <cell r="Q3" t="str">
            <v>DIST</v>
          </cell>
        </row>
        <row r="4">
          <cell r="A4">
            <v>3</v>
          </cell>
          <cell r="B4" t="str">
            <v>Cable Jointer - Transmission</v>
          </cell>
          <cell r="C4" t="str">
            <v>CJTRAN</v>
          </cell>
          <cell r="D4">
            <v>24</v>
          </cell>
          <cell r="E4" t="str">
            <v>Cable Jointer - Transmission</v>
          </cell>
          <cell r="F4" t="str">
            <v>CJTRAN</v>
          </cell>
          <cell r="G4">
            <v>0</v>
          </cell>
          <cell r="H4" t="str">
            <v/>
          </cell>
          <cell r="I4">
            <v>0</v>
          </cell>
          <cell r="J4" t="str">
            <v/>
          </cell>
          <cell r="K4">
            <v>40.248519999999992</v>
          </cell>
          <cell r="L4">
            <v>70.434909999999988</v>
          </cell>
          <cell r="M4" t="b">
            <v>1</v>
          </cell>
          <cell r="N4" t="str">
            <v>ROLE_CJOT</v>
          </cell>
          <cell r="O4" t="str">
            <v/>
          </cell>
          <cell r="P4" t="b">
            <v>1</v>
          </cell>
          <cell r="Q4" t="str">
            <v>TRAN</v>
          </cell>
        </row>
        <row r="5">
          <cell r="A5">
            <v>4</v>
          </cell>
          <cell r="B5" t="str">
            <v>Civil Construction</v>
          </cell>
          <cell r="C5" t="str">
            <v>CVLCON</v>
          </cell>
          <cell r="D5">
            <v>4</v>
          </cell>
          <cell r="E5" t="str">
            <v>Civil Construction</v>
          </cell>
          <cell r="F5" t="str">
            <v>CVLCON</v>
          </cell>
          <cell r="G5">
            <v>0</v>
          </cell>
          <cell r="H5" t="str">
            <v/>
          </cell>
          <cell r="I5">
            <v>0</v>
          </cell>
          <cell r="J5" t="str">
            <v/>
          </cell>
          <cell r="K5">
            <v>43.389107272727273</v>
          </cell>
          <cell r="L5">
            <v>75.93093772727272</v>
          </cell>
          <cell r="M5" t="b">
            <v>1</v>
          </cell>
          <cell r="N5" t="str">
            <v>ROLE_CVLC</v>
          </cell>
          <cell r="O5" t="str">
            <v/>
          </cell>
          <cell r="P5" t="b">
            <v>0</v>
          </cell>
          <cell r="Q5" t="str">
            <v/>
          </cell>
        </row>
        <row r="6">
          <cell r="A6">
            <v>5</v>
          </cell>
          <cell r="B6" t="str">
            <v>Designer - Distribution</v>
          </cell>
          <cell r="C6" t="str">
            <v>DSN_DIST</v>
          </cell>
          <cell r="D6">
            <v>9</v>
          </cell>
          <cell r="E6" t="str">
            <v>Engineering Officer</v>
          </cell>
          <cell r="F6" t="str">
            <v>EO/DSN</v>
          </cell>
          <cell r="G6">
            <v>0</v>
          </cell>
          <cell r="H6" t="str">
            <v/>
          </cell>
          <cell r="I6">
            <v>0</v>
          </cell>
          <cell r="J6" t="str">
            <v/>
          </cell>
          <cell r="K6">
            <v>52.304119771428581</v>
          </cell>
          <cell r="L6">
            <v>91.532209600000016</v>
          </cell>
          <cell r="M6" t="b">
            <v>1</v>
          </cell>
          <cell r="N6" t="str">
            <v>ROLE_DEDX</v>
          </cell>
          <cell r="O6" t="str">
            <v/>
          </cell>
          <cell r="P6" t="b">
            <v>0</v>
          </cell>
          <cell r="Q6" t="str">
            <v/>
          </cell>
        </row>
        <row r="7">
          <cell r="A7">
            <v>6</v>
          </cell>
          <cell r="B7" t="str">
            <v>Designer - Protection</v>
          </cell>
          <cell r="C7" t="str">
            <v>DSN_PRO</v>
          </cell>
          <cell r="D7">
            <v>8</v>
          </cell>
          <cell r="E7" t="str">
            <v>Engineer</v>
          </cell>
          <cell r="F7" t="str">
            <v>ENGINE</v>
          </cell>
          <cell r="G7">
            <v>0</v>
          </cell>
          <cell r="H7" t="str">
            <v/>
          </cell>
          <cell r="I7">
            <v>0</v>
          </cell>
          <cell r="J7" t="str">
            <v/>
          </cell>
          <cell r="K7">
            <v>65.793060666666662</v>
          </cell>
          <cell r="L7">
            <v>115.13785616666667</v>
          </cell>
          <cell r="M7" t="b">
            <v>1</v>
          </cell>
          <cell r="N7" t="str">
            <v>ROLE_DEPT</v>
          </cell>
          <cell r="O7" t="str">
            <v/>
          </cell>
          <cell r="P7" t="b">
            <v>0</v>
          </cell>
          <cell r="Q7" t="str">
            <v/>
          </cell>
        </row>
        <row r="8">
          <cell r="A8">
            <v>7</v>
          </cell>
          <cell r="B8" t="str">
            <v>Designer - Scada</v>
          </cell>
          <cell r="C8" t="str">
            <v>DSN_SCADA</v>
          </cell>
          <cell r="D8">
            <v>9</v>
          </cell>
          <cell r="E8" t="str">
            <v>Engineering Officer</v>
          </cell>
          <cell r="F8" t="str">
            <v>EO/DSN</v>
          </cell>
          <cell r="G8">
            <v>0</v>
          </cell>
          <cell r="H8" t="str">
            <v/>
          </cell>
          <cell r="I8">
            <v>0</v>
          </cell>
          <cell r="J8" t="str">
            <v/>
          </cell>
          <cell r="K8">
            <v>55.29892333333332</v>
          </cell>
          <cell r="L8">
            <v>96.773115833333307</v>
          </cell>
          <cell r="M8" t="b">
            <v>1</v>
          </cell>
          <cell r="N8" t="str">
            <v>ROLE_DESC</v>
          </cell>
          <cell r="O8" t="str">
            <v/>
          </cell>
          <cell r="P8" t="b">
            <v>0</v>
          </cell>
          <cell r="Q8" t="str">
            <v/>
          </cell>
        </row>
        <row r="9">
          <cell r="A9">
            <v>8</v>
          </cell>
          <cell r="B9" t="str">
            <v>Designer - Transmission Civil/Mechanical</v>
          </cell>
          <cell r="C9" t="str">
            <v>DSN_TRAN_CIVL</v>
          </cell>
          <cell r="D9">
            <v>6</v>
          </cell>
          <cell r="E9" t="str">
            <v>Design Transmission</v>
          </cell>
          <cell r="F9" t="str">
            <v>DSNTRN</v>
          </cell>
          <cell r="G9">
            <v>0</v>
          </cell>
          <cell r="H9" t="str">
            <v/>
          </cell>
          <cell r="I9">
            <v>0</v>
          </cell>
          <cell r="J9" t="str">
            <v/>
          </cell>
          <cell r="K9">
            <v>51.997649600000003</v>
          </cell>
          <cell r="L9">
            <v>90.995886800000008</v>
          </cell>
          <cell r="M9" t="b">
            <v>1</v>
          </cell>
          <cell r="N9" t="str">
            <v>ROLE_DETC</v>
          </cell>
          <cell r="O9" t="str">
            <v/>
          </cell>
          <cell r="P9" t="b">
            <v>0</v>
          </cell>
          <cell r="Q9" t="str">
            <v/>
          </cell>
        </row>
        <row r="10">
          <cell r="A10">
            <v>9</v>
          </cell>
          <cell r="B10" t="str">
            <v>Designer - Transmission Mains</v>
          </cell>
          <cell r="C10" t="str">
            <v>DSN_TRAN_MAIN</v>
          </cell>
          <cell r="D10">
            <v>6</v>
          </cell>
          <cell r="E10" t="str">
            <v>Design Transmission</v>
          </cell>
          <cell r="F10" t="str">
            <v>DSNTRN</v>
          </cell>
          <cell r="G10">
            <v>0</v>
          </cell>
          <cell r="H10" t="str">
            <v/>
          </cell>
          <cell r="I10">
            <v>0</v>
          </cell>
          <cell r="J10" t="str">
            <v/>
          </cell>
          <cell r="K10">
            <v>64.630312000000004</v>
          </cell>
          <cell r="L10">
            <v>113.10304600000001</v>
          </cell>
          <cell r="M10" t="b">
            <v>1</v>
          </cell>
          <cell r="N10" t="str">
            <v>ROLE_DETM</v>
          </cell>
          <cell r="O10" t="str">
            <v/>
          </cell>
          <cell r="P10" t="b">
            <v>0</v>
          </cell>
          <cell r="Q10" t="str">
            <v/>
          </cell>
        </row>
        <row r="11">
          <cell r="A11">
            <v>10</v>
          </cell>
          <cell r="B11" t="str">
            <v>Designer - Transmission Substations Electrical</v>
          </cell>
          <cell r="C11" t="str">
            <v>DSN_TRAN_SUB</v>
          </cell>
          <cell r="D11">
            <v>6</v>
          </cell>
          <cell r="E11" t="str">
            <v>Design Transmission</v>
          </cell>
          <cell r="F11" t="str">
            <v>DSNTRN</v>
          </cell>
          <cell r="G11">
            <v>0</v>
          </cell>
          <cell r="H11" t="str">
            <v/>
          </cell>
          <cell r="I11">
            <v>0</v>
          </cell>
          <cell r="J11" t="str">
            <v/>
          </cell>
          <cell r="K11">
            <v>52.837063999999991</v>
          </cell>
          <cell r="L11">
            <v>92.464861999999982</v>
          </cell>
          <cell r="M11" t="b">
            <v>1</v>
          </cell>
          <cell r="N11" t="str">
            <v>ROLE_DETS</v>
          </cell>
          <cell r="O11" t="str">
            <v/>
          </cell>
          <cell r="P11" t="b">
            <v>0</v>
          </cell>
          <cell r="Q11" t="str">
            <v/>
          </cell>
        </row>
        <row r="12">
          <cell r="A12">
            <v>11</v>
          </cell>
          <cell r="B12" t="str">
            <v>District Operator</v>
          </cell>
          <cell r="C12" t="str">
            <v>DISTOP</v>
          </cell>
          <cell r="D12">
            <v>5</v>
          </cell>
          <cell r="E12" t="str">
            <v>District Operator</v>
          </cell>
          <cell r="F12" t="str">
            <v>DISTOP</v>
          </cell>
          <cell r="G12">
            <v>0</v>
          </cell>
          <cell r="H12" t="str">
            <v/>
          </cell>
          <cell r="I12">
            <v>0</v>
          </cell>
          <cell r="J12" t="str">
            <v/>
          </cell>
          <cell r="K12">
            <v>50.411726625</v>
          </cell>
          <cell r="L12">
            <v>88.220521593749993</v>
          </cell>
          <cell r="M12" t="b">
            <v>0</v>
          </cell>
          <cell r="N12" t="str">
            <v>ROLE_OPRD</v>
          </cell>
          <cell r="O12" t="str">
            <v/>
          </cell>
          <cell r="P12" t="b">
            <v>0</v>
          </cell>
          <cell r="Q12" t="str">
            <v/>
          </cell>
        </row>
        <row r="13">
          <cell r="A13">
            <v>12</v>
          </cell>
          <cell r="B13" t="str">
            <v>Electric Fitter Mechanic</v>
          </cell>
          <cell r="C13" t="str">
            <v>EFM</v>
          </cell>
          <cell r="D13">
            <v>7</v>
          </cell>
          <cell r="E13" t="str">
            <v>Electric Fitter Mechanic</v>
          </cell>
          <cell r="F13" t="str">
            <v>EFM</v>
          </cell>
          <cell r="G13">
            <v>0</v>
          </cell>
          <cell r="H13" t="str">
            <v/>
          </cell>
          <cell r="I13">
            <v>0</v>
          </cell>
          <cell r="J13" t="str">
            <v/>
          </cell>
          <cell r="K13">
            <v>41.906705244444396</v>
          </cell>
          <cell r="L13">
            <v>73.336734177777686</v>
          </cell>
          <cell r="M13" t="b">
            <v>1</v>
          </cell>
          <cell r="N13" t="str">
            <v>ROLE_EFMX</v>
          </cell>
          <cell r="O13" t="str">
            <v/>
          </cell>
          <cell r="P13" t="b">
            <v>1</v>
          </cell>
          <cell r="Q13" t="str">
            <v>DIST</v>
          </cell>
        </row>
        <row r="14">
          <cell r="A14">
            <v>13</v>
          </cell>
          <cell r="B14" t="str">
            <v>Engineer</v>
          </cell>
          <cell r="C14" t="str">
            <v>ENGINEER</v>
          </cell>
          <cell r="D14">
            <v>8</v>
          </cell>
          <cell r="E14" t="str">
            <v xml:space="preserve">Engineer </v>
          </cell>
          <cell r="F14" t="str">
            <v>ENGINE</v>
          </cell>
          <cell r="G14">
            <v>0</v>
          </cell>
          <cell r="H14" t="str">
            <v/>
          </cell>
          <cell r="I14">
            <v>0</v>
          </cell>
          <cell r="J14" t="str">
            <v/>
          </cell>
          <cell r="K14">
            <v>58.911825818181811</v>
          </cell>
          <cell r="L14">
            <v>103.09569518181817</v>
          </cell>
          <cell r="M14" t="b">
            <v>0</v>
          </cell>
          <cell r="N14" t="str">
            <v>ROLE_ENGX</v>
          </cell>
          <cell r="O14" t="str">
            <v/>
          </cell>
          <cell r="P14" t="b">
            <v>0</v>
          </cell>
          <cell r="Q14" t="str">
            <v/>
          </cell>
        </row>
        <row r="15">
          <cell r="A15">
            <v>14</v>
          </cell>
          <cell r="B15" t="str">
            <v>Engineering Officer</v>
          </cell>
          <cell r="C15" t="str">
            <v>EO</v>
          </cell>
          <cell r="D15">
            <v>9</v>
          </cell>
          <cell r="E15" t="str">
            <v>Engineering Officer</v>
          </cell>
          <cell r="F15" t="str">
            <v>EO/DSN</v>
          </cell>
          <cell r="G15">
            <v>0</v>
          </cell>
          <cell r="H15" t="str">
            <v/>
          </cell>
          <cell r="I15">
            <v>0</v>
          </cell>
          <cell r="J15" t="str">
            <v/>
          </cell>
          <cell r="K15">
            <v>51.124504437499965</v>
          </cell>
          <cell r="L15">
            <v>89.467882765624935</v>
          </cell>
          <cell r="M15" t="b">
            <v>1</v>
          </cell>
          <cell r="N15" t="str">
            <v>ROLE_ENGO</v>
          </cell>
          <cell r="O15" t="str">
            <v/>
          </cell>
          <cell r="P15" t="b">
            <v>0</v>
          </cell>
          <cell r="Q15" t="str">
            <v/>
          </cell>
        </row>
        <row r="16">
          <cell r="A16">
            <v>15</v>
          </cell>
          <cell r="B16" t="str">
            <v>Environmental Officer</v>
          </cell>
          <cell r="C16" t="str">
            <v>ENVIRO</v>
          </cell>
          <cell r="D16">
            <v>10</v>
          </cell>
          <cell r="E16" t="str">
            <v>Environment</v>
          </cell>
          <cell r="F16" t="str">
            <v>ENVIRO</v>
          </cell>
          <cell r="G16">
            <v>0</v>
          </cell>
          <cell r="H16" t="str">
            <v/>
          </cell>
          <cell r="I16">
            <v>0</v>
          </cell>
          <cell r="J16" t="str">
            <v/>
          </cell>
          <cell r="K16">
            <v>59.737535000000008</v>
          </cell>
          <cell r="L16">
            <v>104.54068625000002</v>
          </cell>
          <cell r="M16" t="b">
            <v>0</v>
          </cell>
          <cell r="N16" t="str">
            <v>ROLE_ENVO</v>
          </cell>
          <cell r="O16" t="str">
            <v/>
          </cell>
          <cell r="P16" t="b">
            <v>0</v>
          </cell>
          <cell r="Q16" t="str">
            <v/>
          </cell>
        </row>
        <row r="17">
          <cell r="A17">
            <v>16</v>
          </cell>
          <cell r="B17" t="str">
            <v>Labourer - Distribution</v>
          </cell>
          <cell r="C17" t="str">
            <v>LABOUR_TRAN</v>
          </cell>
          <cell r="D17">
            <v>11</v>
          </cell>
          <cell r="E17" t="str">
            <v>Labourer</v>
          </cell>
          <cell r="F17" t="str">
            <v>LABOUR</v>
          </cell>
          <cell r="G17">
            <v>0</v>
          </cell>
          <cell r="H17" t="str">
            <v/>
          </cell>
          <cell r="I17">
            <v>0</v>
          </cell>
          <cell r="J17" t="str">
            <v/>
          </cell>
          <cell r="K17">
            <v>32.671808781954894</v>
          </cell>
          <cell r="L17">
            <v>57.175665368421065</v>
          </cell>
          <cell r="M17" t="b">
            <v>1</v>
          </cell>
          <cell r="N17" t="str">
            <v>ROLE_LABD</v>
          </cell>
          <cell r="O17" t="str">
            <v/>
          </cell>
          <cell r="P17" t="b">
            <v>1</v>
          </cell>
          <cell r="Q17" t="str">
            <v>DIST</v>
          </cell>
        </row>
        <row r="18">
          <cell r="A18">
            <v>17</v>
          </cell>
          <cell r="B18" t="str">
            <v>Lineworker - Distribution</v>
          </cell>
          <cell r="C18" t="str">
            <v>LWDIST</v>
          </cell>
          <cell r="D18">
            <v>12</v>
          </cell>
          <cell r="E18" t="str">
            <v>Lineworker</v>
          </cell>
          <cell r="F18" t="str">
            <v>LWDIST</v>
          </cell>
          <cell r="G18">
            <v>0</v>
          </cell>
          <cell r="H18" t="str">
            <v/>
          </cell>
          <cell r="I18">
            <v>0</v>
          </cell>
          <cell r="J18" t="str">
            <v/>
          </cell>
          <cell r="K18">
            <v>38.880643404255309</v>
          </cell>
          <cell r="L18">
            <v>68.041125957446795</v>
          </cell>
          <cell r="M18" t="b">
            <v>1</v>
          </cell>
          <cell r="N18" t="str">
            <v>ROLE_LWDX</v>
          </cell>
          <cell r="O18" t="str">
            <v/>
          </cell>
          <cell r="P18" t="b">
            <v>1</v>
          </cell>
          <cell r="Q18" t="str">
            <v>DIST</v>
          </cell>
        </row>
        <row r="19">
          <cell r="A19">
            <v>18</v>
          </cell>
          <cell r="B19" t="str">
            <v>Lineworker - Distribution Liveline</v>
          </cell>
          <cell r="C19" t="str">
            <v>LWDISTLIVE</v>
          </cell>
          <cell r="D19">
            <v>12</v>
          </cell>
          <cell r="E19" t="str">
            <v>Lineworker</v>
          </cell>
          <cell r="F19" t="str">
            <v>LWDIST</v>
          </cell>
          <cell r="G19">
            <v>0</v>
          </cell>
          <cell r="H19" t="str">
            <v/>
          </cell>
          <cell r="I19">
            <v>0</v>
          </cell>
          <cell r="J19" t="str">
            <v/>
          </cell>
          <cell r="K19">
            <v>43.883188631578946</v>
          </cell>
          <cell r="L19">
            <v>76.795580105263156</v>
          </cell>
          <cell r="M19" t="b">
            <v>1</v>
          </cell>
          <cell r="N19" t="str">
            <v>ROLE_LWDL</v>
          </cell>
          <cell r="O19" t="str">
            <v/>
          </cell>
          <cell r="P19" t="b">
            <v>1</v>
          </cell>
          <cell r="Q19" t="str">
            <v>DIST</v>
          </cell>
        </row>
        <row r="20">
          <cell r="A20">
            <v>19</v>
          </cell>
          <cell r="B20" t="str">
            <v>Lineworker - Transmission</v>
          </cell>
          <cell r="C20" t="str">
            <v>LWTRAN</v>
          </cell>
          <cell r="D20">
            <v>25</v>
          </cell>
          <cell r="E20" t="str">
            <v>Lineworker</v>
          </cell>
          <cell r="F20" t="str">
            <v>LWTRAN</v>
          </cell>
          <cell r="G20">
            <v>0</v>
          </cell>
          <cell r="H20" t="str">
            <v/>
          </cell>
          <cell r="I20">
            <v>0</v>
          </cell>
          <cell r="J20" t="str">
            <v/>
          </cell>
          <cell r="K20">
            <v>41.891570500000029</v>
          </cell>
          <cell r="L20">
            <v>73.310248375000043</v>
          </cell>
          <cell r="M20" t="b">
            <v>1</v>
          </cell>
          <cell r="N20" t="str">
            <v>ROLE_LWTR</v>
          </cell>
          <cell r="O20" t="str">
            <v/>
          </cell>
          <cell r="P20" t="b">
            <v>1</v>
          </cell>
          <cell r="Q20" t="str">
            <v>TRAN</v>
          </cell>
        </row>
        <row r="21">
          <cell r="A21">
            <v>20</v>
          </cell>
          <cell r="B21" t="str">
            <v>Labourer - Transmission</v>
          </cell>
          <cell r="C21" t="str">
            <v>LABOUR_TRAN</v>
          </cell>
          <cell r="D21">
            <v>11</v>
          </cell>
          <cell r="E21" t="str">
            <v>Labourer</v>
          </cell>
          <cell r="F21" t="str">
            <v>LABOUR</v>
          </cell>
          <cell r="G21">
            <v>0</v>
          </cell>
          <cell r="H21" t="str">
            <v/>
          </cell>
          <cell r="I21">
            <v>0</v>
          </cell>
          <cell r="J21" t="str">
            <v/>
          </cell>
          <cell r="K21">
            <v>32.671808781954901</v>
          </cell>
          <cell r="L21">
            <v>57.1756653684211</v>
          </cell>
          <cell r="M21" t="b">
            <v>1</v>
          </cell>
          <cell r="N21" t="str">
            <v>ROLE_LABT</v>
          </cell>
          <cell r="O21" t="str">
            <v/>
          </cell>
          <cell r="P21" t="b">
            <v>1</v>
          </cell>
          <cell r="Q21" t="str">
            <v>TRAN</v>
          </cell>
        </row>
        <row r="22">
          <cell r="A22">
            <v>21</v>
          </cell>
          <cell r="B22" t="str">
            <v>Senior Manager</v>
          </cell>
          <cell r="C22" t="str">
            <v>SENIOR_MANAGER</v>
          </cell>
          <cell r="D22">
            <v>13</v>
          </cell>
          <cell r="E22" t="str">
            <v>Manager</v>
          </cell>
          <cell r="F22" t="str">
            <v>MANAGE</v>
          </cell>
          <cell r="G22">
            <v>0</v>
          </cell>
          <cell r="H22" t="str">
            <v/>
          </cell>
          <cell r="I22">
            <v>0</v>
          </cell>
          <cell r="J22" t="str">
            <v/>
          </cell>
          <cell r="K22">
            <v>92.904383351351356</v>
          </cell>
          <cell r="L22">
            <v>162.58267086486487</v>
          </cell>
          <cell r="M22" t="b">
            <v>0</v>
          </cell>
          <cell r="N22" t="str">
            <v>ROLE_SNRM</v>
          </cell>
          <cell r="O22" t="str">
            <v/>
          </cell>
          <cell r="P22" t="b">
            <v>0</v>
          </cell>
          <cell r="Q22" t="str">
            <v/>
          </cell>
        </row>
        <row r="23">
          <cell r="A23">
            <v>22</v>
          </cell>
          <cell r="B23" t="str">
            <v>Other - Network</v>
          </cell>
          <cell r="C23" t="str">
            <v>OTHER</v>
          </cell>
          <cell r="D23">
            <v>15</v>
          </cell>
          <cell r="E23" t="str">
            <v>Other</v>
          </cell>
          <cell r="F23" t="str">
            <v>OTHER</v>
          </cell>
          <cell r="G23">
            <v>0</v>
          </cell>
          <cell r="H23" t="str">
            <v/>
          </cell>
          <cell r="I23">
            <v>0</v>
          </cell>
          <cell r="J23" t="str">
            <v/>
          </cell>
          <cell r="K23">
            <v>1E-4</v>
          </cell>
          <cell r="L23">
            <v>1E-4</v>
          </cell>
          <cell r="M23" t="b">
            <v>0</v>
          </cell>
          <cell r="N23" t="str">
            <v>ROLE_OTHN</v>
          </cell>
          <cell r="O23" t="str">
            <v/>
          </cell>
          <cell r="P23" t="b">
            <v>0</v>
          </cell>
          <cell r="Q23" t="str">
            <v/>
          </cell>
        </row>
        <row r="24">
          <cell r="A24">
            <v>23</v>
          </cell>
          <cell r="B24" t="str">
            <v>Outage scheduler</v>
          </cell>
          <cell r="C24" t="str">
            <v>OUTSCD</v>
          </cell>
          <cell r="D24">
            <v>16</v>
          </cell>
          <cell r="E24" t="str">
            <v>Outage Scheduler</v>
          </cell>
          <cell r="F24" t="str">
            <v>OUTSCD</v>
          </cell>
          <cell r="G24">
            <v>0</v>
          </cell>
          <cell r="H24" t="str">
            <v/>
          </cell>
          <cell r="I24">
            <v>0</v>
          </cell>
          <cell r="J24" t="str">
            <v/>
          </cell>
          <cell r="K24">
            <v>47.395815999999996</v>
          </cell>
          <cell r="L24">
            <v>82.942678000000001</v>
          </cell>
          <cell r="M24" t="b">
            <v>0</v>
          </cell>
          <cell r="N24" t="str">
            <v>ROLE_SCHO</v>
          </cell>
          <cell r="O24" t="str">
            <v/>
          </cell>
          <cell r="P24" t="b">
            <v>0</v>
          </cell>
          <cell r="Q24" t="str">
            <v/>
          </cell>
        </row>
        <row r="25">
          <cell r="A25">
            <v>24</v>
          </cell>
          <cell r="B25" t="str">
            <v>Plant Operator</v>
          </cell>
          <cell r="C25" t="str">
            <v>PLANTOP</v>
          </cell>
          <cell r="D25">
            <v>17</v>
          </cell>
          <cell r="E25" t="str">
            <v>Plant Operator</v>
          </cell>
          <cell r="F25" t="str">
            <v>PLANOP</v>
          </cell>
          <cell r="G25">
            <v>0</v>
          </cell>
          <cell r="H25" t="str">
            <v/>
          </cell>
          <cell r="I25">
            <v>0</v>
          </cell>
          <cell r="J25" t="str">
            <v/>
          </cell>
          <cell r="K25">
            <v>33.673774978723387</v>
          </cell>
          <cell r="L25">
            <v>58.92910621276593</v>
          </cell>
          <cell r="M25" t="b">
            <v>1</v>
          </cell>
          <cell r="N25" t="str">
            <v>ROLE_OPRP</v>
          </cell>
          <cell r="O25" t="str">
            <v/>
          </cell>
          <cell r="P25" t="b">
            <v>1</v>
          </cell>
          <cell r="Q25" t="str">
            <v>DIST</v>
          </cell>
        </row>
        <row r="26">
          <cell r="A26">
            <v>25</v>
          </cell>
          <cell r="B26" t="str">
            <v>Project Manager - Distribution</v>
          </cell>
          <cell r="C26" t="str">
            <v>PMDIST</v>
          </cell>
          <cell r="D26">
            <v>18</v>
          </cell>
          <cell r="E26" t="str">
            <v>Project Manager - Distribution</v>
          </cell>
          <cell r="F26" t="str">
            <v>PRMGRD</v>
          </cell>
          <cell r="G26">
            <v>0</v>
          </cell>
          <cell r="H26" t="str">
            <v/>
          </cell>
          <cell r="I26">
            <v>0</v>
          </cell>
          <cell r="J26" t="str">
            <v/>
          </cell>
          <cell r="K26">
            <v>63.215020869565201</v>
          </cell>
          <cell r="L26">
            <v>110.6262865217391</v>
          </cell>
          <cell r="M26" t="b">
            <v>0</v>
          </cell>
          <cell r="N26" t="str">
            <v>ROLE_PMDX</v>
          </cell>
          <cell r="O26" t="str">
            <v/>
          </cell>
          <cell r="P26" t="b">
            <v>0</v>
          </cell>
          <cell r="Q26" t="str">
            <v/>
          </cell>
        </row>
        <row r="27">
          <cell r="A27">
            <v>26</v>
          </cell>
          <cell r="B27" t="str">
            <v>Project Manager - Transmission</v>
          </cell>
          <cell r="C27" t="str">
            <v>PMTRAN</v>
          </cell>
          <cell r="D27">
            <v>19</v>
          </cell>
          <cell r="E27" t="str">
            <v>Project Manager - Transmission</v>
          </cell>
          <cell r="F27" t="str">
            <v>PRMGRT</v>
          </cell>
          <cell r="G27">
            <v>0</v>
          </cell>
          <cell r="H27" t="str">
            <v/>
          </cell>
          <cell r="I27">
            <v>0</v>
          </cell>
          <cell r="J27" t="str">
            <v/>
          </cell>
          <cell r="K27">
            <v>65.355183771428571</v>
          </cell>
          <cell r="L27">
            <v>114.3715716</v>
          </cell>
          <cell r="M27" t="b">
            <v>0</v>
          </cell>
          <cell r="N27" t="str">
            <v>ROLE_PMTR</v>
          </cell>
          <cell r="O27" t="str">
            <v/>
          </cell>
          <cell r="P27" t="b">
            <v>0</v>
          </cell>
          <cell r="Q27" t="str">
            <v/>
          </cell>
        </row>
        <row r="28">
          <cell r="A28">
            <v>27</v>
          </cell>
          <cell r="B28" t="str">
            <v>Protection Technologist</v>
          </cell>
          <cell r="C28" t="str">
            <v>PROTEC</v>
          </cell>
          <cell r="D28">
            <v>20</v>
          </cell>
          <cell r="E28" t="str">
            <v>Protection Technologist</v>
          </cell>
          <cell r="F28" t="str">
            <v>PROTEC</v>
          </cell>
          <cell r="G28">
            <v>0</v>
          </cell>
          <cell r="H28" t="str">
            <v/>
          </cell>
          <cell r="I28">
            <v>0</v>
          </cell>
          <cell r="J28" t="str">
            <v/>
          </cell>
          <cell r="K28">
            <v>48.163628190476196</v>
          </cell>
          <cell r="L28">
            <v>84.286349333333348</v>
          </cell>
          <cell r="M28" t="b">
            <v>1</v>
          </cell>
          <cell r="N28" t="str">
            <v>ROLE_TEHP</v>
          </cell>
          <cell r="O28" t="str">
            <v/>
          </cell>
          <cell r="P28" t="b">
            <v>1</v>
          </cell>
          <cell r="Q28" t="str">
            <v>TRAN</v>
          </cell>
        </row>
        <row r="29">
          <cell r="A29">
            <v>28</v>
          </cell>
          <cell r="B29" t="str">
            <v>Substation Technologist</v>
          </cell>
          <cell r="C29" t="str">
            <v>SUBTEC</v>
          </cell>
          <cell r="D29">
            <v>21</v>
          </cell>
          <cell r="E29" t="str">
            <v>Substation Technologist</v>
          </cell>
          <cell r="F29" t="str">
            <v>SUBTEC</v>
          </cell>
          <cell r="G29">
            <v>0</v>
          </cell>
          <cell r="H29" t="str">
            <v/>
          </cell>
          <cell r="I29">
            <v>0</v>
          </cell>
          <cell r="J29" t="str">
            <v/>
          </cell>
          <cell r="K29">
            <v>43.486594666666676</v>
          </cell>
          <cell r="L29">
            <v>76.101540666666679</v>
          </cell>
          <cell r="M29" t="b">
            <v>1</v>
          </cell>
          <cell r="N29" t="str">
            <v>ROLE_TEHS</v>
          </cell>
          <cell r="O29" t="str">
            <v/>
          </cell>
          <cell r="P29" t="b">
            <v>1</v>
          </cell>
          <cell r="Q29" t="str">
            <v>TRAN</v>
          </cell>
        </row>
        <row r="30">
          <cell r="A30">
            <v>29</v>
          </cell>
          <cell r="B30" t="str">
            <v>System Operator</v>
          </cell>
          <cell r="C30" t="str">
            <v>SYSTEMOP</v>
          </cell>
          <cell r="D30">
            <v>22</v>
          </cell>
          <cell r="E30" t="str">
            <v>System Operator</v>
          </cell>
          <cell r="F30" t="str">
            <v>SYSTOP</v>
          </cell>
          <cell r="G30">
            <v>0</v>
          </cell>
          <cell r="H30" t="str">
            <v/>
          </cell>
          <cell r="I30">
            <v>0</v>
          </cell>
          <cell r="J30" t="str">
            <v/>
          </cell>
          <cell r="K30">
            <v>64.665487058823572</v>
          </cell>
          <cell r="L30">
            <v>113.16460235294124</v>
          </cell>
          <cell r="M30" t="b">
            <v>0</v>
          </cell>
          <cell r="N30" t="str">
            <v>ROLE_SYSO</v>
          </cell>
          <cell r="O30" t="str">
            <v/>
          </cell>
          <cell r="P30" t="b">
            <v>0</v>
          </cell>
          <cell r="Q30" t="str">
            <v/>
          </cell>
        </row>
        <row r="31">
          <cell r="A31">
            <v>30</v>
          </cell>
          <cell r="B31" t="str">
            <v>Test Technologist</v>
          </cell>
          <cell r="C31" t="str">
            <v>TESTTEC</v>
          </cell>
          <cell r="D31">
            <v>23</v>
          </cell>
          <cell r="E31" t="str">
            <v>Test Technologist</v>
          </cell>
          <cell r="F31" t="str">
            <v>TSTTEC</v>
          </cell>
          <cell r="G31">
            <v>0</v>
          </cell>
          <cell r="H31" t="str">
            <v/>
          </cell>
          <cell r="I31">
            <v>0</v>
          </cell>
          <cell r="J31" t="str">
            <v/>
          </cell>
          <cell r="K31">
            <v>45.395118260869566</v>
          </cell>
          <cell r="L31">
            <v>79.441456956521733</v>
          </cell>
          <cell r="M31" t="b">
            <v>1</v>
          </cell>
          <cell r="N31" t="str">
            <v>ROLE_TEHT</v>
          </cell>
          <cell r="O31" t="str">
            <v/>
          </cell>
          <cell r="P31" t="b">
            <v>1</v>
          </cell>
          <cell r="Q31" t="str">
            <v>TRAN</v>
          </cell>
        </row>
        <row r="32">
          <cell r="A32">
            <v>31</v>
          </cell>
          <cell r="B32" t="str">
            <v>Apprentice</v>
          </cell>
          <cell r="C32" t="str">
            <v>APPRENTICE</v>
          </cell>
          <cell r="D32">
            <v>26</v>
          </cell>
          <cell r="E32" t="str">
            <v>Technical Training</v>
          </cell>
          <cell r="F32" t="str">
            <v>TTRAIN</v>
          </cell>
          <cell r="G32">
            <v>0</v>
          </cell>
          <cell r="H32" t="str">
            <v/>
          </cell>
          <cell r="I32">
            <v>0</v>
          </cell>
          <cell r="J32" t="str">
            <v/>
          </cell>
          <cell r="K32">
            <v>27.782607235059658</v>
          </cell>
          <cell r="L32">
            <v>48.619562661354401</v>
          </cell>
          <cell r="M32" t="b">
            <v>0</v>
          </cell>
          <cell r="N32" t="str">
            <v>ROLE_APPT</v>
          </cell>
          <cell r="O32" t="str">
            <v/>
          </cell>
          <cell r="P32" t="b">
            <v>0</v>
          </cell>
          <cell r="Q32" t="str">
            <v/>
          </cell>
        </row>
        <row r="33">
          <cell r="A33">
            <v>32</v>
          </cell>
          <cell r="B33" t="str">
            <v>Trainee Engineering Officer</v>
          </cell>
          <cell r="C33" t="str">
            <v>TRAINEEO</v>
          </cell>
          <cell r="D33">
            <v>15</v>
          </cell>
          <cell r="E33" t="str">
            <v>Other</v>
          </cell>
          <cell r="F33" t="str">
            <v>OTHER</v>
          </cell>
          <cell r="G33">
            <v>0</v>
          </cell>
          <cell r="H33" t="str">
            <v/>
          </cell>
          <cell r="I33">
            <v>0</v>
          </cell>
          <cell r="J33" t="str">
            <v/>
          </cell>
          <cell r="K33">
            <v>41.723457454545454</v>
          </cell>
          <cell r="L33">
            <v>73.016050545454547</v>
          </cell>
          <cell r="M33" t="b">
            <v>0</v>
          </cell>
          <cell r="N33" t="str">
            <v>ROLE_ENGT</v>
          </cell>
          <cell r="O33" t="str">
            <v/>
          </cell>
          <cell r="P33" t="b">
            <v>0</v>
          </cell>
          <cell r="Q33" t="str">
            <v/>
          </cell>
        </row>
        <row r="34">
          <cell r="A34">
            <v>33</v>
          </cell>
          <cell r="B34" t="str">
            <v>Technical Training</v>
          </cell>
          <cell r="C34" t="str">
            <v>TECHTRAIN</v>
          </cell>
          <cell r="D34">
            <v>15</v>
          </cell>
          <cell r="E34" t="str">
            <v>Other</v>
          </cell>
          <cell r="F34" t="str">
            <v>OTHER</v>
          </cell>
          <cell r="G34">
            <v>0</v>
          </cell>
          <cell r="H34" t="str">
            <v/>
          </cell>
          <cell r="I34">
            <v>0</v>
          </cell>
          <cell r="J34" t="str">
            <v/>
          </cell>
          <cell r="K34">
            <v>52.9140248</v>
          </cell>
          <cell r="L34">
            <v>92.599543400000002</v>
          </cell>
          <cell r="M34" t="b">
            <v>0</v>
          </cell>
          <cell r="N34" t="str">
            <v>ROLE_TRNT</v>
          </cell>
          <cell r="O34" t="str">
            <v/>
          </cell>
          <cell r="P34" t="b">
            <v>0</v>
          </cell>
          <cell r="Q34" t="str">
            <v/>
          </cell>
        </row>
        <row r="35">
          <cell r="A35">
            <v>34</v>
          </cell>
          <cell r="B35" t="str">
            <v>Transmission Engineer</v>
          </cell>
          <cell r="C35" t="str">
            <v>TRANENGINE</v>
          </cell>
          <cell r="D35">
            <v>8</v>
          </cell>
          <cell r="E35" t="str">
            <v>Engineer</v>
          </cell>
          <cell r="F35" t="str">
            <v>ENGINE</v>
          </cell>
          <cell r="G35">
            <v>0</v>
          </cell>
          <cell r="H35" t="str">
            <v/>
          </cell>
          <cell r="I35">
            <v>0</v>
          </cell>
          <cell r="J35" t="str">
            <v/>
          </cell>
          <cell r="K35">
            <v>64.257836499999996</v>
          </cell>
          <cell r="L35">
            <v>112.45121387499999</v>
          </cell>
          <cell r="M35" t="b">
            <v>0</v>
          </cell>
          <cell r="N35" t="str">
            <v>ROLE_ENGR</v>
          </cell>
          <cell r="O35" t="str">
            <v/>
          </cell>
          <cell r="P35" t="b">
            <v>0</v>
          </cell>
          <cell r="Q35" t="str">
            <v/>
          </cell>
        </row>
        <row r="36">
          <cell r="A36">
            <v>35</v>
          </cell>
          <cell r="B36" t="str">
            <v>Distribution Engineer</v>
          </cell>
          <cell r="C36" t="str">
            <v>DISTENGINE</v>
          </cell>
          <cell r="D36">
            <v>8</v>
          </cell>
          <cell r="E36" t="str">
            <v>Engineer</v>
          </cell>
          <cell r="F36" t="str">
            <v>ENGINE</v>
          </cell>
          <cell r="G36">
            <v>0</v>
          </cell>
          <cell r="H36" t="str">
            <v/>
          </cell>
          <cell r="I36">
            <v>0</v>
          </cell>
          <cell r="J36" t="str">
            <v/>
          </cell>
          <cell r="K36">
            <v>62.075920000000011</v>
          </cell>
          <cell r="L36">
            <v>108.63286000000002</v>
          </cell>
          <cell r="M36" t="b">
            <v>0</v>
          </cell>
          <cell r="N36" t="str">
            <v>ROLE_ENGD</v>
          </cell>
          <cell r="O36" t="str">
            <v/>
          </cell>
          <cell r="P36" t="b">
            <v>0</v>
          </cell>
          <cell r="Q36" t="str">
            <v/>
          </cell>
        </row>
        <row r="37">
          <cell r="A37">
            <v>36</v>
          </cell>
          <cell r="B37" t="str">
            <v>Manager</v>
          </cell>
          <cell r="C37" t="str">
            <v>MANAGER</v>
          </cell>
          <cell r="D37">
            <v>15</v>
          </cell>
          <cell r="E37" t="str">
            <v>Other</v>
          </cell>
          <cell r="F37" t="str">
            <v>OTHER</v>
          </cell>
          <cell r="G37">
            <v>0</v>
          </cell>
          <cell r="H37" t="str">
            <v/>
          </cell>
          <cell r="I37">
            <v>0</v>
          </cell>
          <cell r="J37" t="str">
            <v/>
          </cell>
          <cell r="K37">
            <v>61.016945415929207</v>
          </cell>
          <cell r="L37">
            <v>106.77965447787611</v>
          </cell>
          <cell r="M37" t="b">
            <v>0</v>
          </cell>
          <cell r="N37" t="str">
            <v>ROLE_MGRX</v>
          </cell>
          <cell r="O37" t="str">
            <v/>
          </cell>
          <cell r="P37" t="b">
            <v>0</v>
          </cell>
          <cell r="Q37" t="str">
            <v/>
          </cell>
        </row>
        <row r="38">
          <cell r="A38">
            <v>37</v>
          </cell>
          <cell r="B38" t="str">
            <v>Engineering Manager</v>
          </cell>
          <cell r="C38" t="str">
            <v>ENG_MANAGER</v>
          </cell>
          <cell r="D38">
            <v>15</v>
          </cell>
          <cell r="E38" t="str">
            <v>Other</v>
          </cell>
          <cell r="F38" t="str">
            <v>OTHER</v>
          </cell>
          <cell r="G38">
            <v>0</v>
          </cell>
          <cell r="H38" t="str">
            <v/>
          </cell>
          <cell r="I38">
            <v>0</v>
          </cell>
          <cell r="J38" t="str">
            <v/>
          </cell>
          <cell r="K38">
            <v>73.185744320000012</v>
          </cell>
          <cell r="L38">
            <v>128.07505256000002</v>
          </cell>
          <cell r="M38" t="b">
            <v>0</v>
          </cell>
          <cell r="N38" t="str">
            <v>ROLE_ENGM</v>
          </cell>
          <cell r="O38" t="str">
            <v/>
          </cell>
          <cell r="P38" t="b">
            <v>0</v>
          </cell>
          <cell r="Q38" t="str">
            <v/>
          </cell>
        </row>
        <row r="39">
          <cell r="A39">
            <v>38</v>
          </cell>
          <cell r="B39" t="str">
            <v>Field Officer</v>
          </cell>
          <cell r="C39" t="str">
            <v>FIELD_OFFICER</v>
          </cell>
          <cell r="D39">
            <v>15</v>
          </cell>
          <cell r="E39" t="str">
            <v>Other</v>
          </cell>
          <cell r="F39" t="str">
            <v>OTHER</v>
          </cell>
          <cell r="G39">
            <v>0</v>
          </cell>
          <cell r="H39" t="str">
            <v/>
          </cell>
          <cell r="I39">
            <v>0</v>
          </cell>
          <cell r="J39" t="str">
            <v/>
          </cell>
          <cell r="K39">
            <v>36.771207777777789</v>
          </cell>
          <cell r="L39">
            <v>64.349613611111124</v>
          </cell>
          <cell r="M39" t="b">
            <v>0</v>
          </cell>
          <cell r="N39" t="str">
            <v>ROLE_FLDO</v>
          </cell>
          <cell r="O39" t="str">
            <v/>
          </cell>
          <cell r="P39" t="b">
            <v>0</v>
          </cell>
          <cell r="Q39" t="str">
            <v/>
          </cell>
        </row>
        <row r="40">
          <cell r="A40">
            <v>39</v>
          </cell>
          <cell r="B40" t="str">
            <v>Analyst</v>
          </cell>
          <cell r="C40" t="str">
            <v>ANALYST</v>
          </cell>
          <cell r="D40">
            <v>15</v>
          </cell>
          <cell r="E40" t="str">
            <v>Other</v>
          </cell>
          <cell r="F40" t="str">
            <v>OTHER</v>
          </cell>
          <cell r="G40">
            <v>0</v>
          </cell>
          <cell r="H40" t="str">
            <v/>
          </cell>
          <cell r="I40">
            <v>0</v>
          </cell>
          <cell r="J40" t="str">
            <v/>
          </cell>
          <cell r="K40">
            <v>53.77678800000001</v>
          </cell>
          <cell r="L40">
            <v>94.109379000000018</v>
          </cell>
          <cell r="M40" t="b">
            <v>0</v>
          </cell>
          <cell r="N40" t="str">
            <v>ROLE_ANAX</v>
          </cell>
          <cell r="O40" t="str">
            <v/>
          </cell>
          <cell r="P40" t="b">
            <v>0</v>
          </cell>
          <cell r="Q40" t="str">
            <v/>
          </cell>
        </row>
        <row r="41">
          <cell r="A41">
            <v>40</v>
          </cell>
          <cell r="B41" t="str">
            <v>Planner</v>
          </cell>
          <cell r="C41" t="str">
            <v>PLANNER</v>
          </cell>
          <cell r="D41">
            <v>15</v>
          </cell>
          <cell r="E41" t="str">
            <v>Other</v>
          </cell>
          <cell r="F41" t="str">
            <v>OTHER</v>
          </cell>
          <cell r="G41">
            <v>0</v>
          </cell>
          <cell r="H41" t="str">
            <v/>
          </cell>
          <cell r="I41">
            <v>0</v>
          </cell>
          <cell r="J41" t="str">
            <v/>
          </cell>
          <cell r="K41">
            <v>64.013163500000005</v>
          </cell>
          <cell r="L41">
            <v>112.023036125</v>
          </cell>
          <cell r="M41" t="b">
            <v>0</v>
          </cell>
          <cell r="N41" t="str">
            <v>ROLE_PLNX</v>
          </cell>
          <cell r="O41" t="str">
            <v/>
          </cell>
          <cell r="P41" t="b">
            <v>0</v>
          </cell>
          <cell r="Q41" t="str">
            <v/>
          </cell>
        </row>
        <row r="42">
          <cell r="A42">
            <v>41</v>
          </cell>
          <cell r="B42" t="str">
            <v>Property Officer</v>
          </cell>
          <cell r="C42" t="str">
            <v>PROPERTY_OFFICER</v>
          </cell>
          <cell r="D42">
            <v>15</v>
          </cell>
          <cell r="E42" t="str">
            <v>Other</v>
          </cell>
          <cell r="F42" t="str">
            <v>OTHER</v>
          </cell>
          <cell r="G42">
            <v>0</v>
          </cell>
          <cell r="H42" t="str">
            <v/>
          </cell>
          <cell r="I42">
            <v>0</v>
          </cell>
          <cell r="J42" t="str">
            <v/>
          </cell>
          <cell r="K42">
            <v>53.652482000000006</v>
          </cell>
          <cell r="L42">
            <v>93.891843500000007</v>
          </cell>
          <cell r="M42" t="b">
            <v>0</v>
          </cell>
          <cell r="N42" t="str">
            <v>ROLE_PTYO</v>
          </cell>
          <cell r="O42" t="str">
            <v/>
          </cell>
          <cell r="P42" t="b">
            <v>0</v>
          </cell>
          <cell r="Q42" t="str">
            <v/>
          </cell>
        </row>
        <row r="43">
          <cell r="A43">
            <v>42</v>
          </cell>
          <cell r="B43" t="str">
            <v>Tree Management Officer</v>
          </cell>
          <cell r="C43" t="str">
            <v>TMO</v>
          </cell>
          <cell r="D43">
            <v>15</v>
          </cell>
          <cell r="E43" t="str">
            <v>Other</v>
          </cell>
          <cell r="F43" t="str">
            <v>OTHER</v>
          </cell>
          <cell r="G43">
            <v>0</v>
          </cell>
          <cell r="H43" t="str">
            <v/>
          </cell>
          <cell r="I43">
            <v>0</v>
          </cell>
          <cell r="J43" t="str">
            <v/>
          </cell>
          <cell r="K43">
            <v>49.852122666666659</v>
          </cell>
          <cell r="L43">
            <v>87.24121466666665</v>
          </cell>
          <cell r="M43" t="b">
            <v>0</v>
          </cell>
          <cell r="N43" t="str">
            <v>ROLE_TREO</v>
          </cell>
          <cell r="O43" t="str">
            <v/>
          </cell>
          <cell r="P43" t="b">
            <v>0</v>
          </cell>
          <cell r="Q43" t="str">
            <v/>
          </cell>
        </row>
        <row r="44">
          <cell r="A44">
            <v>43</v>
          </cell>
          <cell r="B44" t="str">
            <v>EFM - Instrument Test</v>
          </cell>
          <cell r="C44" t="str">
            <v>EFM_TEST</v>
          </cell>
          <cell r="D44">
            <v>23</v>
          </cell>
          <cell r="E44" t="str">
            <v>Test Technologist</v>
          </cell>
          <cell r="F44" t="str">
            <v>TSTTEC</v>
          </cell>
          <cell r="G44">
            <v>0</v>
          </cell>
          <cell r="H44" t="str">
            <v/>
          </cell>
          <cell r="I44">
            <v>0</v>
          </cell>
          <cell r="J44" t="str">
            <v/>
          </cell>
          <cell r="K44">
            <v>44.534009000000005</v>
          </cell>
          <cell r="L44">
            <v>77.934515750000003</v>
          </cell>
          <cell r="M44" t="b">
            <v>0</v>
          </cell>
          <cell r="N44" t="str">
            <v>ROLE_EFMT</v>
          </cell>
          <cell r="O44" t="str">
            <v/>
          </cell>
          <cell r="P44" t="b">
            <v>0</v>
          </cell>
          <cell r="Q44" t="str">
            <v/>
          </cell>
        </row>
        <row r="45">
          <cell r="A45">
            <v>44</v>
          </cell>
          <cell r="B45" t="str">
            <v>Logistics Support Officer</v>
          </cell>
          <cell r="C45" t="str">
            <v>LOGISTIC</v>
          </cell>
          <cell r="D45">
            <v>15</v>
          </cell>
          <cell r="E45" t="str">
            <v>Other</v>
          </cell>
          <cell r="F45" t="str">
            <v>OTHER</v>
          </cell>
          <cell r="G45">
            <v>0</v>
          </cell>
          <cell r="H45" t="str">
            <v/>
          </cell>
          <cell r="I45">
            <v>0</v>
          </cell>
          <cell r="J45" t="str">
            <v/>
          </cell>
          <cell r="K45">
            <v>37.714848000000003</v>
          </cell>
          <cell r="L45">
            <v>66.000984000000003</v>
          </cell>
          <cell r="M45" t="b">
            <v>0</v>
          </cell>
          <cell r="N45" t="str">
            <v>ROLE_LOGS</v>
          </cell>
          <cell r="O45" t="str">
            <v/>
          </cell>
          <cell r="P45" t="b">
            <v>0</v>
          </cell>
          <cell r="Q45" t="str">
            <v/>
          </cell>
        </row>
        <row r="46">
          <cell r="A46">
            <v>45</v>
          </cell>
          <cell r="B46" t="str">
            <v>Civil Maintenance</v>
          </cell>
          <cell r="C46" t="str">
            <v>CIVIL_MAINT</v>
          </cell>
          <cell r="D46">
            <v>15</v>
          </cell>
          <cell r="E46" t="str">
            <v>Other</v>
          </cell>
          <cell r="F46" t="str">
            <v>OTHER</v>
          </cell>
          <cell r="G46">
            <v>0</v>
          </cell>
          <cell r="H46" t="str">
            <v/>
          </cell>
          <cell r="I46">
            <v>0</v>
          </cell>
          <cell r="J46" t="str">
            <v/>
          </cell>
          <cell r="K46">
            <v>37.943762999999997</v>
          </cell>
          <cell r="L46">
            <v>66.401585249999997</v>
          </cell>
          <cell r="M46" t="b">
            <v>0</v>
          </cell>
          <cell r="N46" t="str">
            <v>ROLE_CVLM</v>
          </cell>
          <cell r="O46" t="str">
            <v/>
          </cell>
          <cell r="P46" t="b">
            <v>0</v>
          </cell>
          <cell r="Q46" t="str">
            <v/>
          </cell>
        </row>
        <row r="47">
          <cell r="A47">
            <v>46</v>
          </cell>
          <cell r="B47" t="str">
            <v>Meter Technician</v>
          </cell>
          <cell r="C47" t="str">
            <v>METER_TECH</v>
          </cell>
          <cell r="D47">
            <v>14</v>
          </cell>
          <cell r="E47" t="str">
            <v>Metering</v>
          </cell>
          <cell r="F47" t="str">
            <v>METER</v>
          </cell>
          <cell r="G47">
            <v>0</v>
          </cell>
          <cell r="H47" t="str">
            <v/>
          </cell>
          <cell r="I47">
            <v>0</v>
          </cell>
          <cell r="J47" t="str">
            <v/>
          </cell>
          <cell r="K47">
            <v>46.110552000000013</v>
          </cell>
          <cell r="L47">
            <v>80.693466000000029</v>
          </cell>
          <cell r="M47" t="b">
            <v>0</v>
          </cell>
          <cell r="N47" t="str">
            <v>ROLE_MTRT</v>
          </cell>
          <cell r="O47" t="str">
            <v/>
          </cell>
          <cell r="P47" t="b">
            <v>0</v>
          </cell>
          <cell r="Q47" t="str">
            <v/>
          </cell>
        </row>
        <row r="48">
          <cell r="A48">
            <v>47</v>
          </cell>
          <cell r="B48" t="str">
            <v>Asset Data</v>
          </cell>
          <cell r="C48" t="str">
            <v>ASDATA</v>
          </cell>
          <cell r="D48">
            <v>2</v>
          </cell>
          <cell r="E48" t="str">
            <v>Asset Data</v>
          </cell>
          <cell r="F48" t="str">
            <v>ASDATA</v>
          </cell>
          <cell r="G48">
            <v>0</v>
          </cell>
          <cell r="H48" t="str">
            <v/>
          </cell>
          <cell r="I48">
            <v>0</v>
          </cell>
          <cell r="J48" t="str">
            <v/>
          </cell>
          <cell r="K48">
            <v>46.449465442622945</v>
          </cell>
          <cell r="L48">
            <v>81.286564524590148</v>
          </cell>
          <cell r="M48" t="b">
            <v>0</v>
          </cell>
          <cell r="N48" t="str">
            <v>ROLE_ASSD</v>
          </cell>
          <cell r="O48" t="str">
            <v/>
          </cell>
          <cell r="P48" t="b">
            <v>0</v>
          </cell>
          <cell r="Q48" t="str">
            <v/>
          </cell>
        </row>
        <row r="49">
          <cell r="A49">
            <v>99</v>
          </cell>
          <cell r="B49" t="str">
            <v>Role X</v>
          </cell>
          <cell r="C49" t="str">
            <v>ROLE_X</v>
          </cell>
          <cell r="D49">
            <v>15</v>
          </cell>
          <cell r="E49" t="str">
            <v>Other</v>
          </cell>
          <cell r="F49" t="str">
            <v>OTHER</v>
          </cell>
          <cell r="G49">
            <v>0</v>
          </cell>
          <cell r="H49" t="str">
            <v/>
          </cell>
          <cell r="I49">
            <v>0</v>
          </cell>
          <cell r="J49" t="str">
            <v/>
          </cell>
          <cell r="K49">
            <v>37.089483633197894</v>
          </cell>
          <cell r="L49">
            <v>68.720118918982223</v>
          </cell>
          <cell r="M49" t="b">
            <v>0</v>
          </cell>
          <cell r="N49" t="str">
            <v/>
          </cell>
          <cell r="O49" t="str">
            <v/>
          </cell>
          <cell r="P49" t="b">
            <v>0</v>
          </cell>
          <cell r="Q49" t="str">
            <v/>
          </cell>
        </row>
      </sheetData>
      <sheetData sheetId="26"/>
      <sheetData sheetId="2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Model Error Checking"/>
      <sheetName val="Data1. GLInputData"/>
      <sheetName val="01. GL_Res_L1"/>
      <sheetName val="Data2. SurveyInputData"/>
      <sheetName val="02. Res_Act_L1"/>
      <sheetName val="03. Res_Act_L2"/>
      <sheetName val="04. Res_Act_L3"/>
      <sheetName val="Data3. BUAllocationData"/>
      <sheetName val="05. Act_CO_L1"/>
      <sheetName val="Data4. CostObjectDriverData"/>
      <sheetName val="Ref1. GLCostsToBranch"/>
      <sheetName val="Ref2. GLCodeLookup"/>
      <sheetName val="Ref3. BranchReference"/>
      <sheetName val="Ref4. Master_Activity_List"/>
      <sheetName val="Ref5. ResourceDriverCode"/>
      <sheetName val="Ref6. BusinessUnitDriverCode"/>
      <sheetName val="Ref7. ActivityDriverCode"/>
      <sheetName val="Report - Summary1"/>
      <sheetName val="Report - Summary2"/>
      <sheetName val="Report - Activity Driver %"/>
      <sheetName val="Report - Activity Driver $"/>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sheetData sheetId="13"/>
      <sheetData sheetId="14" refreshError="1"/>
      <sheetData sheetId="15"/>
      <sheetData sheetId="16"/>
      <sheetData sheetId="17"/>
      <sheetData sheetId="18"/>
      <sheetData sheetId="19"/>
      <sheetData sheetId="20"/>
      <sheetData sheetId="2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ed 090403"/>
      <sheetName val="Actual and Fcst"/>
    </sheetNames>
    <sheetDataSet>
      <sheetData sheetId="0" refreshError="1"/>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
      <sheetName val="Weekly"/>
      <sheetName val="Nightly"/>
      <sheetName val="Refresh"/>
      <sheetName val="Churn"/>
      <sheetName val="Migration"/>
      <sheetName val="Migration (2)"/>
      <sheetName val="SCCM W7"/>
      <sheetName val="Exclude"/>
      <sheetName val="Holidays"/>
      <sheetName val="Exclude-preso"/>
      <sheetName val="SCCM W7 XP"/>
      <sheetName val="lease end 2"/>
      <sheetName val="HW floorscan"/>
      <sheetName val="intranet"/>
    </sheetNames>
    <sheetDataSet>
      <sheetData sheetId="0"/>
      <sheetData sheetId="1"/>
      <sheetData sheetId="2"/>
      <sheetData sheetId="3"/>
      <sheetData sheetId="4"/>
      <sheetData sheetId="5"/>
      <sheetData sheetId="6"/>
      <sheetData sheetId="7"/>
      <sheetData sheetId="8"/>
      <sheetData sheetId="9">
        <row r="2">
          <cell r="B2">
            <v>41183</v>
          </cell>
        </row>
        <row r="3">
          <cell r="B3">
            <v>41268</v>
          </cell>
        </row>
        <row r="4">
          <cell r="B4">
            <v>41269</v>
          </cell>
        </row>
      </sheetData>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gral Workplan"/>
      <sheetName val="Lists"/>
      <sheetName val="Mapping"/>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USE)"/>
      <sheetName val="FTE"/>
      <sheetName val="IT&amp;T Actuals (Summary) I350"/>
      <sheetName val="IT&amp;T Actuals Table"/>
      <sheetName val="Project Challenge"/>
      <sheetName val="1. 2014-19 AER"/>
      <sheetName val="2. 2009-14 (TOTAL-NO AER ADJ)"/>
      <sheetName val="2. 2009-14 (AER)"/>
      <sheetName val="FTE Summary Graph"/>
      <sheetName val="I350 IT&amp;T exp actuals"/>
      <sheetName val="AER nominal.actuals"/>
      <sheetName val="1415SCI (2)"/>
      <sheetName val="1. 2014-19 AER (ICT CC"/>
      <sheetName val="P&amp;L"/>
      <sheetName val="1. 2014-19 AER (I350)"/>
      <sheetName val="1. 2014-19 AER (I000)"/>
      <sheetName val="2009 AER Detail ICT"/>
      <sheetName val="AER real"/>
      <sheetName val="P&amp;L ICT"/>
      <sheetName val="Detail (1)"/>
      <sheetName val="AER nominal.total"/>
      <sheetName val="FTE CIO report"/>
      <sheetName val="Headcount"/>
    </sheetNames>
    <sheetDataSet>
      <sheetData sheetId="0"/>
      <sheetData sheetId="1"/>
      <sheetData sheetId="2"/>
      <sheetData sheetId="3"/>
      <sheetData sheetId="4">
        <row r="6">
          <cell r="D6" t="str">
            <v>CSI</v>
          </cell>
        </row>
        <row r="7">
          <cell r="D7" t="str">
            <v>Project: Challenge / Compete</v>
          </cell>
          <cell r="K7" t="str">
            <v>$ OPEX Saving per annum</v>
          </cell>
          <cell r="N7" t="str">
            <v>$ OPEX saving, expenditure incl. in 12/13 Budget</v>
          </cell>
          <cell r="O7" t="str">
            <v>$ OPEX saving, expenditure not incl. in 12/13 Budget</v>
          </cell>
          <cell r="P7" t="str">
            <v>$ OPEX saving, expenditure incl. in 11/12 Budget (1)</v>
          </cell>
          <cell r="Q7" t="str">
            <v>$ OPEX saving, expenditure not incl. in 11/12 Budget (2)</v>
          </cell>
          <cell r="S7" t="str">
            <v>$ CAPEX Saving per annum</v>
          </cell>
          <cell r="V7" t="str">
            <v>$ CAPEX saving, expenditure incl. in 12/13 Budget</v>
          </cell>
          <cell r="W7" t="str">
            <v>$ CAPEX saving, expenditure not incl. in 12/13 Budget</v>
          </cell>
          <cell r="X7" t="str">
            <v>$ CAPEX saving, expenditure incl. in 11/12 Budget (1)</v>
          </cell>
          <cell r="Y7" t="str">
            <v>$ CAPEX saving, expenditure not incl. in 11/12 Budget (2)</v>
          </cell>
          <cell r="Z7" t="str">
            <v>Specific Implementation Costs in 13/14</v>
          </cell>
          <cell r="AB7" t="str">
            <v>Specific Implementation Costs in 11/12</v>
          </cell>
          <cell r="AD7" t="str">
            <v>Net Cash in 12/13 (after costs)</v>
          </cell>
          <cell r="AL7" t="str">
            <v>Savings in FY13/14</v>
          </cell>
          <cell r="AM7" t="str">
            <v>Savings in FY12/13</v>
          </cell>
          <cell r="AN7" t="str">
            <v>Savings in FY11/12</v>
          </cell>
          <cell r="AO7" t="str">
            <v>Savings in FY11/12</v>
          </cell>
        </row>
        <row r="8">
          <cell r="D8" t="str">
            <v>Challenge</v>
          </cell>
        </row>
        <row r="9">
          <cell r="D9" t="str">
            <v>Challenge</v>
          </cell>
        </row>
        <row r="10">
          <cell r="D10" t="str">
            <v>Challenge</v>
          </cell>
        </row>
        <row r="11">
          <cell r="D11" t="str">
            <v>Challenge</v>
          </cell>
        </row>
        <row r="12">
          <cell r="D12" t="str">
            <v>Challenge</v>
          </cell>
        </row>
        <row r="13">
          <cell r="D13" t="str">
            <v>Challenge</v>
          </cell>
        </row>
        <row r="14">
          <cell r="D14" t="str">
            <v>Challenge</v>
          </cell>
        </row>
        <row r="15">
          <cell r="D15" t="str">
            <v>Challenge</v>
          </cell>
        </row>
        <row r="16">
          <cell r="D16" t="str">
            <v>Challenge</v>
          </cell>
        </row>
        <row r="17">
          <cell r="D17" t="str">
            <v>Challenge</v>
          </cell>
        </row>
        <row r="18">
          <cell r="D18" t="str">
            <v>Challenge</v>
          </cell>
        </row>
        <row r="19">
          <cell r="D19" t="str">
            <v>Challenge</v>
          </cell>
        </row>
        <row r="20">
          <cell r="D20" t="str">
            <v>Challenge</v>
          </cell>
        </row>
        <row r="21">
          <cell r="D21" t="str">
            <v>Challenge</v>
          </cell>
        </row>
        <row r="22">
          <cell r="D22" t="str">
            <v>Challenge</v>
          </cell>
        </row>
        <row r="23">
          <cell r="D23" t="str">
            <v>Challenge</v>
          </cell>
        </row>
        <row r="24">
          <cell r="D24" t="str">
            <v>Challenge</v>
          </cell>
        </row>
        <row r="25">
          <cell r="D25" t="str">
            <v>Challenge</v>
          </cell>
        </row>
        <row r="26">
          <cell r="D26" t="str">
            <v>Challenge</v>
          </cell>
        </row>
        <row r="27">
          <cell r="D27" t="str">
            <v>Challenge</v>
          </cell>
        </row>
        <row r="28">
          <cell r="D28" t="str">
            <v>Challenge</v>
          </cell>
        </row>
        <row r="29">
          <cell r="D29" t="str">
            <v>Challenge</v>
          </cell>
        </row>
        <row r="30">
          <cell r="D30" t="str">
            <v>Challenge</v>
          </cell>
        </row>
        <row r="31">
          <cell r="D31" t="str">
            <v>Challenge</v>
          </cell>
        </row>
        <row r="32">
          <cell r="D32" t="str">
            <v>Challenge</v>
          </cell>
        </row>
        <row r="33">
          <cell r="D33" t="str">
            <v>Challenge</v>
          </cell>
        </row>
        <row r="34">
          <cell r="D34" t="str">
            <v>Challenge</v>
          </cell>
        </row>
        <row r="35">
          <cell r="D35" t="str">
            <v>Challenge</v>
          </cell>
        </row>
        <row r="36">
          <cell r="D36" t="str">
            <v>Challenge</v>
          </cell>
        </row>
        <row r="37">
          <cell r="D37" t="str">
            <v>Challenge</v>
          </cell>
        </row>
        <row r="38">
          <cell r="D38" t="str">
            <v>Challenge</v>
          </cell>
        </row>
        <row r="39">
          <cell r="D39" t="str">
            <v>Challenge</v>
          </cell>
        </row>
        <row r="40">
          <cell r="D40" t="str">
            <v>Challenge</v>
          </cell>
        </row>
        <row r="41">
          <cell r="D41" t="str">
            <v>Challenge</v>
          </cell>
        </row>
        <row r="42">
          <cell r="D42" t="str">
            <v>Challenge</v>
          </cell>
        </row>
        <row r="43">
          <cell r="D43" t="str">
            <v>Challenge</v>
          </cell>
        </row>
        <row r="44">
          <cell r="D44" t="str">
            <v>Challenge</v>
          </cell>
        </row>
        <row r="45">
          <cell r="D45" t="str">
            <v>Challenge</v>
          </cell>
        </row>
        <row r="46">
          <cell r="D46" t="str">
            <v>Challenge</v>
          </cell>
        </row>
        <row r="47">
          <cell r="D47" t="str">
            <v>Challenge</v>
          </cell>
        </row>
        <row r="48">
          <cell r="D48" t="str">
            <v>Challenge</v>
          </cell>
        </row>
        <row r="49">
          <cell r="D49" t="str">
            <v>Challen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Summary"/>
      <sheetName val="1 Server 2011"/>
      <sheetName val="1 Server - Changes "/>
      <sheetName val="2 Comms - 2011"/>
      <sheetName val="2 Comms - changes"/>
      <sheetName val="3 PC -2011 "/>
      <sheetName val="3 PC - changes "/>
      <sheetName val="4 Monitor - 2011"/>
      <sheetName val="4 Monitor - changes"/>
      <sheetName val="5 Printer - 2011"/>
      <sheetName val="5 Printer - changes"/>
      <sheetName val="6 Storage 2011"/>
      <sheetName val="6 Storage - changes"/>
      <sheetName val="7 Virtual Server 2011 "/>
      <sheetName val="7 Virtual Server 11 - changes"/>
      <sheetName val="8 PDA - 2011 "/>
      <sheetName val="8 PDA - changes"/>
      <sheetName val="9 SQLDatabase Support "/>
    </sheetNames>
    <sheetDataSet>
      <sheetData sheetId="0" refreshError="1"/>
      <sheetData sheetId="1">
        <row r="3">
          <cell r="E3">
            <v>40269</v>
          </cell>
        </row>
        <row r="4">
          <cell r="E4">
            <v>40299</v>
          </cell>
        </row>
        <row r="5">
          <cell r="E5">
            <v>40330</v>
          </cell>
        </row>
        <row r="6">
          <cell r="E6">
            <v>40360</v>
          </cell>
        </row>
        <row r="7">
          <cell r="E7">
            <v>40391</v>
          </cell>
        </row>
        <row r="8">
          <cell r="E8">
            <v>40422</v>
          </cell>
        </row>
        <row r="9">
          <cell r="E9">
            <v>40452</v>
          </cell>
        </row>
        <row r="11">
          <cell r="E11">
            <v>40483</v>
          </cell>
        </row>
        <row r="12">
          <cell r="E12">
            <v>40513</v>
          </cell>
        </row>
        <row r="13">
          <cell r="E13">
            <v>40544</v>
          </cell>
        </row>
        <row r="14">
          <cell r="E14">
            <v>40575</v>
          </cell>
        </row>
        <row r="15">
          <cell r="E15">
            <v>40603</v>
          </cell>
        </row>
        <row r="16">
          <cell r="E16">
            <v>40634</v>
          </cell>
        </row>
        <row r="17">
          <cell r="E17">
            <v>40664</v>
          </cell>
        </row>
        <row r="18">
          <cell r="E18">
            <v>40695</v>
          </cell>
        </row>
        <row r="19">
          <cell r="E19">
            <v>40725</v>
          </cell>
        </row>
        <row r="20">
          <cell r="E20">
            <v>40756</v>
          </cell>
        </row>
      </sheetData>
      <sheetData sheetId="2"/>
      <sheetData sheetId="3" refreshError="1"/>
      <sheetData sheetId="4"/>
      <sheetData sheetId="5" refreshError="1"/>
      <sheetData sheetId="6"/>
      <sheetData sheetId="7" refreshError="1"/>
      <sheetData sheetId="8" refreshError="1"/>
      <sheetData sheetId="9" refreshError="1"/>
      <sheetData sheetId="10"/>
      <sheetData sheetId="11" refreshError="1"/>
      <sheetData sheetId="12"/>
      <sheetData sheetId="13" refreshError="1"/>
      <sheetData sheetId="14"/>
      <sheetData sheetId="15" refreshError="1"/>
      <sheetData sheetId="16"/>
      <sheetData sheetId="17" refreshError="1"/>
      <sheetData sheetId="1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breakdown"/>
      <sheetName val="Loan Ageing"/>
      <sheetName val="Loans movt"/>
      <sheetName val="Lenders"/>
      <sheetName val="To Auditor"/>
    </sheetNames>
    <sheetDataSet>
      <sheetData sheetId="0"/>
      <sheetData sheetId="1"/>
      <sheetData sheetId="2"/>
      <sheetData sheetId="3">
        <row r="5">
          <cell r="A5" t="str">
            <v>TCORP - Come &amp; Go</v>
          </cell>
        </row>
        <row r="6">
          <cell r="A6" t="str">
            <v>TCORP</v>
          </cell>
        </row>
        <row r="7">
          <cell r="A7" t="str">
            <v>State Authorities Super Board of NSW</v>
          </cell>
        </row>
        <row r="8">
          <cell r="A8" t="str">
            <v xml:space="preserve">SAGFA  </v>
          </cell>
        </row>
        <row r="9">
          <cell r="A9" t="str">
            <v>Rec of publ  monies</v>
          </cell>
        </row>
        <row r="10">
          <cell r="A10" t="str">
            <v>National Mutual Life Association</v>
          </cell>
        </row>
        <row r="11">
          <cell r="A11" t="str">
            <v>Mrs NR Ennis</v>
          </cell>
        </row>
        <row r="12">
          <cell r="A12" t="str">
            <v>E &amp; Y Registry (Computershare)</v>
          </cell>
        </row>
        <row r="13">
          <cell r="A13" t="str">
            <v>Dept Of Finance &amp; Administration</v>
          </cell>
        </row>
        <row r="14">
          <cell r="A14" t="str">
            <v>Defence Force Retirement Fund</v>
          </cell>
        </row>
        <row r="15">
          <cell r="A15" t="str">
            <v>OTHER</v>
          </cell>
        </row>
      </sheetData>
      <sheetData sheetId="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6 Non-network"/>
      <sheetName val="Working Files --&gt;"/>
      <sheetName val="Net Comm Mgt --&gt;"/>
      <sheetName val="NCM Summary"/>
      <sheetName val="Non System Capex Allocation %"/>
      <sheetName val="Non System Capex Transactions"/>
      <sheetName val="Corp Comm Mgt --&gt;"/>
      <sheetName val="2.6.1 Workings"/>
      <sheetName val="Buildings &amp; Property Opex"/>
      <sheetName val=" MV Opex"/>
      <sheetName val="MV Capex 2015"/>
      <sheetName val="2.6.1 IT&amp; Comms (OPEX)"/>
      <sheetName val="2.6.1 (a) Retail Sale IT costs "/>
      <sheetName val="2.6.1 (b) Maintenance I350"/>
      <sheetName val="Details_TW"/>
      <sheetName val="2.6.1 IT&amp;Comms (CAPEX)"/>
      <sheetName val="CAPEX 2014-15 Actuals"/>
      <sheetName val="2.6.2 IT&amp;Comms (Metrics)"/>
      <sheetName val="Headcount Summary"/>
      <sheetName val="User Numbers_Brett T"/>
      <sheetName val="Number of Devices_TW"/>
      <sheetName val="Schedule U - No. of Devices"/>
      <sheetName val="PDA Devices OPTUS"/>
      <sheetName val="PDA Devices TELSTRA"/>
      <sheetName val="Jun15"/>
      <sheetName val="KMS Travelled"/>
      <sheetName val="NNSW count file 14 15"/>
      <sheetName val="Standard Ctrl no in Fleet"/>
      <sheetName val="Standard Ctrl leased Fleet"/>
      <sheetName val="actual vs budget for lease"/>
      <sheetName val="Trucks Jun15 DL OR"/>
      <sheetName val="Sheet6"/>
      <sheetName val="EWP's purchased"/>
      <sheetName val="Capex 2014"/>
      <sheetName val="Capex 2015"/>
      <sheetName val="Capex"/>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
      <sheetName val="Detail"/>
      <sheetName val="vp"/>
      <sheetName val="pr"/>
      <sheetName val="Org"/>
      <sheetName val="wo_ytd"/>
    </sheetNames>
    <sheetDataSet>
      <sheetData sheetId="0"/>
      <sheetData sheetId="1"/>
      <sheetData sheetId="2"/>
      <sheetData sheetId="3"/>
      <sheetData sheetId="4">
        <row r="1">
          <cell r="A1" t="str">
            <v>E000</v>
          </cell>
          <cell r="B1" t="str">
            <v>Other NAO</v>
          </cell>
        </row>
        <row r="2">
          <cell r="A2" t="str">
            <v>A000</v>
          </cell>
          <cell r="B2" t="str">
            <v>Other NAO</v>
          </cell>
        </row>
        <row r="3">
          <cell r="A3" t="str">
            <v>A420</v>
          </cell>
          <cell r="B3" t="str">
            <v>Other NAO</v>
          </cell>
        </row>
        <row r="4">
          <cell r="A4" t="str">
            <v>A450</v>
          </cell>
          <cell r="B4" t="str">
            <v>Other NAO</v>
          </cell>
        </row>
        <row r="5">
          <cell r="A5" t="str">
            <v>A700</v>
          </cell>
          <cell r="B5" t="str">
            <v>South</v>
          </cell>
        </row>
        <row r="6">
          <cell r="A6" t="str">
            <v>A710</v>
          </cell>
          <cell r="B6" t="str">
            <v>South</v>
          </cell>
        </row>
        <row r="7">
          <cell r="A7" t="str">
            <v>A711</v>
          </cell>
          <cell r="B7" t="str">
            <v>South</v>
          </cell>
        </row>
        <row r="8">
          <cell r="A8" t="str">
            <v>A730</v>
          </cell>
          <cell r="B8" t="str">
            <v>South</v>
          </cell>
        </row>
        <row r="9">
          <cell r="A9" t="str">
            <v>A731</v>
          </cell>
          <cell r="B9" t="str">
            <v>South</v>
          </cell>
        </row>
        <row r="10">
          <cell r="A10" t="str">
            <v>A732</v>
          </cell>
          <cell r="B10" t="str">
            <v>South</v>
          </cell>
        </row>
        <row r="11">
          <cell r="A11" t="str">
            <v>A750</v>
          </cell>
          <cell r="B11" t="str">
            <v>South</v>
          </cell>
        </row>
        <row r="12">
          <cell r="A12" t="str">
            <v>A752</v>
          </cell>
          <cell r="B12" t="str">
            <v>South</v>
          </cell>
        </row>
        <row r="13">
          <cell r="A13" t="str">
            <v>A753</v>
          </cell>
          <cell r="B13" t="str">
            <v>South</v>
          </cell>
        </row>
        <row r="14">
          <cell r="A14" t="str">
            <v>A770</v>
          </cell>
          <cell r="B14" t="str">
            <v>South</v>
          </cell>
        </row>
        <row r="15">
          <cell r="A15" t="str">
            <v>A771</v>
          </cell>
          <cell r="B15" t="str">
            <v>South</v>
          </cell>
        </row>
        <row r="16">
          <cell r="A16" t="str">
            <v>A772</v>
          </cell>
          <cell r="B16" t="str">
            <v>South</v>
          </cell>
        </row>
        <row r="17">
          <cell r="A17" t="str">
            <v>A773</v>
          </cell>
          <cell r="B17" t="str">
            <v>South</v>
          </cell>
        </row>
        <row r="18">
          <cell r="A18" t="str">
            <v>A774</v>
          </cell>
          <cell r="B18" t="str">
            <v>South</v>
          </cell>
        </row>
        <row r="19">
          <cell r="A19" t="str">
            <v>A800</v>
          </cell>
          <cell r="B19" t="str">
            <v>Central</v>
          </cell>
        </row>
        <row r="20">
          <cell r="A20" t="str">
            <v>A810</v>
          </cell>
          <cell r="B20" t="str">
            <v>Central</v>
          </cell>
        </row>
        <row r="21">
          <cell r="A21" t="str">
            <v>A830</v>
          </cell>
          <cell r="B21" t="str">
            <v>Central</v>
          </cell>
        </row>
        <row r="22">
          <cell r="A22" t="str">
            <v>A831</v>
          </cell>
          <cell r="B22" t="str">
            <v>Central</v>
          </cell>
        </row>
        <row r="23">
          <cell r="A23" t="str">
            <v>A832</v>
          </cell>
          <cell r="B23" t="str">
            <v>Central</v>
          </cell>
        </row>
        <row r="24">
          <cell r="A24" t="str">
            <v>A833</v>
          </cell>
          <cell r="B24" t="str">
            <v>Central</v>
          </cell>
        </row>
        <row r="25">
          <cell r="A25" t="str">
            <v>A834</v>
          </cell>
          <cell r="B25" t="str">
            <v>Central</v>
          </cell>
        </row>
        <row r="26">
          <cell r="A26" t="str">
            <v>A855</v>
          </cell>
          <cell r="B26" t="str">
            <v>Central</v>
          </cell>
        </row>
        <row r="27">
          <cell r="A27" t="str">
            <v>A850</v>
          </cell>
          <cell r="B27" t="str">
            <v>Central</v>
          </cell>
        </row>
        <row r="28">
          <cell r="A28" t="str">
            <v>A851</v>
          </cell>
          <cell r="B28" t="str">
            <v>Central</v>
          </cell>
        </row>
        <row r="29">
          <cell r="A29" t="str">
            <v>A852</v>
          </cell>
          <cell r="B29" t="str">
            <v>Central</v>
          </cell>
        </row>
        <row r="30">
          <cell r="A30" t="str">
            <v>A853</v>
          </cell>
          <cell r="B30" t="str">
            <v>Central</v>
          </cell>
        </row>
        <row r="31">
          <cell r="A31" t="str">
            <v>A854</v>
          </cell>
          <cell r="B31" t="str">
            <v>Central</v>
          </cell>
        </row>
        <row r="32">
          <cell r="A32" t="str">
            <v>A870</v>
          </cell>
          <cell r="B32" t="str">
            <v>Central</v>
          </cell>
        </row>
        <row r="33">
          <cell r="A33" t="str">
            <v>A871</v>
          </cell>
          <cell r="B33" t="str">
            <v>Central</v>
          </cell>
        </row>
        <row r="34">
          <cell r="A34" t="str">
            <v>A872</v>
          </cell>
          <cell r="B34" t="str">
            <v>Central</v>
          </cell>
        </row>
        <row r="35">
          <cell r="A35" t="str">
            <v>A873</v>
          </cell>
          <cell r="B35" t="str">
            <v>Central</v>
          </cell>
        </row>
        <row r="36">
          <cell r="A36" t="str">
            <v>A900</v>
          </cell>
          <cell r="B36" t="str">
            <v>North</v>
          </cell>
        </row>
        <row r="37">
          <cell r="A37" t="str">
            <v>A910</v>
          </cell>
          <cell r="B37" t="str">
            <v>North</v>
          </cell>
        </row>
        <row r="38">
          <cell r="A38" t="str">
            <v>A911</v>
          </cell>
          <cell r="B38" t="str">
            <v>North</v>
          </cell>
        </row>
        <row r="39">
          <cell r="A39" t="str">
            <v>A920</v>
          </cell>
          <cell r="B39" t="str">
            <v>North</v>
          </cell>
        </row>
        <row r="40">
          <cell r="A40" t="str">
            <v>A921</v>
          </cell>
          <cell r="B40" t="str">
            <v>North</v>
          </cell>
        </row>
        <row r="41">
          <cell r="A41" t="str">
            <v>A922</v>
          </cell>
          <cell r="B41" t="str">
            <v>North</v>
          </cell>
        </row>
        <row r="42">
          <cell r="A42" t="str">
            <v>A923</v>
          </cell>
          <cell r="B42" t="str">
            <v>North</v>
          </cell>
        </row>
        <row r="43">
          <cell r="A43" t="str">
            <v>A924</v>
          </cell>
          <cell r="B43" t="str">
            <v>North</v>
          </cell>
        </row>
        <row r="44">
          <cell r="A44" t="str">
            <v>A925</v>
          </cell>
          <cell r="B44" t="str">
            <v>North</v>
          </cell>
        </row>
        <row r="45">
          <cell r="A45" t="str">
            <v>A926</v>
          </cell>
          <cell r="B45" t="str">
            <v>North</v>
          </cell>
        </row>
        <row r="46">
          <cell r="A46" t="str">
            <v>A927</v>
          </cell>
          <cell r="B46" t="str">
            <v>North</v>
          </cell>
        </row>
        <row r="47">
          <cell r="A47" t="str">
            <v>A930</v>
          </cell>
          <cell r="B47" t="str">
            <v>North</v>
          </cell>
        </row>
        <row r="48">
          <cell r="A48" t="str">
            <v>A931</v>
          </cell>
          <cell r="B48" t="str">
            <v>North</v>
          </cell>
        </row>
        <row r="49">
          <cell r="A49" t="str">
            <v>A932</v>
          </cell>
          <cell r="B49" t="str">
            <v>North</v>
          </cell>
        </row>
        <row r="50">
          <cell r="A50" t="str">
            <v>A933</v>
          </cell>
          <cell r="B50" t="str">
            <v>North</v>
          </cell>
        </row>
        <row r="51">
          <cell r="A51" t="str">
            <v>A934</v>
          </cell>
          <cell r="B51" t="str">
            <v>North</v>
          </cell>
        </row>
        <row r="52">
          <cell r="A52" t="str">
            <v>A935</v>
          </cell>
          <cell r="B52" t="str">
            <v>North</v>
          </cell>
        </row>
        <row r="53">
          <cell r="A53" t="str">
            <v>A936</v>
          </cell>
          <cell r="B53" t="str">
            <v>North</v>
          </cell>
        </row>
        <row r="54">
          <cell r="A54" t="str">
            <v>A940</v>
          </cell>
          <cell r="B54" t="str">
            <v>North</v>
          </cell>
        </row>
        <row r="55">
          <cell r="A55" t="str">
            <v>A941</v>
          </cell>
          <cell r="B55" t="str">
            <v>North</v>
          </cell>
        </row>
        <row r="56">
          <cell r="A56" t="str">
            <v>A942</v>
          </cell>
          <cell r="B56" t="str">
            <v>North</v>
          </cell>
        </row>
        <row r="57">
          <cell r="A57" t="str">
            <v>A943</v>
          </cell>
          <cell r="B57" t="str">
            <v>North</v>
          </cell>
        </row>
        <row r="58">
          <cell r="A58" t="str">
            <v>A970</v>
          </cell>
          <cell r="B58" t="str">
            <v>North</v>
          </cell>
        </row>
        <row r="59">
          <cell r="A59" t="str">
            <v>A971</v>
          </cell>
          <cell r="B59" t="str">
            <v>North</v>
          </cell>
        </row>
        <row r="60">
          <cell r="A60" t="str">
            <v>A972</v>
          </cell>
          <cell r="B60" t="str">
            <v>North</v>
          </cell>
        </row>
        <row r="61">
          <cell r="A61" t="str">
            <v>A974</v>
          </cell>
          <cell r="B61" t="str">
            <v>North</v>
          </cell>
        </row>
        <row r="62">
          <cell r="A62" t="str">
            <v>A835</v>
          </cell>
          <cell r="B62" t="str">
            <v>Central</v>
          </cell>
        </row>
        <row r="63">
          <cell r="A63" t="str">
            <v>E400</v>
          </cell>
          <cell r="B63" t="str">
            <v>Other NAO</v>
          </cell>
        </row>
        <row r="64">
          <cell r="A64" t="str">
            <v>E410</v>
          </cell>
          <cell r="B64" t="str">
            <v>Other NAO</v>
          </cell>
        </row>
        <row r="65">
          <cell r="A65" t="str">
            <v>E420</v>
          </cell>
          <cell r="B65" t="str">
            <v>Other NAO</v>
          </cell>
        </row>
        <row r="66">
          <cell r="A66" t="str">
            <v>E430</v>
          </cell>
          <cell r="B66" t="str">
            <v>Other NAO</v>
          </cell>
        </row>
        <row r="67">
          <cell r="A67" t="str">
            <v>E440</v>
          </cell>
          <cell r="B67" t="str">
            <v>Other NAO</v>
          </cell>
        </row>
        <row r="68">
          <cell r="A68" t="str">
            <v>E450</v>
          </cell>
          <cell r="B68" t="str">
            <v>Other NAO</v>
          </cell>
        </row>
        <row r="69">
          <cell r="A69" t="str">
            <v>A400</v>
          </cell>
          <cell r="B69" t="str">
            <v>Other NAO</v>
          </cell>
        </row>
        <row r="70">
          <cell r="A70" t="str">
            <v>A410</v>
          </cell>
          <cell r="B70" t="str">
            <v>Other NAO</v>
          </cell>
        </row>
        <row r="71">
          <cell r="A71" t="str">
            <v>A430</v>
          </cell>
          <cell r="B71" t="str">
            <v>Other NAO</v>
          </cell>
        </row>
        <row r="72">
          <cell r="A72" t="str">
            <v>A440</v>
          </cell>
          <cell r="B72" t="str">
            <v>Other NAO</v>
          </cell>
        </row>
        <row r="73">
          <cell r="A73" t="str">
            <v>A103</v>
          </cell>
          <cell r="B73" t="str">
            <v>Other NAO</v>
          </cell>
        </row>
        <row r="74">
          <cell r="A74" t="str">
            <v>A106</v>
          </cell>
          <cell r="B74" t="str">
            <v>Other NAO</v>
          </cell>
        </row>
        <row r="75">
          <cell r="A75" t="str">
            <v>E700</v>
          </cell>
          <cell r="B75" t="str">
            <v>Other NAO</v>
          </cell>
        </row>
        <row r="76">
          <cell r="A76" t="str">
            <v>E710</v>
          </cell>
          <cell r="B76" t="str">
            <v>Other NAO</v>
          </cell>
        </row>
        <row r="77">
          <cell r="A77" t="str">
            <v>E720</v>
          </cell>
          <cell r="B77" t="str">
            <v>Other NAO</v>
          </cell>
        </row>
        <row r="78">
          <cell r="A78" t="str">
            <v>E730</v>
          </cell>
          <cell r="B78" t="str">
            <v>Other NAO</v>
          </cell>
        </row>
        <row r="79">
          <cell r="A79" t="str">
            <v>E740</v>
          </cell>
          <cell r="B79" t="str">
            <v>Other NAO</v>
          </cell>
        </row>
        <row r="80">
          <cell r="A80" t="str">
            <v>E750</v>
          </cell>
          <cell r="B80" t="str">
            <v>Other NAO</v>
          </cell>
        </row>
        <row r="81">
          <cell r="A81" t="str">
            <v>E760</v>
          </cell>
          <cell r="B81" t="str">
            <v>Other NAO</v>
          </cell>
        </row>
        <row r="82">
          <cell r="A82" t="str">
            <v>S010</v>
          </cell>
          <cell r="B82" t="str">
            <v>Other NAO</v>
          </cell>
        </row>
        <row r="83">
          <cell r="A83" t="str">
            <v>E770</v>
          </cell>
          <cell r="B83" t="str">
            <v>Other NAO</v>
          </cell>
        </row>
        <row r="84">
          <cell r="A84" t="str">
            <v>S610</v>
          </cell>
          <cell r="B84" t="str">
            <v>Other NAO</v>
          </cell>
        </row>
        <row r="85">
          <cell r="A85" t="str">
            <v>S620</v>
          </cell>
          <cell r="B85" t="str">
            <v>Other NAO</v>
          </cell>
        </row>
        <row r="86">
          <cell r="A86" t="str">
            <v>U000</v>
          </cell>
          <cell r="B86" t="str">
            <v>NDC</v>
          </cell>
        </row>
        <row r="87">
          <cell r="A87" t="str">
            <v>U300</v>
          </cell>
          <cell r="B87" t="str">
            <v>NDC</v>
          </cell>
        </row>
        <row r="88">
          <cell r="A88" t="str">
            <v>C800</v>
          </cell>
          <cell r="B88" t="str">
            <v>NDC</v>
          </cell>
        </row>
        <row r="89">
          <cell r="A89" t="str">
            <v>E600</v>
          </cell>
          <cell r="B89" t="str">
            <v>NDC</v>
          </cell>
        </row>
        <row r="90">
          <cell r="A90" t="str">
            <v>E610</v>
          </cell>
          <cell r="B90" t="str">
            <v>NDC</v>
          </cell>
        </row>
        <row r="91">
          <cell r="A91" t="str">
            <v>E620</v>
          </cell>
          <cell r="B91" t="str">
            <v>NDC</v>
          </cell>
        </row>
        <row r="92">
          <cell r="A92" t="str">
            <v>A105</v>
          </cell>
          <cell r="B92" t="str">
            <v>NDC</v>
          </cell>
        </row>
        <row r="93">
          <cell r="A93" t="str">
            <v>A100</v>
          </cell>
          <cell r="B93" t="str">
            <v>NDC</v>
          </cell>
        </row>
        <row r="94">
          <cell r="A94" t="str">
            <v>A101</v>
          </cell>
          <cell r="B94" t="str">
            <v>NDC</v>
          </cell>
        </row>
        <row r="95">
          <cell r="A95" t="str">
            <v>A102</v>
          </cell>
          <cell r="B95" t="str">
            <v>NDC</v>
          </cell>
        </row>
        <row r="96">
          <cell r="A96" t="str">
            <v>A104</v>
          </cell>
          <cell r="B96" t="str">
            <v>NDC</v>
          </cell>
        </row>
        <row r="97">
          <cell r="A97" t="str">
            <v>A600</v>
          </cell>
          <cell r="B97" t="str">
            <v>NDC</v>
          </cell>
        </row>
        <row r="98">
          <cell r="A98" t="str">
            <v>A610</v>
          </cell>
          <cell r="B98" t="str">
            <v>NDC</v>
          </cell>
        </row>
        <row r="99">
          <cell r="A99" t="str">
            <v>A630</v>
          </cell>
          <cell r="B99" t="str">
            <v>NDC</v>
          </cell>
        </row>
        <row r="100">
          <cell r="A100" t="str">
            <v>E100</v>
          </cell>
          <cell r="B100" t="str">
            <v>NDC</v>
          </cell>
        </row>
        <row r="101">
          <cell r="A101" t="str">
            <v>E110</v>
          </cell>
          <cell r="B101" t="str">
            <v>NDC</v>
          </cell>
        </row>
        <row r="102">
          <cell r="A102" t="str">
            <v>E120</v>
          </cell>
          <cell r="B102" t="str">
            <v>NDC</v>
          </cell>
        </row>
        <row r="103">
          <cell r="A103" t="str">
            <v>E130</v>
          </cell>
          <cell r="B103" t="str">
            <v>NDC</v>
          </cell>
        </row>
        <row r="104">
          <cell r="A104" t="str">
            <v>E510</v>
          </cell>
          <cell r="B104" t="str">
            <v>NDC</v>
          </cell>
        </row>
        <row r="105">
          <cell r="A105" t="str">
            <v>E530</v>
          </cell>
          <cell r="B105" t="str">
            <v>NDC</v>
          </cell>
        </row>
        <row r="106">
          <cell r="A106" t="str">
            <v>E540</v>
          </cell>
          <cell r="B106" t="str">
            <v>NDC</v>
          </cell>
        </row>
        <row r="107">
          <cell r="A107" t="str">
            <v>E800</v>
          </cell>
          <cell r="B107" t="str">
            <v>NDC</v>
          </cell>
        </row>
        <row r="108">
          <cell r="A108" t="str">
            <v>E500</v>
          </cell>
          <cell r="B108" t="str">
            <v>NDC</v>
          </cell>
        </row>
        <row r="109">
          <cell r="A109" t="str">
            <v>E520</v>
          </cell>
          <cell r="B109" t="str">
            <v>NDC</v>
          </cell>
        </row>
        <row r="110">
          <cell r="A110" t="str">
            <v>E550</v>
          </cell>
          <cell r="B110" t="str">
            <v>NDC</v>
          </cell>
        </row>
        <row r="111">
          <cell r="A111" t="str">
            <v>E560</v>
          </cell>
          <cell r="B111" t="str">
            <v>NDC</v>
          </cell>
        </row>
        <row r="112">
          <cell r="A112" t="str">
            <v>E570</v>
          </cell>
          <cell r="B112" t="str">
            <v>NDC</v>
          </cell>
        </row>
        <row r="113">
          <cell r="A113" t="str">
            <v>E200</v>
          </cell>
          <cell r="B113" t="str">
            <v>NDC</v>
          </cell>
        </row>
        <row r="114">
          <cell r="A114" t="str">
            <v>E210</v>
          </cell>
          <cell r="B114" t="str">
            <v>NDC</v>
          </cell>
        </row>
        <row r="115">
          <cell r="A115" t="str">
            <v>E220</v>
          </cell>
          <cell r="B115" t="str">
            <v>NDC</v>
          </cell>
        </row>
        <row r="116">
          <cell r="A116" t="str">
            <v>E230</v>
          </cell>
          <cell r="B116" t="str">
            <v>NDC</v>
          </cell>
        </row>
        <row r="117">
          <cell r="A117" t="str">
            <v>E240</v>
          </cell>
          <cell r="B117" t="str">
            <v>NDC</v>
          </cell>
        </row>
        <row r="118">
          <cell r="A118" t="str">
            <v>E250</v>
          </cell>
          <cell r="B118" t="str">
            <v>NDC</v>
          </cell>
        </row>
        <row r="119">
          <cell r="A119" t="str">
            <v>E260</v>
          </cell>
          <cell r="B119" t="str">
            <v>NDC</v>
          </cell>
        </row>
        <row r="120">
          <cell r="A120" t="str">
            <v>E300</v>
          </cell>
          <cell r="B120" t="str">
            <v>NDC</v>
          </cell>
        </row>
        <row r="121">
          <cell r="A121" t="str">
            <v>E310</v>
          </cell>
          <cell r="B121" t="str">
            <v>NDC</v>
          </cell>
        </row>
        <row r="122">
          <cell r="A122" t="str">
            <v>E320</v>
          </cell>
          <cell r="B122" t="str">
            <v>NDC</v>
          </cell>
        </row>
        <row r="123">
          <cell r="A123" t="str">
            <v>E330</v>
          </cell>
          <cell r="B123" t="str">
            <v>NDC</v>
          </cell>
        </row>
        <row r="124">
          <cell r="A124" t="str">
            <v>E350</v>
          </cell>
          <cell r="B124" t="str">
            <v>NDC</v>
          </cell>
        </row>
        <row r="125">
          <cell r="A125" t="str">
            <v>E370</v>
          </cell>
          <cell r="B125" t="str">
            <v>NDC</v>
          </cell>
        </row>
      </sheetData>
      <sheetData sheetId="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s."/>
      <sheetName val="TM1 - TOES Profit &amp; Loss"/>
      <sheetName val="P&amp;L"/>
      <sheetName val="TOES Balance Sheet"/>
      <sheetName val="Balance Sheet"/>
      <sheetName val="Balance Sheet (elimination)"/>
      <sheetName val="GST"/>
      <sheetName val="Balance Sheet (Duncan)"/>
      <sheetName val="PPE"/>
      <sheetName val="Capex"/>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sheetName val="Load"/>
      <sheetName val="pr"/>
      <sheetName val="Detail"/>
    </sheetNames>
    <sheetDataSet>
      <sheetData sheetId="0" refreshError="1"/>
      <sheetData sheetId="1" refreshError="1"/>
      <sheetData sheetId="2" refreshError="1">
        <row r="1">
          <cell r="A1" t="str">
            <v>Work Order</v>
          </cell>
          <cell r="B1" t="str">
            <v>Project</v>
          </cell>
        </row>
        <row r="2">
          <cell r="A2" t="str">
            <v>ARBRF</v>
          </cell>
          <cell r="B2" t="str">
            <v>ARE</v>
          </cell>
        </row>
        <row r="3">
          <cell r="A3" t="str">
            <v>ARINSP</v>
          </cell>
          <cell r="B3" t="str">
            <v>ARE</v>
          </cell>
        </row>
        <row r="4">
          <cell r="A4" t="str">
            <v>ARSWIT</v>
          </cell>
          <cell r="B4" t="str">
            <v>ARE</v>
          </cell>
        </row>
        <row r="5">
          <cell r="A5" t="str">
            <v>ARP0390H</v>
          </cell>
          <cell r="B5" t="str">
            <v>ARN</v>
          </cell>
        </row>
        <row r="6">
          <cell r="A6" t="str">
            <v>ARP0641H</v>
          </cell>
          <cell r="B6" t="str">
            <v>ARN</v>
          </cell>
        </row>
        <row r="7">
          <cell r="A7" t="str">
            <v>ARP0653H</v>
          </cell>
          <cell r="B7" t="str">
            <v>ARN</v>
          </cell>
        </row>
        <row r="8">
          <cell r="A8" t="str">
            <v>ARP0787H</v>
          </cell>
          <cell r="B8" t="str">
            <v>ARN</v>
          </cell>
        </row>
        <row r="9">
          <cell r="A9" t="str">
            <v>WT7277</v>
          </cell>
          <cell r="B9" t="str">
            <v>ARN</v>
          </cell>
        </row>
        <row r="10">
          <cell r="A10" t="str">
            <v>ARP0932H</v>
          </cell>
          <cell r="B10" t="str">
            <v>ARN</v>
          </cell>
        </row>
        <row r="11">
          <cell r="A11" t="str">
            <v>ARP0939H</v>
          </cell>
          <cell r="B11" t="str">
            <v>ARN</v>
          </cell>
        </row>
        <row r="12">
          <cell r="A12" t="str">
            <v>ARP0951H</v>
          </cell>
          <cell r="B12" t="str">
            <v>ARN</v>
          </cell>
        </row>
        <row r="13">
          <cell r="A13" t="str">
            <v>2045191</v>
          </cell>
          <cell r="B13" t="str">
            <v>ARS</v>
          </cell>
        </row>
        <row r="14">
          <cell r="A14" t="str">
            <v>EASE0023</v>
          </cell>
          <cell r="B14" t="str">
            <v>ARS</v>
          </cell>
        </row>
        <row r="15">
          <cell r="A15" t="str">
            <v>WSK7104</v>
          </cell>
          <cell r="B15" t="str">
            <v>ARS</v>
          </cell>
        </row>
        <row r="16">
          <cell r="A16" t="str">
            <v>JTB7070</v>
          </cell>
          <cell r="B16" t="str">
            <v>AU001T</v>
          </cell>
        </row>
        <row r="17">
          <cell r="A17" t="str">
            <v>JTB7084</v>
          </cell>
          <cell r="B17" t="str">
            <v>AU001T</v>
          </cell>
        </row>
        <row r="18">
          <cell r="A18" t="str">
            <v>JTB6213</v>
          </cell>
          <cell r="B18" t="str">
            <v>AU002N</v>
          </cell>
        </row>
        <row r="19">
          <cell r="A19" t="str">
            <v>JTB6096</v>
          </cell>
          <cell r="B19" t="str">
            <v>AU002T</v>
          </cell>
        </row>
        <row r="20">
          <cell r="A20" t="str">
            <v>SO8MLFI</v>
          </cell>
          <cell r="B20" t="str">
            <v>AU003E</v>
          </cell>
        </row>
        <row r="21">
          <cell r="A21" t="str">
            <v>JSC7113</v>
          </cell>
          <cell r="B21" t="str">
            <v>AU007S</v>
          </cell>
        </row>
        <row r="22">
          <cell r="A22" t="str">
            <v>JTB6190</v>
          </cell>
          <cell r="B22" t="str">
            <v>AU008N</v>
          </cell>
        </row>
        <row r="23">
          <cell r="A23" t="str">
            <v>WCD7021</v>
          </cell>
          <cell r="B23" t="str">
            <v>AU012C</v>
          </cell>
        </row>
        <row r="24">
          <cell r="A24" t="str">
            <v>SO8MSOFT</v>
          </cell>
          <cell r="B24" t="str">
            <v>AU013</v>
          </cell>
        </row>
        <row r="25">
          <cell r="A25" t="str">
            <v>SO8MSUB</v>
          </cell>
          <cell r="B25" t="str">
            <v>AU013</v>
          </cell>
        </row>
        <row r="26">
          <cell r="A26" t="str">
            <v>SOM0001</v>
          </cell>
          <cell r="B26" t="str">
            <v>AU013</v>
          </cell>
        </row>
        <row r="27">
          <cell r="A27" t="str">
            <v>SOM0008</v>
          </cell>
          <cell r="B27" t="str">
            <v>AU013</v>
          </cell>
        </row>
        <row r="28">
          <cell r="A28" t="str">
            <v>SOM7537</v>
          </cell>
          <cell r="B28" t="str">
            <v>AU013</v>
          </cell>
        </row>
        <row r="29">
          <cell r="A29" t="str">
            <v>SOM7702</v>
          </cell>
          <cell r="B29" t="str">
            <v>AU013</v>
          </cell>
        </row>
        <row r="30">
          <cell r="A30" t="str">
            <v>SOM8502</v>
          </cell>
          <cell r="B30" t="str">
            <v>AU013</v>
          </cell>
        </row>
        <row r="31">
          <cell r="A31" t="str">
            <v>SOM8506</v>
          </cell>
          <cell r="B31" t="str">
            <v>AU013</v>
          </cell>
        </row>
        <row r="32">
          <cell r="A32" t="str">
            <v>SOM8512</v>
          </cell>
          <cell r="B32" t="str">
            <v>AU013</v>
          </cell>
        </row>
        <row r="33">
          <cell r="A33" t="str">
            <v>SOM8532</v>
          </cell>
          <cell r="B33" t="str">
            <v>AU013</v>
          </cell>
        </row>
        <row r="34">
          <cell r="A34" t="str">
            <v>SOM8537</v>
          </cell>
          <cell r="B34" t="str">
            <v>AU013</v>
          </cell>
        </row>
        <row r="35">
          <cell r="A35" t="str">
            <v>SOM8538</v>
          </cell>
          <cell r="B35" t="str">
            <v>AU013</v>
          </cell>
        </row>
        <row r="36">
          <cell r="A36" t="str">
            <v>SOM8544</v>
          </cell>
          <cell r="B36" t="str">
            <v>AU013</v>
          </cell>
        </row>
        <row r="37">
          <cell r="A37" t="str">
            <v>SOM8568</v>
          </cell>
          <cell r="B37" t="str">
            <v>AU013</v>
          </cell>
        </row>
        <row r="38">
          <cell r="A38" t="str">
            <v>SOM8612</v>
          </cell>
          <cell r="B38" t="str">
            <v>AU013</v>
          </cell>
        </row>
        <row r="39">
          <cell r="A39" t="str">
            <v>SOM8620</v>
          </cell>
          <cell r="B39" t="str">
            <v>AU013</v>
          </cell>
        </row>
        <row r="40">
          <cell r="A40" t="str">
            <v>SOM8623</v>
          </cell>
          <cell r="B40" t="str">
            <v>AU013</v>
          </cell>
        </row>
        <row r="41">
          <cell r="A41" t="str">
            <v>SOM8654</v>
          </cell>
          <cell r="B41" t="str">
            <v>AU013</v>
          </cell>
        </row>
        <row r="42">
          <cell r="A42" t="str">
            <v>SOM8657</v>
          </cell>
          <cell r="B42" t="str">
            <v>AU013</v>
          </cell>
        </row>
        <row r="43">
          <cell r="A43" t="str">
            <v>SOM8686</v>
          </cell>
          <cell r="B43" t="str">
            <v>AU013</v>
          </cell>
        </row>
        <row r="44">
          <cell r="A44" t="str">
            <v>SOM8687</v>
          </cell>
          <cell r="B44" t="str">
            <v>AU013</v>
          </cell>
        </row>
        <row r="45">
          <cell r="A45" t="str">
            <v>SOM8702</v>
          </cell>
          <cell r="B45" t="str">
            <v>AU013</v>
          </cell>
        </row>
        <row r="46">
          <cell r="A46" t="str">
            <v>SOM8722</v>
          </cell>
          <cell r="B46" t="str">
            <v>AU013</v>
          </cell>
        </row>
        <row r="47">
          <cell r="A47" t="str">
            <v>SOS7687</v>
          </cell>
          <cell r="B47" t="str">
            <v>AU013</v>
          </cell>
        </row>
        <row r="48">
          <cell r="A48" t="str">
            <v>SOS7702</v>
          </cell>
          <cell r="B48" t="str">
            <v>AU013</v>
          </cell>
        </row>
        <row r="49">
          <cell r="A49" t="str">
            <v>SOS8506</v>
          </cell>
          <cell r="B49" t="str">
            <v>AU013</v>
          </cell>
        </row>
        <row r="50">
          <cell r="A50" t="str">
            <v>SOS8521</v>
          </cell>
          <cell r="B50" t="str">
            <v>AU013</v>
          </cell>
        </row>
        <row r="51">
          <cell r="A51" t="str">
            <v>SOS8525</v>
          </cell>
          <cell r="B51" t="str">
            <v>AU013</v>
          </cell>
        </row>
        <row r="52">
          <cell r="A52" t="str">
            <v>SOS8537</v>
          </cell>
          <cell r="B52" t="str">
            <v>AU013</v>
          </cell>
        </row>
        <row r="53">
          <cell r="A53" t="str">
            <v>SOS8538</v>
          </cell>
          <cell r="B53" t="str">
            <v>AU013</v>
          </cell>
        </row>
        <row r="54">
          <cell r="A54" t="str">
            <v>SOS8539</v>
          </cell>
          <cell r="B54" t="str">
            <v>AU013</v>
          </cell>
        </row>
        <row r="55">
          <cell r="A55" t="str">
            <v>SOS8544</v>
          </cell>
          <cell r="B55" t="str">
            <v>AU013</v>
          </cell>
        </row>
        <row r="56">
          <cell r="A56" t="str">
            <v>SOS8562</v>
          </cell>
          <cell r="B56" t="str">
            <v>AU013</v>
          </cell>
        </row>
        <row r="57">
          <cell r="A57" t="str">
            <v>SOS8569</v>
          </cell>
          <cell r="B57" t="str">
            <v>AU013</v>
          </cell>
        </row>
        <row r="58">
          <cell r="A58" t="str">
            <v>SOS8608</v>
          </cell>
          <cell r="B58" t="str">
            <v>AU013</v>
          </cell>
        </row>
        <row r="59">
          <cell r="A59" t="str">
            <v>SOS8612</v>
          </cell>
          <cell r="B59" t="str">
            <v>AU013</v>
          </cell>
        </row>
        <row r="60">
          <cell r="A60" t="str">
            <v>SOS8614</v>
          </cell>
          <cell r="B60" t="str">
            <v>AU013</v>
          </cell>
        </row>
        <row r="61">
          <cell r="A61" t="str">
            <v>SOS8630</v>
          </cell>
          <cell r="B61" t="str">
            <v>AU013</v>
          </cell>
        </row>
        <row r="62">
          <cell r="A62" t="str">
            <v>SOS8664</v>
          </cell>
          <cell r="B62" t="str">
            <v>AU013</v>
          </cell>
        </row>
        <row r="63">
          <cell r="A63" t="str">
            <v>SOS8687</v>
          </cell>
          <cell r="B63" t="str">
            <v>AU013</v>
          </cell>
        </row>
        <row r="64">
          <cell r="A64" t="str">
            <v>SOS8702</v>
          </cell>
          <cell r="B64" t="str">
            <v>AU013</v>
          </cell>
        </row>
        <row r="65">
          <cell r="A65" t="str">
            <v>SOS8715</v>
          </cell>
          <cell r="B65" t="str">
            <v>AU013</v>
          </cell>
        </row>
        <row r="66">
          <cell r="A66" t="str">
            <v>SOM0002</v>
          </cell>
          <cell r="B66" t="str">
            <v>AU014E</v>
          </cell>
        </row>
        <row r="67">
          <cell r="A67" t="str">
            <v>SOM0009</v>
          </cell>
          <cell r="B67" t="str">
            <v>AU014E</v>
          </cell>
        </row>
        <row r="68">
          <cell r="A68" t="str">
            <v>SO24978</v>
          </cell>
          <cell r="B68" t="str">
            <v>CC002</v>
          </cell>
        </row>
        <row r="69">
          <cell r="A69" t="str">
            <v>SO26081</v>
          </cell>
          <cell r="B69" t="str">
            <v>CC002</v>
          </cell>
        </row>
        <row r="70">
          <cell r="A70" t="str">
            <v>SO260911</v>
          </cell>
          <cell r="B70" t="str">
            <v>CC002</v>
          </cell>
        </row>
        <row r="71">
          <cell r="A71" t="str">
            <v>SO260912</v>
          </cell>
          <cell r="B71" t="str">
            <v>CC002</v>
          </cell>
        </row>
        <row r="72">
          <cell r="A72" t="str">
            <v>SO260913</v>
          </cell>
          <cell r="B72" t="str">
            <v>CC002</v>
          </cell>
        </row>
        <row r="73">
          <cell r="A73" t="str">
            <v>SO260914</v>
          </cell>
          <cell r="B73" t="str">
            <v>CC002</v>
          </cell>
        </row>
        <row r="74">
          <cell r="A74" t="str">
            <v>SO26133</v>
          </cell>
          <cell r="B74" t="str">
            <v>CC002</v>
          </cell>
        </row>
        <row r="75">
          <cell r="A75" t="str">
            <v>SO26138</v>
          </cell>
          <cell r="B75" t="str">
            <v>CC002</v>
          </cell>
        </row>
        <row r="76">
          <cell r="A76" t="str">
            <v>SO26225</v>
          </cell>
          <cell r="B76" t="str">
            <v>CC002</v>
          </cell>
        </row>
        <row r="77">
          <cell r="A77" t="str">
            <v>SO26257</v>
          </cell>
          <cell r="B77" t="str">
            <v>CC002</v>
          </cell>
        </row>
        <row r="78">
          <cell r="A78" t="str">
            <v>SO26279</v>
          </cell>
          <cell r="B78" t="str">
            <v>CC002</v>
          </cell>
        </row>
        <row r="79">
          <cell r="A79" t="str">
            <v>SO26292</v>
          </cell>
          <cell r="B79" t="str">
            <v>CC002</v>
          </cell>
        </row>
        <row r="80">
          <cell r="A80" t="str">
            <v>SO26304</v>
          </cell>
          <cell r="B80" t="str">
            <v>CC002</v>
          </cell>
        </row>
        <row r="81">
          <cell r="A81" t="str">
            <v>SO26309</v>
          </cell>
          <cell r="B81" t="str">
            <v>CC002</v>
          </cell>
        </row>
        <row r="82">
          <cell r="A82" t="str">
            <v>SO26314</v>
          </cell>
          <cell r="B82" t="str">
            <v>CC002</v>
          </cell>
        </row>
        <row r="83">
          <cell r="A83" t="str">
            <v>SO26324</v>
          </cell>
          <cell r="B83" t="str">
            <v>CC002</v>
          </cell>
        </row>
        <row r="84">
          <cell r="A84" t="str">
            <v>SO27001</v>
          </cell>
          <cell r="B84" t="str">
            <v>CC002</v>
          </cell>
        </row>
        <row r="85">
          <cell r="A85" t="str">
            <v>SOM0005</v>
          </cell>
          <cell r="B85" t="str">
            <v>CC002</v>
          </cell>
        </row>
        <row r="86">
          <cell r="A86" t="str">
            <v>SOM0010</v>
          </cell>
          <cell r="B86" t="str">
            <v>CC002</v>
          </cell>
        </row>
        <row r="87">
          <cell r="A87" t="str">
            <v>SO260901</v>
          </cell>
          <cell r="B87" t="str">
            <v>CC003</v>
          </cell>
        </row>
        <row r="88">
          <cell r="A88" t="str">
            <v>SO260891</v>
          </cell>
          <cell r="B88" t="str">
            <v>CC007</v>
          </cell>
        </row>
        <row r="89">
          <cell r="A89" t="str">
            <v>SO261131</v>
          </cell>
          <cell r="B89" t="str">
            <v>CC007</v>
          </cell>
        </row>
        <row r="90">
          <cell r="A90" t="str">
            <v>SO261132</v>
          </cell>
          <cell r="B90" t="str">
            <v>CC007</v>
          </cell>
        </row>
        <row r="91">
          <cell r="A91" t="str">
            <v>SO261133</v>
          </cell>
          <cell r="B91" t="str">
            <v>CC007</v>
          </cell>
        </row>
        <row r="92">
          <cell r="A92" t="str">
            <v>SO261134</v>
          </cell>
          <cell r="B92" t="str">
            <v>CC007</v>
          </cell>
        </row>
        <row r="93">
          <cell r="A93" t="str">
            <v>SO26238</v>
          </cell>
          <cell r="B93" t="str">
            <v>CC007</v>
          </cell>
        </row>
        <row r="94">
          <cell r="A94" t="str">
            <v>SO26241</v>
          </cell>
          <cell r="B94" t="str">
            <v>CC007</v>
          </cell>
        </row>
        <row r="95">
          <cell r="A95" t="str">
            <v>SO26307</v>
          </cell>
          <cell r="B95" t="str">
            <v>CC007</v>
          </cell>
        </row>
        <row r="96">
          <cell r="A96" t="str">
            <v>SOM0006</v>
          </cell>
          <cell r="B96" t="str">
            <v>CC007</v>
          </cell>
        </row>
        <row r="97">
          <cell r="A97" t="str">
            <v>SO26259</v>
          </cell>
          <cell r="B97" t="str">
            <v>CC011</v>
          </cell>
        </row>
        <row r="98">
          <cell r="A98" t="str">
            <v>SO26264</v>
          </cell>
          <cell r="B98" t="str">
            <v>CC011</v>
          </cell>
        </row>
        <row r="99">
          <cell r="A99" t="str">
            <v>JSC7115</v>
          </cell>
          <cell r="B99" t="str">
            <v>CC012</v>
          </cell>
        </row>
        <row r="100">
          <cell r="A100" t="str">
            <v>SO26258</v>
          </cell>
          <cell r="B100" t="str">
            <v>CC012</v>
          </cell>
        </row>
        <row r="101">
          <cell r="A101" t="str">
            <v>SO26276</v>
          </cell>
          <cell r="B101" t="str">
            <v>CC013</v>
          </cell>
        </row>
        <row r="102">
          <cell r="A102" t="str">
            <v>SO26161</v>
          </cell>
          <cell r="B102" t="str">
            <v>CC017</v>
          </cell>
        </row>
        <row r="103">
          <cell r="A103" t="str">
            <v>SO26206</v>
          </cell>
          <cell r="B103" t="str">
            <v>CC017</v>
          </cell>
        </row>
        <row r="104">
          <cell r="A104" t="str">
            <v>SO26029</v>
          </cell>
          <cell r="B104" t="str">
            <v>CC020</v>
          </cell>
        </row>
        <row r="105">
          <cell r="A105" t="str">
            <v>SO26106</v>
          </cell>
          <cell r="B105" t="str">
            <v>CC020</v>
          </cell>
        </row>
        <row r="106">
          <cell r="A106" t="str">
            <v>SO26207</v>
          </cell>
          <cell r="B106" t="str">
            <v>CC020</v>
          </cell>
        </row>
        <row r="107">
          <cell r="A107" t="str">
            <v>SO26280</v>
          </cell>
          <cell r="B107" t="str">
            <v>CC020</v>
          </cell>
        </row>
        <row r="108">
          <cell r="A108" t="str">
            <v>SO26284</v>
          </cell>
          <cell r="B108" t="str">
            <v>CC020</v>
          </cell>
        </row>
        <row r="109">
          <cell r="A109" t="str">
            <v>SO26285</v>
          </cell>
          <cell r="B109" t="str">
            <v>CC020</v>
          </cell>
        </row>
        <row r="110">
          <cell r="A110" t="str">
            <v>SO26286</v>
          </cell>
          <cell r="B110" t="str">
            <v>CC020</v>
          </cell>
        </row>
        <row r="111">
          <cell r="A111" t="str">
            <v>SOM0004</v>
          </cell>
          <cell r="B111" t="str">
            <v>CC020</v>
          </cell>
        </row>
        <row r="112">
          <cell r="A112" t="str">
            <v>JSC6014</v>
          </cell>
          <cell r="B112" t="str">
            <v>CC021</v>
          </cell>
        </row>
        <row r="113">
          <cell r="A113" t="str">
            <v>JSD6020</v>
          </cell>
          <cell r="B113" t="str">
            <v>CC021</v>
          </cell>
        </row>
        <row r="114">
          <cell r="A114" t="str">
            <v>TMVRSL1</v>
          </cell>
          <cell r="B114" t="str">
            <v>CC021</v>
          </cell>
        </row>
        <row r="115">
          <cell r="A115" t="str">
            <v>TMVRSL2</v>
          </cell>
          <cell r="B115" t="str">
            <v>CC021</v>
          </cell>
        </row>
        <row r="116">
          <cell r="A116" t="str">
            <v>TMVRSL3</v>
          </cell>
          <cell r="B116" t="str">
            <v>CC021</v>
          </cell>
        </row>
        <row r="117">
          <cell r="A117" t="str">
            <v>TMVRSL4</v>
          </cell>
          <cell r="B117" t="str">
            <v>CC021</v>
          </cell>
        </row>
        <row r="118">
          <cell r="A118" t="str">
            <v>TMVRSL5</v>
          </cell>
          <cell r="B118" t="str">
            <v>CC021</v>
          </cell>
        </row>
        <row r="119">
          <cell r="A119" t="str">
            <v>TMVRSL6</v>
          </cell>
          <cell r="B119" t="str">
            <v>CC021</v>
          </cell>
        </row>
        <row r="120">
          <cell r="A120" t="str">
            <v>TMVRSL7</v>
          </cell>
          <cell r="B120" t="str">
            <v>CC021</v>
          </cell>
        </row>
        <row r="121">
          <cell r="A121" t="str">
            <v>2026304</v>
          </cell>
          <cell r="B121" t="str">
            <v>DS002C</v>
          </cell>
        </row>
        <row r="122">
          <cell r="A122" t="str">
            <v>2074622</v>
          </cell>
          <cell r="B122" t="str">
            <v>DS002C</v>
          </cell>
        </row>
        <row r="123">
          <cell r="A123" t="str">
            <v>2074714</v>
          </cell>
          <cell r="B123" t="str">
            <v>DS002C</v>
          </cell>
        </row>
        <row r="124">
          <cell r="A124" t="str">
            <v>2083045</v>
          </cell>
          <cell r="B124" t="str">
            <v>DS002C</v>
          </cell>
        </row>
        <row r="125">
          <cell r="A125" t="str">
            <v>2090091</v>
          </cell>
          <cell r="B125" t="str">
            <v>DS002C</v>
          </cell>
        </row>
        <row r="126">
          <cell r="A126" t="str">
            <v>2091365</v>
          </cell>
          <cell r="B126" t="str">
            <v>DS002C</v>
          </cell>
        </row>
        <row r="127">
          <cell r="A127" t="str">
            <v>KNI80001</v>
          </cell>
          <cell r="B127" t="str">
            <v>DS002N</v>
          </cell>
        </row>
        <row r="128">
          <cell r="A128" t="str">
            <v>KNI80003</v>
          </cell>
          <cell r="B128" t="str">
            <v>DS002N</v>
          </cell>
        </row>
        <row r="129">
          <cell r="A129" t="str">
            <v>KNI80004</v>
          </cell>
          <cell r="B129" t="str">
            <v>DS002N</v>
          </cell>
        </row>
        <row r="130">
          <cell r="A130" t="str">
            <v>KNI80005</v>
          </cell>
          <cell r="B130" t="str">
            <v>DS002N</v>
          </cell>
        </row>
        <row r="131">
          <cell r="A131" t="str">
            <v>KNI80006</v>
          </cell>
          <cell r="B131" t="str">
            <v>DS002N</v>
          </cell>
        </row>
        <row r="132">
          <cell r="A132" t="str">
            <v>KNI80007</v>
          </cell>
          <cell r="B132" t="str">
            <v>DS002N</v>
          </cell>
        </row>
        <row r="133">
          <cell r="A133" t="str">
            <v>KNI80008</v>
          </cell>
          <cell r="B133" t="str">
            <v>DS002N</v>
          </cell>
        </row>
        <row r="134">
          <cell r="A134" t="str">
            <v>KNI80009</v>
          </cell>
          <cell r="B134" t="str">
            <v>DS002N</v>
          </cell>
        </row>
        <row r="135">
          <cell r="A135" t="str">
            <v>KNI80010</v>
          </cell>
          <cell r="B135" t="str">
            <v>DS002N</v>
          </cell>
        </row>
        <row r="136">
          <cell r="A136" t="str">
            <v>KNI80016</v>
          </cell>
          <cell r="B136" t="str">
            <v>DS002N</v>
          </cell>
        </row>
        <row r="137">
          <cell r="A137" t="str">
            <v>KNI80017</v>
          </cell>
          <cell r="B137" t="str">
            <v>DS002N</v>
          </cell>
        </row>
        <row r="138">
          <cell r="A138" t="str">
            <v>KNI80018</v>
          </cell>
          <cell r="B138" t="str">
            <v>DS002N</v>
          </cell>
        </row>
        <row r="139">
          <cell r="A139" t="str">
            <v>KNI80019</v>
          </cell>
          <cell r="B139" t="str">
            <v>DS002N</v>
          </cell>
        </row>
        <row r="140">
          <cell r="A140" t="str">
            <v>KNI80020</v>
          </cell>
          <cell r="B140" t="str">
            <v>DS002N</v>
          </cell>
        </row>
        <row r="141">
          <cell r="A141" t="str">
            <v>KNK80008</v>
          </cell>
          <cell r="B141" t="str">
            <v>DS002N</v>
          </cell>
        </row>
        <row r="142">
          <cell r="A142" t="str">
            <v>KNK80026</v>
          </cell>
          <cell r="B142" t="str">
            <v>DS002N</v>
          </cell>
        </row>
        <row r="143">
          <cell r="A143" t="str">
            <v>KNK80027</v>
          </cell>
          <cell r="B143" t="str">
            <v>DS002N</v>
          </cell>
        </row>
        <row r="144">
          <cell r="A144" t="str">
            <v>KNK80028</v>
          </cell>
          <cell r="B144" t="str">
            <v>DS002N</v>
          </cell>
        </row>
        <row r="145">
          <cell r="A145" t="str">
            <v>KNK80029</v>
          </cell>
          <cell r="B145" t="str">
            <v>DS002N</v>
          </cell>
        </row>
        <row r="146">
          <cell r="A146" t="str">
            <v>KNK80030</v>
          </cell>
          <cell r="B146" t="str">
            <v>DS002N</v>
          </cell>
        </row>
        <row r="147">
          <cell r="A147" t="str">
            <v>KNK80031</v>
          </cell>
          <cell r="B147" t="str">
            <v>DS002N</v>
          </cell>
        </row>
        <row r="148">
          <cell r="A148" t="str">
            <v>KNK80032</v>
          </cell>
          <cell r="B148" t="str">
            <v>DS002N</v>
          </cell>
        </row>
        <row r="149">
          <cell r="A149" t="str">
            <v>KNK80033</v>
          </cell>
          <cell r="B149" t="str">
            <v>DS002N</v>
          </cell>
        </row>
        <row r="150">
          <cell r="A150" t="str">
            <v>KNK80034</v>
          </cell>
          <cell r="B150" t="str">
            <v>DS002N</v>
          </cell>
        </row>
        <row r="151">
          <cell r="A151" t="str">
            <v>KNK80035</v>
          </cell>
          <cell r="B151" t="str">
            <v>DS002N</v>
          </cell>
        </row>
        <row r="152">
          <cell r="A152" t="str">
            <v>KNK80036</v>
          </cell>
          <cell r="B152" t="str">
            <v>DS002N</v>
          </cell>
        </row>
        <row r="153">
          <cell r="A153" t="str">
            <v>KNK80037</v>
          </cell>
          <cell r="B153" t="str">
            <v>DS002N</v>
          </cell>
        </row>
        <row r="154">
          <cell r="A154" t="str">
            <v>KNK80038</v>
          </cell>
          <cell r="B154" t="str">
            <v>DS002N</v>
          </cell>
        </row>
        <row r="155">
          <cell r="A155" t="str">
            <v>KNK80039</v>
          </cell>
          <cell r="B155" t="str">
            <v>DS002N</v>
          </cell>
        </row>
        <row r="156">
          <cell r="A156" t="str">
            <v>KNK80040</v>
          </cell>
          <cell r="B156" t="str">
            <v>DS002N</v>
          </cell>
        </row>
        <row r="157">
          <cell r="A157" t="str">
            <v>KNK80041</v>
          </cell>
          <cell r="B157" t="str">
            <v>DS002N</v>
          </cell>
        </row>
        <row r="158">
          <cell r="A158" t="str">
            <v>KNK80042</v>
          </cell>
          <cell r="B158" t="str">
            <v>DS002N</v>
          </cell>
        </row>
        <row r="159">
          <cell r="A159" t="str">
            <v>KNK80043</v>
          </cell>
          <cell r="B159" t="str">
            <v>DS002N</v>
          </cell>
        </row>
        <row r="160">
          <cell r="A160" t="str">
            <v>KNK80044</v>
          </cell>
          <cell r="B160" t="str">
            <v>DS002N</v>
          </cell>
        </row>
        <row r="161">
          <cell r="A161" t="str">
            <v>KNK80045</v>
          </cell>
          <cell r="B161" t="str">
            <v>DS002N</v>
          </cell>
        </row>
        <row r="162">
          <cell r="A162" t="str">
            <v>KNK80046</v>
          </cell>
          <cell r="B162" t="str">
            <v>DS002N</v>
          </cell>
        </row>
        <row r="163">
          <cell r="A163" t="str">
            <v>KNK80047</v>
          </cell>
          <cell r="B163" t="str">
            <v>DS002N</v>
          </cell>
        </row>
        <row r="164">
          <cell r="A164" t="str">
            <v>KNK80048</v>
          </cell>
          <cell r="B164" t="str">
            <v>DS002N</v>
          </cell>
        </row>
        <row r="165">
          <cell r="A165" t="str">
            <v>KNR70064</v>
          </cell>
          <cell r="B165" t="str">
            <v>DS002N</v>
          </cell>
        </row>
        <row r="166">
          <cell r="A166" t="str">
            <v>KNR7RETR</v>
          </cell>
          <cell r="B166" t="str">
            <v>DS002N</v>
          </cell>
        </row>
        <row r="167">
          <cell r="A167" t="str">
            <v>KNR80001</v>
          </cell>
          <cell r="B167" t="str">
            <v>DS002N</v>
          </cell>
        </row>
        <row r="168">
          <cell r="A168" t="str">
            <v>KNR80002</v>
          </cell>
          <cell r="B168" t="str">
            <v>DS002N</v>
          </cell>
        </row>
        <row r="169">
          <cell r="A169" t="str">
            <v>KNT80000</v>
          </cell>
          <cell r="B169" t="str">
            <v>DS002N</v>
          </cell>
        </row>
        <row r="170">
          <cell r="A170" t="str">
            <v>KNT80002</v>
          </cell>
          <cell r="B170" t="str">
            <v>DS002N</v>
          </cell>
        </row>
        <row r="171">
          <cell r="A171" t="str">
            <v>KNT80007</v>
          </cell>
          <cell r="B171" t="str">
            <v>DS002N</v>
          </cell>
        </row>
        <row r="172">
          <cell r="A172" t="str">
            <v>KNT80009</v>
          </cell>
          <cell r="B172" t="str">
            <v>DS002N</v>
          </cell>
        </row>
        <row r="173">
          <cell r="A173" t="str">
            <v>KNT80010</v>
          </cell>
          <cell r="B173" t="str">
            <v>DS002N</v>
          </cell>
        </row>
        <row r="174">
          <cell r="A174" t="str">
            <v>KNT80011</v>
          </cell>
          <cell r="B174" t="str">
            <v>DS002N</v>
          </cell>
        </row>
        <row r="175">
          <cell r="A175" t="str">
            <v>KNT80012</v>
          </cell>
          <cell r="B175" t="str">
            <v>DS002N</v>
          </cell>
        </row>
        <row r="176">
          <cell r="A176" t="str">
            <v>KNT80013</v>
          </cell>
          <cell r="B176" t="str">
            <v>DS002N</v>
          </cell>
        </row>
        <row r="177">
          <cell r="A177" t="str">
            <v>KNT80014</v>
          </cell>
          <cell r="B177" t="str">
            <v>DS002N</v>
          </cell>
        </row>
        <row r="178">
          <cell r="A178" t="str">
            <v>KNT80015</v>
          </cell>
          <cell r="B178" t="str">
            <v>DS002N</v>
          </cell>
        </row>
        <row r="179">
          <cell r="A179" t="str">
            <v>KNT80016</v>
          </cell>
          <cell r="B179" t="str">
            <v>DS002N</v>
          </cell>
        </row>
        <row r="180">
          <cell r="A180" t="str">
            <v>KNT8RETR</v>
          </cell>
          <cell r="B180" t="str">
            <v>DS002N</v>
          </cell>
        </row>
        <row r="181">
          <cell r="A181" t="str">
            <v>KNU70027</v>
          </cell>
          <cell r="B181" t="str">
            <v>DS002N</v>
          </cell>
        </row>
        <row r="182">
          <cell r="A182" t="str">
            <v>KNU80001</v>
          </cell>
          <cell r="B182" t="str">
            <v>DS002N</v>
          </cell>
        </row>
        <row r="183">
          <cell r="A183" t="str">
            <v>KNU80004</v>
          </cell>
          <cell r="B183" t="str">
            <v>DS002N</v>
          </cell>
        </row>
        <row r="184">
          <cell r="A184" t="str">
            <v>KNU80005</v>
          </cell>
          <cell r="B184" t="str">
            <v>DS002N</v>
          </cell>
        </row>
        <row r="185">
          <cell r="A185" t="str">
            <v>1917961</v>
          </cell>
          <cell r="B185" t="str">
            <v>DS002S</v>
          </cell>
        </row>
        <row r="186">
          <cell r="A186" t="str">
            <v>2026745</v>
          </cell>
          <cell r="B186" t="str">
            <v>DS002S</v>
          </cell>
        </row>
        <row r="187">
          <cell r="A187" t="str">
            <v>2048061</v>
          </cell>
          <cell r="B187" t="str">
            <v>DS002S</v>
          </cell>
        </row>
        <row r="188">
          <cell r="A188" t="str">
            <v>2048658</v>
          </cell>
          <cell r="B188" t="str">
            <v>DS002S</v>
          </cell>
        </row>
        <row r="189">
          <cell r="A189" t="str">
            <v>2051111</v>
          </cell>
          <cell r="B189" t="str">
            <v>DS002S</v>
          </cell>
        </row>
        <row r="190">
          <cell r="A190" t="str">
            <v>2051617</v>
          </cell>
          <cell r="B190" t="str">
            <v>DS002S</v>
          </cell>
        </row>
        <row r="191">
          <cell r="A191" t="str">
            <v>2051619</v>
          </cell>
          <cell r="B191" t="str">
            <v>DS002S</v>
          </cell>
        </row>
        <row r="192">
          <cell r="A192" t="str">
            <v>2054575</v>
          </cell>
          <cell r="B192" t="str">
            <v>DS002S</v>
          </cell>
        </row>
        <row r="193">
          <cell r="A193" t="str">
            <v>2054576</v>
          </cell>
          <cell r="B193" t="str">
            <v>DS002S</v>
          </cell>
        </row>
        <row r="194">
          <cell r="A194" t="str">
            <v>2062875</v>
          </cell>
          <cell r="B194" t="str">
            <v>DS002S</v>
          </cell>
        </row>
        <row r="195">
          <cell r="A195" t="str">
            <v>2066442</v>
          </cell>
          <cell r="B195" t="str">
            <v>DS002S</v>
          </cell>
        </row>
        <row r="196">
          <cell r="A196" t="str">
            <v>2066477</v>
          </cell>
          <cell r="B196" t="str">
            <v>DS002S</v>
          </cell>
        </row>
        <row r="197">
          <cell r="A197" t="str">
            <v>2068131</v>
          </cell>
          <cell r="B197" t="str">
            <v>DS002S</v>
          </cell>
        </row>
        <row r="198">
          <cell r="A198" t="str">
            <v>2068329</v>
          </cell>
          <cell r="B198" t="str">
            <v>DS002S</v>
          </cell>
        </row>
        <row r="199">
          <cell r="A199" t="str">
            <v>2068330</v>
          </cell>
          <cell r="B199" t="str">
            <v>DS002S</v>
          </cell>
        </row>
        <row r="200">
          <cell r="A200" t="str">
            <v>2070450</v>
          </cell>
          <cell r="B200" t="str">
            <v>DS002S</v>
          </cell>
        </row>
        <row r="201">
          <cell r="A201" t="str">
            <v>2072241</v>
          </cell>
          <cell r="B201" t="str">
            <v>DS002S</v>
          </cell>
        </row>
        <row r="202">
          <cell r="A202" t="str">
            <v>2072283</v>
          </cell>
          <cell r="B202" t="str">
            <v>DS002S</v>
          </cell>
        </row>
        <row r="203">
          <cell r="A203" t="str">
            <v>2072904</v>
          </cell>
          <cell r="B203" t="str">
            <v>DS002S</v>
          </cell>
        </row>
        <row r="204">
          <cell r="A204" t="str">
            <v>2079675</v>
          </cell>
          <cell r="B204" t="str">
            <v>DS002S</v>
          </cell>
        </row>
        <row r="205">
          <cell r="A205" t="str">
            <v>2080343</v>
          </cell>
          <cell r="B205" t="str">
            <v>DS002S</v>
          </cell>
        </row>
        <row r="206">
          <cell r="A206" t="str">
            <v>2082436</v>
          </cell>
          <cell r="B206" t="str">
            <v>DS002S</v>
          </cell>
        </row>
        <row r="207">
          <cell r="A207" t="str">
            <v>2083951</v>
          </cell>
          <cell r="B207" t="str">
            <v>DS002S</v>
          </cell>
        </row>
        <row r="208">
          <cell r="A208" t="str">
            <v>2090144</v>
          </cell>
          <cell r="B208" t="str">
            <v>DS002S</v>
          </cell>
        </row>
        <row r="209">
          <cell r="A209" t="str">
            <v>2090411</v>
          </cell>
          <cell r="B209" t="str">
            <v>DS002S</v>
          </cell>
        </row>
        <row r="210">
          <cell r="A210" t="str">
            <v>2049611</v>
          </cell>
          <cell r="B210" t="str">
            <v>DS003C</v>
          </cell>
        </row>
        <row r="211">
          <cell r="A211" t="str">
            <v>2070426</v>
          </cell>
          <cell r="B211" t="str">
            <v>DS003C</v>
          </cell>
        </row>
        <row r="212">
          <cell r="A212" t="str">
            <v>2074555</v>
          </cell>
          <cell r="B212" t="str">
            <v>DS003C</v>
          </cell>
        </row>
        <row r="213">
          <cell r="A213" t="str">
            <v>2074697</v>
          </cell>
          <cell r="B213" t="str">
            <v>DS003C</v>
          </cell>
        </row>
        <row r="214">
          <cell r="A214" t="str">
            <v>2083994</v>
          </cell>
          <cell r="B214" t="str">
            <v>DS003C</v>
          </cell>
        </row>
        <row r="215">
          <cell r="A215" t="str">
            <v>2084159</v>
          </cell>
          <cell r="B215" t="str">
            <v>DS003C</v>
          </cell>
        </row>
        <row r="216">
          <cell r="A216" t="str">
            <v>2086369</v>
          </cell>
          <cell r="B216" t="str">
            <v>DS003C</v>
          </cell>
        </row>
        <row r="217">
          <cell r="A217" t="str">
            <v>2087318</v>
          </cell>
          <cell r="B217" t="str">
            <v>DS003C</v>
          </cell>
        </row>
        <row r="218">
          <cell r="A218" t="str">
            <v>2090093</v>
          </cell>
          <cell r="B218" t="str">
            <v>DS003C</v>
          </cell>
        </row>
        <row r="219">
          <cell r="A219" t="str">
            <v>2091362</v>
          </cell>
          <cell r="B219" t="str">
            <v>DS003C</v>
          </cell>
        </row>
        <row r="220">
          <cell r="A220" t="str">
            <v>ECT76045</v>
          </cell>
          <cell r="B220" t="str">
            <v>DS003C</v>
          </cell>
        </row>
        <row r="221">
          <cell r="A221" t="str">
            <v>2025576</v>
          </cell>
          <cell r="B221" t="str">
            <v>DS003C</v>
          </cell>
        </row>
        <row r="222">
          <cell r="A222" t="str">
            <v>2030284</v>
          </cell>
          <cell r="B222" t="str">
            <v>DS003C</v>
          </cell>
        </row>
        <row r="223">
          <cell r="A223" t="str">
            <v>2036991</v>
          </cell>
          <cell r="B223" t="str">
            <v>DS003C</v>
          </cell>
        </row>
        <row r="224">
          <cell r="A224" t="str">
            <v>2062961</v>
          </cell>
          <cell r="B224" t="str">
            <v>DS003C</v>
          </cell>
        </row>
        <row r="225">
          <cell r="A225" t="str">
            <v>2062964</v>
          </cell>
          <cell r="B225" t="str">
            <v>DS003C</v>
          </cell>
        </row>
        <row r="226">
          <cell r="A226" t="str">
            <v>2084020</v>
          </cell>
          <cell r="B226" t="str">
            <v>DS003C</v>
          </cell>
        </row>
        <row r="227">
          <cell r="A227" t="str">
            <v>2084021</v>
          </cell>
          <cell r="B227" t="str">
            <v>DS003C</v>
          </cell>
        </row>
        <row r="228">
          <cell r="A228" t="str">
            <v>2084022</v>
          </cell>
          <cell r="B228" t="str">
            <v>DS003C</v>
          </cell>
        </row>
        <row r="229">
          <cell r="A229" t="str">
            <v>1759176</v>
          </cell>
          <cell r="B229" t="str">
            <v>DS003C</v>
          </cell>
        </row>
        <row r="230">
          <cell r="A230" t="str">
            <v>1921342</v>
          </cell>
          <cell r="B230" t="str">
            <v>DS003C</v>
          </cell>
        </row>
        <row r="231">
          <cell r="A231" t="str">
            <v>2028076</v>
          </cell>
          <cell r="B231" t="str">
            <v>DS003C</v>
          </cell>
        </row>
        <row r="232">
          <cell r="A232" t="str">
            <v>2029030</v>
          </cell>
          <cell r="B232" t="str">
            <v>DS003C</v>
          </cell>
        </row>
        <row r="233">
          <cell r="A233" t="str">
            <v>2029077</v>
          </cell>
          <cell r="B233" t="str">
            <v>DS003C</v>
          </cell>
        </row>
        <row r="234">
          <cell r="A234" t="str">
            <v>2029643</v>
          </cell>
          <cell r="B234" t="str">
            <v>DS003C</v>
          </cell>
        </row>
        <row r="235">
          <cell r="A235" t="str">
            <v>2029645</v>
          </cell>
          <cell r="B235" t="str">
            <v>DS003C</v>
          </cell>
        </row>
        <row r="236">
          <cell r="A236" t="str">
            <v>2029646</v>
          </cell>
          <cell r="B236" t="str">
            <v>DS003C</v>
          </cell>
        </row>
        <row r="237">
          <cell r="A237" t="str">
            <v>2030236</v>
          </cell>
          <cell r="B237" t="str">
            <v>DS003C</v>
          </cell>
        </row>
        <row r="238">
          <cell r="A238" t="str">
            <v>2034284</v>
          </cell>
          <cell r="B238" t="str">
            <v>DS003C</v>
          </cell>
        </row>
        <row r="239">
          <cell r="A239" t="str">
            <v>2067062</v>
          </cell>
          <cell r="B239" t="str">
            <v>DS003C</v>
          </cell>
        </row>
        <row r="240">
          <cell r="A240" t="str">
            <v>2067063</v>
          </cell>
          <cell r="B240" t="str">
            <v>DS003C</v>
          </cell>
        </row>
        <row r="241">
          <cell r="A241" t="str">
            <v>2067088</v>
          </cell>
          <cell r="B241" t="str">
            <v>DS003C</v>
          </cell>
        </row>
        <row r="242">
          <cell r="A242" t="str">
            <v>2067092</v>
          </cell>
          <cell r="B242" t="str">
            <v>DS003C</v>
          </cell>
        </row>
        <row r="243">
          <cell r="A243" t="str">
            <v>2067094</v>
          </cell>
          <cell r="B243" t="str">
            <v>DS003C</v>
          </cell>
        </row>
        <row r="244">
          <cell r="A244" t="str">
            <v>2067275</v>
          </cell>
          <cell r="B244" t="str">
            <v>DS003C</v>
          </cell>
        </row>
        <row r="245">
          <cell r="A245" t="str">
            <v>2082491</v>
          </cell>
          <cell r="B245" t="str">
            <v>DS003C</v>
          </cell>
        </row>
        <row r="246">
          <cell r="A246" t="str">
            <v>2084119</v>
          </cell>
          <cell r="B246" t="str">
            <v>DS003C</v>
          </cell>
        </row>
        <row r="247">
          <cell r="A247" t="str">
            <v>2086377</v>
          </cell>
          <cell r="B247" t="str">
            <v>DS003C</v>
          </cell>
        </row>
        <row r="248">
          <cell r="A248" t="str">
            <v>2001131</v>
          </cell>
          <cell r="B248" t="str">
            <v>DS003C</v>
          </cell>
        </row>
        <row r="249">
          <cell r="A249" t="str">
            <v>2030281</v>
          </cell>
          <cell r="B249" t="str">
            <v>DS003C</v>
          </cell>
        </row>
        <row r="250">
          <cell r="A250" t="str">
            <v>2034306</v>
          </cell>
          <cell r="B250" t="str">
            <v>DS003C</v>
          </cell>
        </row>
        <row r="251">
          <cell r="A251" t="str">
            <v>2075043</v>
          </cell>
          <cell r="B251" t="str">
            <v>DS003C</v>
          </cell>
        </row>
        <row r="252">
          <cell r="A252" t="str">
            <v>1935292A</v>
          </cell>
          <cell r="B252" t="str">
            <v>DS003C</v>
          </cell>
        </row>
        <row r="253">
          <cell r="A253" t="str">
            <v>2066508</v>
          </cell>
          <cell r="B253" t="str">
            <v>DS003C</v>
          </cell>
        </row>
        <row r="254">
          <cell r="A254" t="str">
            <v>2066509</v>
          </cell>
          <cell r="B254" t="str">
            <v>DS003C</v>
          </cell>
        </row>
        <row r="255">
          <cell r="A255" t="str">
            <v>1664562</v>
          </cell>
          <cell r="B255" t="str">
            <v>DS003N</v>
          </cell>
        </row>
        <row r="256">
          <cell r="A256" t="str">
            <v>1709952</v>
          </cell>
          <cell r="B256" t="str">
            <v>DS003N</v>
          </cell>
        </row>
        <row r="257">
          <cell r="A257" t="str">
            <v>1869692</v>
          </cell>
          <cell r="B257" t="str">
            <v>DS003N</v>
          </cell>
        </row>
        <row r="258">
          <cell r="A258" t="str">
            <v>1928760</v>
          </cell>
          <cell r="B258" t="str">
            <v>DS003N</v>
          </cell>
        </row>
        <row r="259">
          <cell r="A259" t="str">
            <v>1929798</v>
          </cell>
          <cell r="B259" t="str">
            <v>DS003N</v>
          </cell>
        </row>
        <row r="260">
          <cell r="A260" t="str">
            <v>1965793</v>
          </cell>
          <cell r="B260" t="str">
            <v>DS003N</v>
          </cell>
        </row>
        <row r="261">
          <cell r="A261" t="str">
            <v>1973123</v>
          </cell>
          <cell r="B261" t="str">
            <v>DS003N</v>
          </cell>
        </row>
        <row r="262">
          <cell r="A262" t="str">
            <v>1985862</v>
          </cell>
          <cell r="B262" t="str">
            <v>DS003N</v>
          </cell>
        </row>
        <row r="263">
          <cell r="A263" t="str">
            <v>2036689</v>
          </cell>
          <cell r="B263" t="str">
            <v>DS003N</v>
          </cell>
        </row>
        <row r="264">
          <cell r="A264" t="str">
            <v>2036690</v>
          </cell>
          <cell r="B264" t="str">
            <v>DS003N</v>
          </cell>
        </row>
        <row r="265">
          <cell r="A265" t="str">
            <v>1851345</v>
          </cell>
          <cell r="B265" t="str">
            <v>DS003N</v>
          </cell>
        </row>
        <row r="266">
          <cell r="A266" t="str">
            <v>1851346</v>
          </cell>
          <cell r="B266" t="str">
            <v>DS003N</v>
          </cell>
        </row>
        <row r="267">
          <cell r="A267" t="str">
            <v>1851348</v>
          </cell>
          <cell r="B267" t="str">
            <v>DS003N</v>
          </cell>
        </row>
        <row r="268">
          <cell r="A268" t="str">
            <v>1851349</v>
          </cell>
          <cell r="B268" t="str">
            <v>DS003N</v>
          </cell>
        </row>
        <row r="269">
          <cell r="A269" t="str">
            <v>KNI82001</v>
          </cell>
          <cell r="B269" t="str">
            <v>DS003N</v>
          </cell>
        </row>
        <row r="270">
          <cell r="A270" t="str">
            <v>KNI82003</v>
          </cell>
          <cell r="B270" t="str">
            <v>DS003N</v>
          </cell>
        </row>
        <row r="271">
          <cell r="A271" t="str">
            <v>KNI82004</v>
          </cell>
          <cell r="B271" t="str">
            <v>DS003N</v>
          </cell>
        </row>
        <row r="272">
          <cell r="A272" t="str">
            <v>KNI82007</v>
          </cell>
          <cell r="B272" t="str">
            <v>DS003N</v>
          </cell>
        </row>
        <row r="273">
          <cell r="A273" t="str">
            <v>KNR82001</v>
          </cell>
          <cell r="B273" t="str">
            <v>DS003N</v>
          </cell>
        </row>
        <row r="274">
          <cell r="A274" t="str">
            <v>KNR82002</v>
          </cell>
          <cell r="B274" t="str">
            <v>DS003N</v>
          </cell>
        </row>
        <row r="275">
          <cell r="A275" t="str">
            <v>KNR82003</v>
          </cell>
          <cell r="B275" t="str">
            <v>DS003N</v>
          </cell>
        </row>
        <row r="276">
          <cell r="A276" t="str">
            <v>KNS82003</v>
          </cell>
          <cell r="B276" t="str">
            <v>DS003N</v>
          </cell>
        </row>
        <row r="277">
          <cell r="A277" t="str">
            <v>1851378</v>
          </cell>
          <cell r="B277" t="str">
            <v>DS003N</v>
          </cell>
        </row>
        <row r="278">
          <cell r="A278" t="str">
            <v>1851379</v>
          </cell>
          <cell r="B278" t="str">
            <v>DS003N</v>
          </cell>
        </row>
        <row r="279">
          <cell r="A279" t="str">
            <v>2068154</v>
          </cell>
          <cell r="B279" t="str">
            <v>DS003N</v>
          </cell>
        </row>
        <row r="280">
          <cell r="A280" t="str">
            <v>2068156</v>
          </cell>
          <cell r="B280" t="str">
            <v>DS003N</v>
          </cell>
        </row>
        <row r="281">
          <cell r="A281" t="str">
            <v>KNI75019</v>
          </cell>
          <cell r="B281" t="str">
            <v>DS003N</v>
          </cell>
        </row>
        <row r="282">
          <cell r="A282" t="str">
            <v>KNI75020</v>
          </cell>
          <cell r="B282" t="str">
            <v>DS003N</v>
          </cell>
        </row>
        <row r="283">
          <cell r="A283" t="str">
            <v>KNI85001</v>
          </cell>
          <cell r="B283" t="str">
            <v>DS003N</v>
          </cell>
        </row>
        <row r="284">
          <cell r="A284" t="str">
            <v>KNK85002</v>
          </cell>
          <cell r="B284" t="str">
            <v>DS003N</v>
          </cell>
        </row>
        <row r="285">
          <cell r="A285" t="str">
            <v>KNK85003</v>
          </cell>
          <cell r="B285" t="str">
            <v>DS003N</v>
          </cell>
        </row>
        <row r="286">
          <cell r="A286" t="str">
            <v>KNR75040</v>
          </cell>
          <cell r="B286" t="str">
            <v>DS003N</v>
          </cell>
        </row>
        <row r="287">
          <cell r="A287" t="str">
            <v>KNR75046</v>
          </cell>
          <cell r="B287" t="str">
            <v>DS003N</v>
          </cell>
        </row>
        <row r="288">
          <cell r="A288" t="str">
            <v>KNR75047</v>
          </cell>
          <cell r="B288" t="str">
            <v>DS003N</v>
          </cell>
        </row>
        <row r="289">
          <cell r="A289" t="str">
            <v>KNR75048</v>
          </cell>
          <cell r="B289" t="str">
            <v>DS003N</v>
          </cell>
        </row>
        <row r="290">
          <cell r="A290" t="str">
            <v>KNR75049</v>
          </cell>
          <cell r="B290" t="str">
            <v>DS003N</v>
          </cell>
        </row>
        <row r="291">
          <cell r="A291" t="str">
            <v>KNR75050</v>
          </cell>
          <cell r="B291" t="str">
            <v>DS003N</v>
          </cell>
        </row>
        <row r="292">
          <cell r="A292" t="str">
            <v>KNR75052</v>
          </cell>
          <cell r="B292" t="str">
            <v>DS003N</v>
          </cell>
        </row>
        <row r="293">
          <cell r="A293" t="str">
            <v>KNT85001</v>
          </cell>
          <cell r="B293" t="str">
            <v>DS003N</v>
          </cell>
        </row>
        <row r="294">
          <cell r="A294" t="str">
            <v>1963084</v>
          </cell>
          <cell r="B294" t="str">
            <v>DS003N</v>
          </cell>
        </row>
        <row r="295">
          <cell r="A295" t="str">
            <v>2062931</v>
          </cell>
          <cell r="B295" t="str">
            <v>DS003N</v>
          </cell>
        </row>
        <row r="296">
          <cell r="A296" t="str">
            <v>KNI88008</v>
          </cell>
          <cell r="B296" t="str">
            <v>DS003N</v>
          </cell>
        </row>
        <row r="297">
          <cell r="A297" t="str">
            <v>KNR78002</v>
          </cell>
          <cell r="B297" t="str">
            <v>DS003N</v>
          </cell>
        </row>
        <row r="298">
          <cell r="A298" t="str">
            <v>KNR78003</v>
          </cell>
          <cell r="B298" t="str">
            <v>DS003N</v>
          </cell>
        </row>
        <row r="299">
          <cell r="A299" t="str">
            <v>KNR78031</v>
          </cell>
          <cell r="B299" t="str">
            <v>DS003N</v>
          </cell>
        </row>
        <row r="300">
          <cell r="A300" t="str">
            <v>2068429</v>
          </cell>
          <cell r="B300" t="str">
            <v>DS003S</v>
          </cell>
        </row>
        <row r="301">
          <cell r="A301" t="str">
            <v>TSX7005</v>
          </cell>
          <cell r="B301" t="str">
            <v>DS003S</v>
          </cell>
        </row>
        <row r="302">
          <cell r="A302" t="str">
            <v>2003516</v>
          </cell>
          <cell r="B302" t="str">
            <v>DS003S</v>
          </cell>
        </row>
        <row r="303">
          <cell r="A303" t="str">
            <v>2033983</v>
          </cell>
          <cell r="B303" t="str">
            <v>DS003S</v>
          </cell>
        </row>
        <row r="304">
          <cell r="A304" t="str">
            <v>2034819</v>
          </cell>
          <cell r="B304" t="str">
            <v>DS003S</v>
          </cell>
        </row>
        <row r="305">
          <cell r="A305" t="str">
            <v>2035194</v>
          </cell>
          <cell r="B305" t="str">
            <v>DS003S</v>
          </cell>
        </row>
        <row r="306">
          <cell r="A306" t="str">
            <v>2062204</v>
          </cell>
          <cell r="B306" t="str">
            <v>DS003S</v>
          </cell>
        </row>
        <row r="307">
          <cell r="A307" t="str">
            <v>2068132</v>
          </cell>
          <cell r="B307" t="str">
            <v>DS003S</v>
          </cell>
        </row>
        <row r="308">
          <cell r="A308" t="str">
            <v>2068327</v>
          </cell>
          <cell r="B308" t="str">
            <v>DS003S</v>
          </cell>
        </row>
        <row r="309">
          <cell r="A309" t="str">
            <v>2068328</v>
          </cell>
          <cell r="B309" t="str">
            <v>DS003S</v>
          </cell>
        </row>
        <row r="310">
          <cell r="A310" t="str">
            <v>2073423</v>
          </cell>
          <cell r="B310" t="str">
            <v>DS003S</v>
          </cell>
        </row>
        <row r="311">
          <cell r="A311" t="str">
            <v>2078688</v>
          </cell>
          <cell r="B311" t="str">
            <v>DS003S</v>
          </cell>
        </row>
        <row r="312">
          <cell r="A312" t="str">
            <v>2080256</v>
          </cell>
          <cell r="B312" t="str">
            <v>DS003S</v>
          </cell>
        </row>
        <row r="313">
          <cell r="A313" t="str">
            <v>2082443</v>
          </cell>
          <cell r="B313" t="str">
            <v>DS003S</v>
          </cell>
        </row>
        <row r="314">
          <cell r="A314" t="str">
            <v>2083123</v>
          </cell>
          <cell r="B314" t="str">
            <v>DS003S</v>
          </cell>
        </row>
        <row r="315">
          <cell r="A315" t="str">
            <v>2094882</v>
          </cell>
          <cell r="B315" t="str">
            <v>DS003S</v>
          </cell>
        </row>
        <row r="316">
          <cell r="A316" t="str">
            <v>ESS8802</v>
          </cell>
          <cell r="B316" t="str">
            <v>DS003S</v>
          </cell>
        </row>
        <row r="317">
          <cell r="A317" t="str">
            <v>ESS8805</v>
          </cell>
          <cell r="B317" t="str">
            <v>DS003S</v>
          </cell>
        </row>
        <row r="318">
          <cell r="A318" t="str">
            <v>KSS6008</v>
          </cell>
          <cell r="B318" t="str">
            <v>DS003S</v>
          </cell>
        </row>
        <row r="319">
          <cell r="A319" t="str">
            <v>WSS6075</v>
          </cell>
          <cell r="B319" t="str">
            <v>DS003S</v>
          </cell>
        </row>
        <row r="320">
          <cell r="A320" t="str">
            <v>2082792</v>
          </cell>
          <cell r="B320" t="str">
            <v>DS003S</v>
          </cell>
        </row>
        <row r="321">
          <cell r="A321" t="str">
            <v>WSK7054</v>
          </cell>
          <cell r="B321" t="str">
            <v>DS003S</v>
          </cell>
        </row>
        <row r="322">
          <cell r="A322" t="str">
            <v>WSS7078</v>
          </cell>
          <cell r="B322" t="str">
            <v>DS003S</v>
          </cell>
        </row>
        <row r="323">
          <cell r="A323" t="str">
            <v>1996587</v>
          </cell>
          <cell r="B323" t="str">
            <v>DS003S</v>
          </cell>
        </row>
        <row r="324">
          <cell r="A324" t="str">
            <v>2048959</v>
          </cell>
          <cell r="B324" t="str">
            <v>DS003S</v>
          </cell>
        </row>
        <row r="325">
          <cell r="A325" t="str">
            <v>WSK7075</v>
          </cell>
          <cell r="B325" t="str">
            <v>DS003S</v>
          </cell>
        </row>
        <row r="326">
          <cell r="A326" t="str">
            <v>WSK7097</v>
          </cell>
          <cell r="B326" t="str">
            <v>DS003S</v>
          </cell>
        </row>
        <row r="327">
          <cell r="A327" t="str">
            <v>WSK7100</v>
          </cell>
          <cell r="B327" t="str">
            <v>DS003S</v>
          </cell>
        </row>
        <row r="328">
          <cell r="A328" t="str">
            <v>WSS7039</v>
          </cell>
          <cell r="B328" t="str">
            <v>DS003S</v>
          </cell>
        </row>
        <row r="329">
          <cell r="A329" t="str">
            <v>1957446</v>
          </cell>
          <cell r="B329" t="str">
            <v>DS003S</v>
          </cell>
        </row>
        <row r="330">
          <cell r="A330" t="str">
            <v>2031479</v>
          </cell>
          <cell r="B330" t="str">
            <v>DS003S</v>
          </cell>
        </row>
        <row r="331">
          <cell r="A331" t="str">
            <v>2069264</v>
          </cell>
          <cell r="B331" t="str">
            <v>DS003S</v>
          </cell>
        </row>
        <row r="332">
          <cell r="A332" t="str">
            <v>2057521</v>
          </cell>
          <cell r="B332" t="str">
            <v>DS004C</v>
          </cell>
        </row>
        <row r="333">
          <cell r="A333" t="str">
            <v>1492373</v>
          </cell>
          <cell r="B333" t="str">
            <v>DS004C</v>
          </cell>
        </row>
        <row r="334">
          <cell r="A334" t="str">
            <v>2020711</v>
          </cell>
          <cell r="B334" t="str">
            <v>DS004C</v>
          </cell>
        </row>
        <row r="335">
          <cell r="A335" t="str">
            <v>2020721</v>
          </cell>
          <cell r="B335" t="str">
            <v>DS004C</v>
          </cell>
        </row>
        <row r="336">
          <cell r="A336" t="str">
            <v>2036082</v>
          </cell>
          <cell r="B336" t="str">
            <v>DS004C</v>
          </cell>
        </row>
        <row r="337">
          <cell r="A337" t="str">
            <v>2041951</v>
          </cell>
          <cell r="B337" t="str">
            <v>DS004C</v>
          </cell>
        </row>
        <row r="338">
          <cell r="A338" t="str">
            <v>2041952</v>
          </cell>
          <cell r="B338" t="str">
            <v>DS004C</v>
          </cell>
        </row>
        <row r="339">
          <cell r="A339" t="str">
            <v>2045094</v>
          </cell>
          <cell r="B339" t="str">
            <v>DS004C</v>
          </cell>
        </row>
        <row r="340">
          <cell r="A340" t="str">
            <v>2048903</v>
          </cell>
          <cell r="B340" t="str">
            <v>DS004C</v>
          </cell>
        </row>
        <row r="341">
          <cell r="A341" t="str">
            <v>2051616</v>
          </cell>
          <cell r="B341" t="str">
            <v>DS004C</v>
          </cell>
        </row>
        <row r="342">
          <cell r="A342" t="str">
            <v>2066908</v>
          </cell>
          <cell r="B342" t="str">
            <v>DS004C</v>
          </cell>
        </row>
        <row r="343">
          <cell r="A343" t="str">
            <v>2066912</v>
          </cell>
          <cell r="B343" t="str">
            <v>DS004C</v>
          </cell>
        </row>
        <row r="344">
          <cell r="A344" t="str">
            <v>2067035</v>
          </cell>
          <cell r="B344" t="str">
            <v>DS004C</v>
          </cell>
        </row>
        <row r="345">
          <cell r="A345" t="str">
            <v>2067777</v>
          </cell>
          <cell r="B345" t="str">
            <v>DS004C</v>
          </cell>
        </row>
        <row r="346">
          <cell r="A346" t="str">
            <v>2072340</v>
          </cell>
          <cell r="B346" t="str">
            <v>DS004C</v>
          </cell>
        </row>
        <row r="347">
          <cell r="A347" t="str">
            <v>2074849</v>
          </cell>
          <cell r="B347" t="str">
            <v>DS004C</v>
          </cell>
        </row>
        <row r="348">
          <cell r="A348" t="str">
            <v>2074850</v>
          </cell>
          <cell r="B348" t="str">
            <v>DS004C</v>
          </cell>
        </row>
        <row r="349">
          <cell r="A349" t="str">
            <v>2074851</v>
          </cell>
          <cell r="B349" t="str">
            <v>DS004C</v>
          </cell>
        </row>
        <row r="350">
          <cell r="A350" t="str">
            <v>2081693</v>
          </cell>
          <cell r="B350" t="str">
            <v>DS004C</v>
          </cell>
        </row>
        <row r="351">
          <cell r="A351" t="str">
            <v>2085229</v>
          </cell>
          <cell r="B351" t="str">
            <v>DS004C</v>
          </cell>
        </row>
        <row r="352">
          <cell r="A352" t="str">
            <v>2085861</v>
          </cell>
          <cell r="B352" t="str">
            <v>DS004C</v>
          </cell>
        </row>
        <row r="353">
          <cell r="A353" t="str">
            <v>2090725</v>
          </cell>
          <cell r="B353" t="str">
            <v>DS004C</v>
          </cell>
        </row>
        <row r="354">
          <cell r="A354" t="str">
            <v>ECK76240</v>
          </cell>
          <cell r="B354" t="str">
            <v>DS004C</v>
          </cell>
        </row>
        <row r="355">
          <cell r="A355" t="str">
            <v>ECS70831</v>
          </cell>
          <cell r="B355" t="str">
            <v>DS004C</v>
          </cell>
        </row>
        <row r="356">
          <cell r="A356" t="str">
            <v>ECS72424</v>
          </cell>
          <cell r="B356" t="str">
            <v>DS004C</v>
          </cell>
        </row>
        <row r="357">
          <cell r="A357" t="str">
            <v>ECT80002</v>
          </cell>
          <cell r="B357" t="str">
            <v>DS004C</v>
          </cell>
        </row>
        <row r="358">
          <cell r="A358" t="str">
            <v>ECT80005</v>
          </cell>
          <cell r="B358" t="str">
            <v>DS004C</v>
          </cell>
        </row>
        <row r="359">
          <cell r="A359" t="str">
            <v>SCS7099</v>
          </cell>
          <cell r="B359" t="str">
            <v>DS004C</v>
          </cell>
        </row>
        <row r="360">
          <cell r="A360" t="str">
            <v>2006969</v>
          </cell>
          <cell r="B360" t="str">
            <v>DS004C</v>
          </cell>
        </row>
        <row r="361">
          <cell r="A361" t="str">
            <v>2006971</v>
          </cell>
          <cell r="B361" t="str">
            <v>DS004C</v>
          </cell>
        </row>
        <row r="362">
          <cell r="A362" t="str">
            <v>1982284</v>
          </cell>
          <cell r="B362" t="str">
            <v>DS004C</v>
          </cell>
        </row>
        <row r="363">
          <cell r="A363" t="str">
            <v>1988439</v>
          </cell>
          <cell r="B363" t="str">
            <v>DS004C</v>
          </cell>
        </row>
        <row r="364">
          <cell r="A364" t="str">
            <v>2034639</v>
          </cell>
          <cell r="B364" t="str">
            <v>DS004C</v>
          </cell>
        </row>
        <row r="365">
          <cell r="A365" t="str">
            <v>2042144</v>
          </cell>
          <cell r="B365" t="str">
            <v>DS004C</v>
          </cell>
        </row>
        <row r="366">
          <cell r="A366" t="str">
            <v>2045323</v>
          </cell>
          <cell r="B366" t="str">
            <v>DS004C</v>
          </cell>
        </row>
        <row r="367">
          <cell r="A367" t="str">
            <v>2062184</v>
          </cell>
          <cell r="B367" t="str">
            <v>DS004C</v>
          </cell>
        </row>
        <row r="368">
          <cell r="A368" t="str">
            <v>2067231</v>
          </cell>
          <cell r="B368" t="str">
            <v>DS004C</v>
          </cell>
        </row>
        <row r="369">
          <cell r="A369" t="str">
            <v>2074881</v>
          </cell>
          <cell r="B369" t="str">
            <v>DS004C</v>
          </cell>
        </row>
        <row r="370">
          <cell r="A370" t="str">
            <v>2078996</v>
          </cell>
          <cell r="B370" t="str">
            <v>DS004C</v>
          </cell>
        </row>
        <row r="371">
          <cell r="A371" t="str">
            <v>2081857</v>
          </cell>
          <cell r="B371" t="str">
            <v>DS004C</v>
          </cell>
        </row>
        <row r="372">
          <cell r="A372" t="str">
            <v>2084132</v>
          </cell>
          <cell r="B372" t="str">
            <v>DS004C</v>
          </cell>
        </row>
        <row r="373">
          <cell r="A373" t="str">
            <v>2091038</v>
          </cell>
          <cell r="B373" t="str">
            <v>DS004C</v>
          </cell>
        </row>
        <row r="374">
          <cell r="A374" t="str">
            <v>2091111</v>
          </cell>
          <cell r="B374" t="str">
            <v>DS004C</v>
          </cell>
        </row>
        <row r="375">
          <cell r="A375" t="str">
            <v>2091122</v>
          </cell>
          <cell r="B375" t="str">
            <v>DS004C</v>
          </cell>
        </row>
        <row r="376">
          <cell r="A376" t="str">
            <v>1928627</v>
          </cell>
          <cell r="B376" t="str">
            <v>DS004C</v>
          </cell>
        </row>
        <row r="377">
          <cell r="A377" t="str">
            <v>1928649</v>
          </cell>
          <cell r="B377" t="str">
            <v>DS004C</v>
          </cell>
        </row>
        <row r="378">
          <cell r="A378" t="str">
            <v>1935496</v>
          </cell>
          <cell r="B378" t="str">
            <v>DS004C</v>
          </cell>
        </row>
        <row r="379">
          <cell r="A379" t="str">
            <v>1950411</v>
          </cell>
          <cell r="B379" t="str">
            <v>DS004C</v>
          </cell>
        </row>
        <row r="380">
          <cell r="A380" t="str">
            <v>2068114</v>
          </cell>
          <cell r="B380" t="str">
            <v>DS004C</v>
          </cell>
        </row>
        <row r="381">
          <cell r="A381" t="str">
            <v>2025116</v>
          </cell>
          <cell r="B381" t="str">
            <v>DS004C</v>
          </cell>
        </row>
        <row r="382">
          <cell r="A382" t="str">
            <v>1836245A</v>
          </cell>
          <cell r="B382" t="str">
            <v>DS004C</v>
          </cell>
        </row>
        <row r="383">
          <cell r="A383" t="str">
            <v>1907173</v>
          </cell>
          <cell r="B383" t="str">
            <v>DS004C</v>
          </cell>
        </row>
        <row r="384">
          <cell r="A384" t="str">
            <v>1988457</v>
          </cell>
          <cell r="B384" t="str">
            <v>DS004C</v>
          </cell>
        </row>
        <row r="385">
          <cell r="A385" t="str">
            <v>2045325</v>
          </cell>
          <cell r="B385" t="str">
            <v>DS004C</v>
          </cell>
        </row>
        <row r="386">
          <cell r="A386" t="str">
            <v>2054055</v>
          </cell>
          <cell r="B386" t="str">
            <v>DS004C</v>
          </cell>
        </row>
        <row r="387">
          <cell r="A387" t="str">
            <v>SNH7004</v>
          </cell>
          <cell r="B387" t="str">
            <v>DS004N</v>
          </cell>
        </row>
        <row r="388">
          <cell r="A388" t="str">
            <v>SNU7099</v>
          </cell>
          <cell r="B388" t="str">
            <v>DS004N</v>
          </cell>
        </row>
        <row r="389">
          <cell r="A389" t="str">
            <v>1851385</v>
          </cell>
          <cell r="B389" t="str">
            <v>DS004N</v>
          </cell>
        </row>
        <row r="390">
          <cell r="A390" t="str">
            <v>KNI87502</v>
          </cell>
          <cell r="B390" t="str">
            <v>DS004N</v>
          </cell>
        </row>
        <row r="391">
          <cell r="A391" t="str">
            <v>KNI87503</v>
          </cell>
          <cell r="B391" t="str">
            <v>DS004N</v>
          </cell>
        </row>
        <row r="392">
          <cell r="A392" t="str">
            <v>KNI87504</v>
          </cell>
          <cell r="B392" t="str">
            <v>DS004N</v>
          </cell>
        </row>
        <row r="393">
          <cell r="A393" t="str">
            <v>KNK7018A</v>
          </cell>
          <cell r="B393" t="str">
            <v>DS004N</v>
          </cell>
        </row>
        <row r="394">
          <cell r="A394" t="str">
            <v>KNK77020</v>
          </cell>
          <cell r="B394" t="str">
            <v>DS004N</v>
          </cell>
        </row>
        <row r="395">
          <cell r="A395" t="str">
            <v>KNK87002</v>
          </cell>
          <cell r="B395" t="str">
            <v>DS004N</v>
          </cell>
        </row>
        <row r="396">
          <cell r="A396" t="str">
            <v>KNS87001</v>
          </cell>
          <cell r="B396" t="str">
            <v>DS004N</v>
          </cell>
        </row>
        <row r="397">
          <cell r="A397" t="str">
            <v>1911553</v>
          </cell>
          <cell r="B397" t="str">
            <v>DS004N</v>
          </cell>
        </row>
        <row r="398">
          <cell r="A398" t="str">
            <v>2067265</v>
          </cell>
          <cell r="B398" t="str">
            <v>DS004N</v>
          </cell>
        </row>
        <row r="399">
          <cell r="A399" t="str">
            <v>PNK75003</v>
          </cell>
          <cell r="B399" t="str">
            <v>DS004N</v>
          </cell>
        </row>
        <row r="400">
          <cell r="A400" t="str">
            <v>PNS75001</v>
          </cell>
          <cell r="B400" t="str">
            <v>DS004N</v>
          </cell>
        </row>
        <row r="401">
          <cell r="A401" t="str">
            <v>1859503</v>
          </cell>
          <cell r="B401" t="str">
            <v>DS004N</v>
          </cell>
        </row>
        <row r="402">
          <cell r="A402" t="str">
            <v>1980350</v>
          </cell>
          <cell r="B402" t="str">
            <v>DS004N</v>
          </cell>
        </row>
        <row r="403">
          <cell r="A403" t="str">
            <v>2019255</v>
          </cell>
          <cell r="B403" t="str">
            <v>DS004N</v>
          </cell>
        </row>
        <row r="404">
          <cell r="A404" t="str">
            <v>2045223</v>
          </cell>
          <cell r="B404" t="str">
            <v>DS004N</v>
          </cell>
        </row>
        <row r="405">
          <cell r="A405" t="str">
            <v>2075299</v>
          </cell>
          <cell r="B405" t="str">
            <v>DS004N</v>
          </cell>
        </row>
        <row r="406">
          <cell r="A406" t="str">
            <v>2084023</v>
          </cell>
          <cell r="B406" t="str">
            <v>DS004N</v>
          </cell>
        </row>
        <row r="407">
          <cell r="A407" t="str">
            <v>2084024</v>
          </cell>
          <cell r="B407" t="str">
            <v>DS004N</v>
          </cell>
        </row>
        <row r="408">
          <cell r="A408" t="str">
            <v>2084025</v>
          </cell>
          <cell r="B408" t="str">
            <v>DS004N</v>
          </cell>
        </row>
        <row r="409">
          <cell r="A409" t="str">
            <v>MNR70010</v>
          </cell>
          <cell r="B409" t="str">
            <v>DS004N</v>
          </cell>
        </row>
        <row r="410">
          <cell r="A410" t="str">
            <v>KNI76004</v>
          </cell>
          <cell r="B410" t="str">
            <v>DS004N</v>
          </cell>
        </row>
        <row r="411">
          <cell r="A411" t="str">
            <v>KNI86001</v>
          </cell>
          <cell r="B411" t="str">
            <v>DS004N</v>
          </cell>
        </row>
        <row r="412">
          <cell r="A412" t="str">
            <v>KNI86002</v>
          </cell>
          <cell r="B412" t="str">
            <v>DS004N</v>
          </cell>
        </row>
        <row r="413">
          <cell r="A413" t="str">
            <v>KNI86003</v>
          </cell>
          <cell r="B413" t="str">
            <v>DS004N</v>
          </cell>
        </row>
        <row r="414">
          <cell r="A414" t="str">
            <v>KNI86004</v>
          </cell>
          <cell r="B414" t="str">
            <v>DS004N</v>
          </cell>
        </row>
        <row r="415">
          <cell r="A415" t="str">
            <v>KNI86005</v>
          </cell>
          <cell r="B415" t="str">
            <v>DS004N</v>
          </cell>
        </row>
        <row r="416">
          <cell r="A416" t="str">
            <v>KNI86006</v>
          </cell>
          <cell r="B416" t="str">
            <v>DS004N</v>
          </cell>
        </row>
        <row r="417">
          <cell r="A417" t="str">
            <v>KNK76011</v>
          </cell>
          <cell r="B417" t="str">
            <v>DS004N</v>
          </cell>
        </row>
        <row r="418">
          <cell r="A418" t="str">
            <v>KNR86001</v>
          </cell>
          <cell r="B418" t="str">
            <v>DS004N</v>
          </cell>
        </row>
        <row r="419">
          <cell r="A419" t="str">
            <v>KNR86004</v>
          </cell>
          <cell r="B419" t="str">
            <v>DS004N</v>
          </cell>
        </row>
        <row r="420">
          <cell r="A420" t="str">
            <v>KNR86006</v>
          </cell>
          <cell r="B420" t="str">
            <v>DS004N</v>
          </cell>
        </row>
        <row r="421">
          <cell r="A421" t="str">
            <v>KNR86009</v>
          </cell>
          <cell r="B421" t="str">
            <v>DS004N</v>
          </cell>
        </row>
        <row r="422">
          <cell r="A422" t="str">
            <v>KNS86001</v>
          </cell>
          <cell r="B422" t="str">
            <v>DS004N</v>
          </cell>
        </row>
        <row r="423">
          <cell r="A423" t="str">
            <v>KNS86002</v>
          </cell>
          <cell r="B423" t="str">
            <v>DS004N</v>
          </cell>
        </row>
        <row r="424">
          <cell r="A424" t="str">
            <v>KNS86004</v>
          </cell>
          <cell r="B424" t="str">
            <v>DS004N</v>
          </cell>
        </row>
        <row r="425">
          <cell r="A425" t="str">
            <v>1922706</v>
          </cell>
          <cell r="B425" t="str">
            <v>DS004N</v>
          </cell>
        </row>
        <row r="426">
          <cell r="A426" t="str">
            <v>1948745</v>
          </cell>
          <cell r="B426" t="str">
            <v>DS004N</v>
          </cell>
        </row>
        <row r="427">
          <cell r="A427" t="str">
            <v>2046271</v>
          </cell>
          <cell r="B427" t="str">
            <v>DS004N</v>
          </cell>
        </row>
        <row r="428">
          <cell r="A428" t="str">
            <v>2081714</v>
          </cell>
          <cell r="B428" t="str">
            <v>DS004N</v>
          </cell>
        </row>
        <row r="429">
          <cell r="A429" t="str">
            <v>PNK75005</v>
          </cell>
          <cell r="B429" t="str">
            <v>DS004N</v>
          </cell>
        </row>
        <row r="430">
          <cell r="A430" t="str">
            <v>1901476</v>
          </cell>
          <cell r="B430" t="str">
            <v>DS004S</v>
          </cell>
        </row>
        <row r="431">
          <cell r="A431" t="str">
            <v>1909559</v>
          </cell>
          <cell r="B431" t="str">
            <v>DS004S</v>
          </cell>
        </row>
        <row r="432">
          <cell r="A432" t="str">
            <v>2012026</v>
          </cell>
          <cell r="B432" t="str">
            <v>DS004S</v>
          </cell>
        </row>
        <row r="433">
          <cell r="A433" t="str">
            <v>2012065</v>
          </cell>
          <cell r="B433" t="str">
            <v>DS004S</v>
          </cell>
        </row>
        <row r="434">
          <cell r="A434" t="str">
            <v>2012065</v>
          </cell>
          <cell r="B434" t="str">
            <v>DS004S</v>
          </cell>
        </row>
        <row r="435">
          <cell r="A435" t="str">
            <v>2026710</v>
          </cell>
          <cell r="B435" t="str">
            <v>DS004S</v>
          </cell>
        </row>
        <row r="436">
          <cell r="A436" t="str">
            <v>2036005</v>
          </cell>
          <cell r="B436" t="str">
            <v>DS004S</v>
          </cell>
        </row>
        <row r="437">
          <cell r="A437" t="str">
            <v>2037615</v>
          </cell>
          <cell r="B437" t="str">
            <v>DS004S</v>
          </cell>
        </row>
        <row r="438">
          <cell r="A438" t="str">
            <v>2037622</v>
          </cell>
          <cell r="B438" t="str">
            <v>DS004S</v>
          </cell>
        </row>
        <row r="439">
          <cell r="A439" t="str">
            <v>2037639</v>
          </cell>
          <cell r="B439" t="str">
            <v>DS004S</v>
          </cell>
        </row>
        <row r="440">
          <cell r="A440" t="str">
            <v>2037640</v>
          </cell>
          <cell r="B440" t="str">
            <v>DS004S</v>
          </cell>
        </row>
        <row r="441">
          <cell r="A441" t="str">
            <v>2040221</v>
          </cell>
          <cell r="B441" t="str">
            <v>DS004S</v>
          </cell>
        </row>
        <row r="442">
          <cell r="A442" t="str">
            <v>2047026</v>
          </cell>
          <cell r="B442" t="str">
            <v>DS004S</v>
          </cell>
        </row>
        <row r="443">
          <cell r="A443" t="str">
            <v>2049652</v>
          </cell>
          <cell r="B443" t="str">
            <v>DS004S</v>
          </cell>
        </row>
        <row r="444">
          <cell r="A444" t="str">
            <v>2054744</v>
          </cell>
          <cell r="B444" t="str">
            <v>DS004S</v>
          </cell>
        </row>
        <row r="445">
          <cell r="A445" t="str">
            <v>2056298</v>
          </cell>
          <cell r="B445" t="str">
            <v>DS004S</v>
          </cell>
        </row>
        <row r="446">
          <cell r="A446" t="str">
            <v>2062315</v>
          </cell>
          <cell r="B446" t="str">
            <v>DS004S</v>
          </cell>
        </row>
        <row r="447">
          <cell r="A447" t="str">
            <v>2070885</v>
          </cell>
          <cell r="B447" t="str">
            <v>DS004S</v>
          </cell>
        </row>
        <row r="448">
          <cell r="A448" t="str">
            <v>2072231</v>
          </cell>
          <cell r="B448" t="str">
            <v>DS004S</v>
          </cell>
        </row>
        <row r="449">
          <cell r="A449" t="str">
            <v>2072257</v>
          </cell>
          <cell r="B449" t="str">
            <v>DS004S</v>
          </cell>
        </row>
        <row r="450">
          <cell r="A450" t="str">
            <v>2072260</v>
          </cell>
          <cell r="B450" t="str">
            <v>DS004S</v>
          </cell>
        </row>
        <row r="451">
          <cell r="A451" t="str">
            <v>2072363</v>
          </cell>
          <cell r="B451" t="str">
            <v>DS004S</v>
          </cell>
        </row>
        <row r="452">
          <cell r="A452" t="str">
            <v>2072941</v>
          </cell>
          <cell r="B452" t="str">
            <v>DS004S</v>
          </cell>
        </row>
        <row r="453">
          <cell r="A453" t="str">
            <v>2075449</v>
          </cell>
          <cell r="B453" t="str">
            <v>DS004S</v>
          </cell>
        </row>
        <row r="454">
          <cell r="A454" t="str">
            <v>2077549</v>
          </cell>
          <cell r="B454" t="str">
            <v>DS004S</v>
          </cell>
        </row>
        <row r="455">
          <cell r="A455" t="str">
            <v>2078173</v>
          </cell>
          <cell r="B455" t="str">
            <v>DS004S</v>
          </cell>
        </row>
        <row r="456">
          <cell r="A456" t="str">
            <v>2078661</v>
          </cell>
          <cell r="B456" t="str">
            <v>DS004S</v>
          </cell>
        </row>
        <row r="457">
          <cell r="A457" t="str">
            <v>2079545</v>
          </cell>
          <cell r="B457" t="str">
            <v>DS004S</v>
          </cell>
        </row>
        <row r="458">
          <cell r="A458" t="str">
            <v>2082486</v>
          </cell>
          <cell r="B458" t="str">
            <v>DS004S</v>
          </cell>
        </row>
        <row r="459">
          <cell r="A459" t="str">
            <v>2083314</v>
          </cell>
          <cell r="B459" t="str">
            <v>DS004S</v>
          </cell>
        </row>
        <row r="460">
          <cell r="A460" t="str">
            <v>2085516</v>
          </cell>
          <cell r="B460" t="str">
            <v>DS004S</v>
          </cell>
        </row>
        <row r="461">
          <cell r="A461" t="str">
            <v>ESK76016</v>
          </cell>
          <cell r="B461" t="str">
            <v>DS004S</v>
          </cell>
        </row>
        <row r="462">
          <cell r="A462" t="str">
            <v>MSK82000</v>
          </cell>
          <cell r="B462" t="str">
            <v>DS004S</v>
          </cell>
        </row>
        <row r="463">
          <cell r="A463" t="str">
            <v>1830773</v>
          </cell>
          <cell r="B463" t="str">
            <v>DS004S</v>
          </cell>
        </row>
        <row r="464">
          <cell r="A464" t="str">
            <v>1963091</v>
          </cell>
          <cell r="B464" t="str">
            <v>DS004S</v>
          </cell>
        </row>
        <row r="465">
          <cell r="A465" t="str">
            <v>1966640</v>
          </cell>
          <cell r="B465" t="str">
            <v>DS004S</v>
          </cell>
        </row>
        <row r="466">
          <cell r="A466" t="str">
            <v>2025029</v>
          </cell>
          <cell r="B466" t="str">
            <v>DS004S</v>
          </cell>
        </row>
        <row r="467">
          <cell r="A467" t="str">
            <v>2042018</v>
          </cell>
          <cell r="B467" t="str">
            <v>DS004S</v>
          </cell>
        </row>
        <row r="468">
          <cell r="A468" t="str">
            <v>2072281</v>
          </cell>
          <cell r="B468" t="str">
            <v>DS004S</v>
          </cell>
        </row>
        <row r="469">
          <cell r="A469" t="str">
            <v>2076989</v>
          </cell>
          <cell r="B469" t="str">
            <v>DS004S</v>
          </cell>
        </row>
        <row r="470">
          <cell r="A470" t="str">
            <v>2085885</v>
          </cell>
          <cell r="B470" t="str">
            <v>DS004S</v>
          </cell>
        </row>
        <row r="471">
          <cell r="A471" t="str">
            <v>2094496</v>
          </cell>
          <cell r="B471" t="str">
            <v>DS004S</v>
          </cell>
        </row>
        <row r="472">
          <cell r="A472" t="str">
            <v>ESK70061</v>
          </cell>
          <cell r="B472" t="str">
            <v>DS004S</v>
          </cell>
        </row>
        <row r="473">
          <cell r="A473" t="str">
            <v>ESK70114</v>
          </cell>
          <cell r="B473" t="str">
            <v>DS004S</v>
          </cell>
        </row>
        <row r="474">
          <cell r="A474" t="str">
            <v>ESK70122</v>
          </cell>
          <cell r="B474" t="str">
            <v>DS004S</v>
          </cell>
        </row>
        <row r="475">
          <cell r="A475" t="str">
            <v>ESK71021</v>
          </cell>
          <cell r="B475" t="str">
            <v>DS004S</v>
          </cell>
        </row>
        <row r="476">
          <cell r="A476" t="str">
            <v>ESK80000</v>
          </cell>
          <cell r="B476" t="str">
            <v>DS004S</v>
          </cell>
        </row>
        <row r="477">
          <cell r="A477" t="str">
            <v>ESK80001</v>
          </cell>
          <cell r="B477" t="str">
            <v>DS004S</v>
          </cell>
        </row>
        <row r="478">
          <cell r="A478" t="str">
            <v>ESK80006</v>
          </cell>
          <cell r="B478" t="str">
            <v>DS004S</v>
          </cell>
        </row>
        <row r="479">
          <cell r="A479" t="str">
            <v>ESK80007</v>
          </cell>
          <cell r="B479" t="str">
            <v>DS004S</v>
          </cell>
        </row>
        <row r="480">
          <cell r="A480" t="str">
            <v>ESS82007</v>
          </cell>
          <cell r="B480" t="str">
            <v>DS004S</v>
          </cell>
        </row>
        <row r="481">
          <cell r="A481" t="str">
            <v>2036969</v>
          </cell>
          <cell r="B481" t="str">
            <v>DS004S</v>
          </cell>
        </row>
        <row r="482">
          <cell r="A482" t="str">
            <v>2061586</v>
          </cell>
          <cell r="B482" t="str">
            <v>DS004S</v>
          </cell>
        </row>
        <row r="483">
          <cell r="A483" t="str">
            <v>WSK7051</v>
          </cell>
          <cell r="B483" t="str">
            <v>DS004S</v>
          </cell>
        </row>
        <row r="484">
          <cell r="A484" t="str">
            <v>WSK7062</v>
          </cell>
          <cell r="B484" t="str">
            <v>DS004S</v>
          </cell>
        </row>
        <row r="485">
          <cell r="A485" t="str">
            <v>WSS7070</v>
          </cell>
          <cell r="B485" t="str">
            <v>DS004S</v>
          </cell>
        </row>
        <row r="486">
          <cell r="A486" t="str">
            <v>2025094</v>
          </cell>
          <cell r="B486" t="str">
            <v>DS004S</v>
          </cell>
        </row>
        <row r="487">
          <cell r="A487" t="str">
            <v>WSK7082</v>
          </cell>
          <cell r="B487" t="str">
            <v>DS004S</v>
          </cell>
        </row>
        <row r="488">
          <cell r="A488" t="str">
            <v>WSK7083</v>
          </cell>
          <cell r="B488" t="str">
            <v>DS004S</v>
          </cell>
        </row>
        <row r="489">
          <cell r="A489" t="str">
            <v>WSS7079</v>
          </cell>
          <cell r="B489" t="str">
            <v>DS004S</v>
          </cell>
        </row>
        <row r="490">
          <cell r="A490" t="str">
            <v>2029827</v>
          </cell>
          <cell r="B490" t="str">
            <v>DS004S</v>
          </cell>
        </row>
        <row r="491">
          <cell r="A491" t="str">
            <v>WSK7081</v>
          </cell>
          <cell r="B491" t="str">
            <v>DS004S</v>
          </cell>
        </row>
        <row r="492">
          <cell r="A492" t="str">
            <v>WSS7072</v>
          </cell>
          <cell r="B492" t="str">
            <v>DS004S</v>
          </cell>
        </row>
        <row r="493">
          <cell r="A493" t="str">
            <v>1927337</v>
          </cell>
          <cell r="B493" t="str">
            <v>DS005C</v>
          </cell>
        </row>
        <row r="494">
          <cell r="A494" t="str">
            <v>1984383</v>
          </cell>
          <cell r="B494" t="str">
            <v>DS005C</v>
          </cell>
        </row>
        <row r="495">
          <cell r="A495" t="str">
            <v>1988593</v>
          </cell>
          <cell r="B495" t="str">
            <v>DS005C</v>
          </cell>
        </row>
        <row r="496">
          <cell r="A496" t="str">
            <v>1998315</v>
          </cell>
          <cell r="B496" t="str">
            <v>DS005C</v>
          </cell>
        </row>
        <row r="497">
          <cell r="A497" t="str">
            <v>1999397</v>
          </cell>
          <cell r="B497" t="str">
            <v>DS005C</v>
          </cell>
        </row>
        <row r="498">
          <cell r="A498" t="str">
            <v>2001037</v>
          </cell>
          <cell r="B498" t="str">
            <v>DS005C</v>
          </cell>
        </row>
        <row r="499">
          <cell r="A499" t="str">
            <v>2001384</v>
          </cell>
          <cell r="B499" t="str">
            <v>DS005C</v>
          </cell>
        </row>
        <row r="500">
          <cell r="A500" t="str">
            <v>2002555</v>
          </cell>
          <cell r="B500" t="str">
            <v>DS005C</v>
          </cell>
        </row>
        <row r="501">
          <cell r="A501" t="str">
            <v>2002556</v>
          </cell>
          <cell r="B501" t="str">
            <v>DS005C</v>
          </cell>
        </row>
        <row r="502">
          <cell r="A502" t="str">
            <v>2002560</v>
          </cell>
          <cell r="B502" t="str">
            <v>DS005C</v>
          </cell>
        </row>
        <row r="503">
          <cell r="A503" t="str">
            <v>2002563</v>
          </cell>
          <cell r="B503" t="str">
            <v>DS005C</v>
          </cell>
        </row>
        <row r="504">
          <cell r="A504" t="str">
            <v>2003795</v>
          </cell>
          <cell r="B504" t="str">
            <v>DS005C</v>
          </cell>
        </row>
        <row r="505">
          <cell r="A505" t="str">
            <v>2007846</v>
          </cell>
          <cell r="B505" t="str">
            <v>DS005C</v>
          </cell>
        </row>
        <row r="506">
          <cell r="A506" t="str">
            <v>2008311</v>
          </cell>
          <cell r="B506" t="str">
            <v>DS005C</v>
          </cell>
        </row>
        <row r="507">
          <cell r="A507" t="str">
            <v>2019381</v>
          </cell>
          <cell r="B507" t="str">
            <v>DS005C</v>
          </cell>
        </row>
        <row r="508">
          <cell r="A508" t="str">
            <v>2020258</v>
          </cell>
          <cell r="B508" t="str">
            <v>DS005C</v>
          </cell>
        </row>
        <row r="509">
          <cell r="A509" t="str">
            <v>2021856</v>
          </cell>
          <cell r="B509" t="str">
            <v>DS005C</v>
          </cell>
        </row>
        <row r="510">
          <cell r="A510" t="str">
            <v>2021858</v>
          </cell>
          <cell r="B510" t="str">
            <v>DS005C</v>
          </cell>
        </row>
        <row r="511">
          <cell r="A511" t="str">
            <v>2022908</v>
          </cell>
          <cell r="B511" t="str">
            <v>DS005C</v>
          </cell>
        </row>
        <row r="512">
          <cell r="A512" t="str">
            <v>2026302</v>
          </cell>
          <cell r="B512" t="str">
            <v>DS005C</v>
          </cell>
        </row>
        <row r="513">
          <cell r="A513" t="str">
            <v>2027346</v>
          </cell>
          <cell r="B513" t="str">
            <v>DS005C</v>
          </cell>
        </row>
        <row r="514">
          <cell r="A514" t="str">
            <v>2029831</v>
          </cell>
          <cell r="B514" t="str">
            <v>DS005C</v>
          </cell>
        </row>
        <row r="515">
          <cell r="A515" t="str">
            <v>2031402</v>
          </cell>
          <cell r="B515" t="str">
            <v>DS005C</v>
          </cell>
        </row>
        <row r="516">
          <cell r="A516" t="str">
            <v>2035266</v>
          </cell>
          <cell r="B516" t="str">
            <v>DS005C</v>
          </cell>
        </row>
        <row r="517">
          <cell r="A517" t="str">
            <v>2035298</v>
          </cell>
          <cell r="B517" t="str">
            <v>DS005C</v>
          </cell>
        </row>
        <row r="518">
          <cell r="A518" t="str">
            <v>2035555</v>
          </cell>
          <cell r="B518" t="str">
            <v>DS005C</v>
          </cell>
        </row>
        <row r="519">
          <cell r="A519" t="str">
            <v>2047183</v>
          </cell>
          <cell r="B519" t="str">
            <v>DS005C</v>
          </cell>
        </row>
        <row r="520">
          <cell r="A520" t="str">
            <v>2047228</v>
          </cell>
          <cell r="B520" t="str">
            <v>DS005C</v>
          </cell>
        </row>
        <row r="521">
          <cell r="A521" t="str">
            <v>2047991</v>
          </cell>
          <cell r="B521" t="str">
            <v>DS005C</v>
          </cell>
        </row>
        <row r="522">
          <cell r="A522" t="str">
            <v>2048655</v>
          </cell>
          <cell r="B522" t="str">
            <v>DS005C</v>
          </cell>
        </row>
        <row r="523">
          <cell r="A523" t="str">
            <v>2049253</v>
          </cell>
          <cell r="B523" t="str">
            <v>DS005C</v>
          </cell>
        </row>
        <row r="524">
          <cell r="A524" t="str">
            <v>2049419</v>
          </cell>
          <cell r="B524" t="str">
            <v>DS005C</v>
          </cell>
        </row>
        <row r="525">
          <cell r="A525" t="str">
            <v>2050172</v>
          </cell>
          <cell r="B525" t="str">
            <v>DS005C</v>
          </cell>
        </row>
        <row r="526">
          <cell r="A526" t="str">
            <v>2053911</v>
          </cell>
          <cell r="B526" t="str">
            <v>DS005C</v>
          </cell>
        </row>
        <row r="527">
          <cell r="A527" t="str">
            <v>2053912</v>
          </cell>
          <cell r="B527" t="str">
            <v>DS005C</v>
          </cell>
        </row>
        <row r="528">
          <cell r="A528" t="str">
            <v>2053916</v>
          </cell>
          <cell r="B528" t="str">
            <v>DS005C</v>
          </cell>
        </row>
        <row r="529">
          <cell r="A529" t="str">
            <v>2054061</v>
          </cell>
          <cell r="B529" t="str">
            <v>DS005C</v>
          </cell>
        </row>
        <row r="530">
          <cell r="A530" t="str">
            <v>2054062</v>
          </cell>
          <cell r="B530" t="str">
            <v>DS005C</v>
          </cell>
        </row>
        <row r="531">
          <cell r="A531" t="str">
            <v>2056692</v>
          </cell>
          <cell r="B531" t="str">
            <v>DS005C</v>
          </cell>
        </row>
        <row r="532">
          <cell r="A532" t="str">
            <v>2056693</v>
          </cell>
          <cell r="B532" t="str">
            <v>DS005C</v>
          </cell>
        </row>
        <row r="533">
          <cell r="A533" t="str">
            <v>2056772</v>
          </cell>
          <cell r="B533" t="str">
            <v>DS005C</v>
          </cell>
        </row>
        <row r="534">
          <cell r="A534" t="str">
            <v>2062153</v>
          </cell>
          <cell r="B534" t="str">
            <v>DS005C</v>
          </cell>
        </row>
        <row r="535">
          <cell r="A535" t="str">
            <v>2064372</v>
          </cell>
          <cell r="B535" t="str">
            <v>DS005C</v>
          </cell>
        </row>
        <row r="536">
          <cell r="A536" t="str">
            <v>2064409</v>
          </cell>
          <cell r="B536" t="str">
            <v>DS005C</v>
          </cell>
        </row>
        <row r="537">
          <cell r="A537" t="str">
            <v>2064445</v>
          </cell>
          <cell r="B537" t="str">
            <v>DS005C</v>
          </cell>
        </row>
        <row r="538">
          <cell r="A538" t="str">
            <v>2064789</v>
          </cell>
          <cell r="B538" t="str">
            <v>DS005C</v>
          </cell>
        </row>
        <row r="539">
          <cell r="A539" t="str">
            <v>2066431</v>
          </cell>
          <cell r="B539" t="str">
            <v>DS005C</v>
          </cell>
        </row>
        <row r="540">
          <cell r="A540" t="str">
            <v>2067858</v>
          </cell>
          <cell r="B540" t="str">
            <v>DS005C</v>
          </cell>
        </row>
        <row r="541">
          <cell r="A541" t="str">
            <v>2069479</v>
          </cell>
          <cell r="B541" t="str">
            <v>DS005C</v>
          </cell>
        </row>
        <row r="542">
          <cell r="A542" t="str">
            <v>2069805</v>
          </cell>
          <cell r="B542" t="str">
            <v>DS005C</v>
          </cell>
        </row>
        <row r="543">
          <cell r="A543" t="str">
            <v>2069894</v>
          </cell>
          <cell r="B543" t="str">
            <v>DS005C</v>
          </cell>
        </row>
        <row r="544">
          <cell r="A544" t="str">
            <v>2070851</v>
          </cell>
          <cell r="B544" t="str">
            <v>DS005C</v>
          </cell>
        </row>
        <row r="545">
          <cell r="A545" t="str">
            <v>2072949</v>
          </cell>
          <cell r="B545" t="str">
            <v>DS005C</v>
          </cell>
        </row>
        <row r="546">
          <cell r="A546" t="str">
            <v>2072950</v>
          </cell>
          <cell r="B546" t="str">
            <v>DS005C</v>
          </cell>
        </row>
        <row r="547">
          <cell r="A547" t="str">
            <v>2073733</v>
          </cell>
          <cell r="B547" t="str">
            <v>DS005C</v>
          </cell>
        </row>
        <row r="548">
          <cell r="A548" t="str">
            <v>2073813</v>
          </cell>
          <cell r="B548" t="str">
            <v>DS005C</v>
          </cell>
        </row>
        <row r="549">
          <cell r="A549" t="str">
            <v>2075045</v>
          </cell>
          <cell r="B549" t="str">
            <v>DS005C</v>
          </cell>
        </row>
        <row r="550">
          <cell r="A550" t="str">
            <v>2076465</v>
          </cell>
          <cell r="B550" t="str">
            <v>DS005C</v>
          </cell>
        </row>
        <row r="551">
          <cell r="A551" t="str">
            <v>2079118</v>
          </cell>
          <cell r="B551" t="str">
            <v>DS005C</v>
          </cell>
        </row>
        <row r="552">
          <cell r="A552" t="str">
            <v>2079145</v>
          </cell>
          <cell r="B552" t="str">
            <v>DS005C</v>
          </cell>
        </row>
        <row r="553">
          <cell r="A553" t="str">
            <v>2080221</v>
          </cell>
          <cell r="B553" t="str">
            <v>DS005C</v>
          </cell>
        </row>
        <row r="554">
          <cell r="A554" t="str">
            <v>2082434</v>
          </cell>
          <cell r="B554" t="str">
            <v>DS005C</v>
          </cell>
        </row>
        <row r="555">
          <cell r="A555" t="str">
            <v>2082496</v>
          </cell>
          <cell r="B555" t="str">
            <v>DS005C</v>
          </cell>
        </row>
        <row r="556">
          <cell r="A556" t="str">
            <v>2082819</v>
          </cell>
          <cell r="B556" t="str">
            <v>DS005C</v>
          </cell>
        </row>
        <row r="557">
          <cell r="A557" t="str">
            <v>2082850</v>
          </cell>
          <cell r="B557" t="str">
            <v>DS005C</v>
          </cell>
        </row>
        <row r="558">
          <cell r="A558" t="str">
            <v>2084088</v>
          </cell>
          <cell r="B558" t="str">
            <v>DS005C</v>
          </cell>
        </row>
        <row r="559">
          <cell r="A559" t="str">
            <v>2084192</v>
          </cell>
          <cell r="B559" t="str">
            <v>DS005C</v>
          </cell>
        </row>
        <row r="560">
          <cell r="A560" t="str">
            <v>2085075</v>
          </cell>
          <cell r="B560" t="str">
            <v>DS005C</v>
          </cell>
        </row>
        <row r="561">
          <cell r="A561" t="str">
            <v>2085252</v>
          </cell>
          <cell r="B561" t="str">
            <v>DS005C</v>
          </cell>
        </row>
        <row r="562">
          <cell r="A562" t="str">
            <v>2085866</v>
          </cell>
          <cell r="B562" t="str">
            <v>DS005C</v>
          </cell>
        </row>
        <row r="563">
          <cell r="A563" t="str">
            <v>2089620</v>
          </cell>
          <cell r="B563" t="str">
            <v>DS005C</v>
          </cell>
        </row>
        <row r="564">
          <cell r="A564" t="str">
            <v>2090126</v>
          </cell>
          <cell r="B564" t="str">
            <v>DS005C</v>
          </cell>
        </row>
        <row r="565">
          <cell r="A565" t="str">
            <v>2090537</v>
          </cell>
          <cell r="B565" t="str">
            <v>DS005C</v>
          </cell>
        </row>
        <row r="566">
          <cell r="A566" t="str">
            <v>2094813</v>
          </cell>
          <cell r="B566" t="str">
            <v>DS005C</v>
          </cell>
        </row>
        <row r="567">
          <cell r="A567" t="str">
            <v>1961280A</v>
          </cell>
          <cell r="B567" t="str">
            <v>DS005C</v>
          </cell>
        </row>
        <row r="568">
          <cell r="A568" t="str">
            <v>144908</v>
          </cell>
          <cell r="B568" t="str">
            <v>DS005N</v>
          </cell>
        </row>
        <row r="569">
          <cell r="A569" t="str">
            <v>1764168</v>
          </cell>
          <cell r="B569" t="str">
            <v>DS005N</v>
          </cell>
        </row>
        <row r="570">
          <cell r="A570" t="str">
            <v>1982433</v>
          </cell>
          <cell r="B570" t="str">
            <v>DS005N</v>
          </cell>
        </row>
        <row r="571">
          <cell r="A571" t="str">
            <v>1986504</v>
          </cell>
          <cell r="B571" t="str">
            <v>DS005N</v>
          </cell>
        </row>
        <row r="572">
          <cell r="A572" t="str">
            <v>1991945</v>
          </cell>
          <cell r="B572" t="str">
            <v>DS005N</v>
          </cell>
        </row>
        <row r="573">
          <cell r="A573" t="str">
            <v>2018805</v>
          </cell>
          <cell r="B573" t="str">
            <v>DS005N</v>
          </cell>
        </row>
        <row r="574">
          <cell r="A574" t="str">
            <v>2019501</v>
          </cell>
          <cell r="B574" t="str">
            <v>DS005N</v>
          </cell>
        </row>
        <row r="575">
          <cell r="A575" t="str">
            <v>2026144</v>
          </cell>
          <cell r="B575" t="str">
            <v>DS005N</v>
          </cell>
        </row>
        <row r="576">
          <cell r="A576" t="str">
            <v>2026173</v>
          </cell>
          <cell r="B576" t="str">
            <v>DS005N</v>
          </cell>
        </row>
        <row r="577">
          <cell r="A577" t="str">
            <v>2026178</v>
          </cell>
          <cell r="B577" t="str">
            <v>DS005N</v>
          </cell>
        </row>
        <row r="578">
          <cell r="A578" t="str">
            <v>2026200</v>
          </cell>
          <cell r="B578" t="str">
            <v>DS005N</v>
          </cell>
        </row>
        <row r="579">
          <cell r="A579" t="str">
            <v>2026750</v>
          </cell>
          <cell r="B579" t="str">
            <v>DS005N</v>
          </cell>
        </row>
        <row r="580">
          <cell r="A580" t="str">
            <v>2034762</v>
          </cell>
          <cell r="B580" t="str">
            <v>DS005N</v>
          </cell>
        </row>
        <row r="581">
          <cell r="A581" t="str">
            <v>2036045</v>
          </cell>
          <cell r="B581" t="str">
            <v>DS005N</v>
          </cell>
        </row>
        <row r="582">
          <cell r="A582" t="str">
            <v>2036070</v>
          </cell>
          <cell r="B582" t="str">
            <v>DS005N</v>
          </cell>
        </row>
        <row r="583">
          <cell r="A583" t="str">
            <v>2036071</v>
          </cell>
          <cell r="B583" t="str">
            <v>DS005N</v>
          </cell>
        </row>
        <row r="584">
          <cell r="A584" t="str">
            <v>2036337</v>
          </cell>
          <cell r="B584" t="str">
            <v>DS005N</v>
          </cell>
        </row>
        <row r="585">
          <cell r="A585" t="str">
            <v>2042699</v>
          </cell>
          <cell r="B585" t="str">
            <v>DS005N</v>
          </cell>
        </row>
        <row r="586">
          <cell r="A586" t="str">
            <v>2043311</v>
          </cell>
          <cell r="B586" t="str">
            <v>DS005N</v>
          </cell>
        </row>
        <row r="587">
          <cell r="A587" t="str">
            <v>2056303</v>
          </cell>
          <cell r="B587" t="str">
            <v>DS005N</v>
          </cell>
        </row>
        <row r="588">
          <cell r="A588" t="str">
            <v>2061574</v>
          </cell>
          <cell r="B588" t="str">
            <v>DS005N</v>
          </cell>
        </row>
        <row r="589">
          <cell r="A589" t="str">
            <v>2066403</v>
          </cell>
          <cell r="B589" t="str">
            <v>DS005N</v>
          </cell>
        </row>
        <row r="590">
          <cell r="A590" t="str">
            <v>2067892</v>
          </cell>
          <cell r="B590" t="str">
            <v>DS005N</v>
          </cell>
        </row>
        <row r="591">
          <cell r="A591" t="str">
            <v>2068332</v>
          </cell>
          <cell r="B591" t="str">
            <v>DS005N</v>
          </cell>
        </row>
        <row r="592">
          <cell r="A592" t="str">
            <v>2068828</v>
          </cell>
          <cell r="B592" t="str">
            <v>DS005N</v>
          </cell>
        </row>
        <row r="593">
          <cell r="A593" t="str">
            <v>2077056</v>
          </cell>
          <cell r="B593" t="str">
            <v>DS005N</v>
          </cell>
        </row>
        <row r="594">
          <cell r="A594" t="str">
            <v>2082788</v>
          </cell>
          <cell r="B594" t="str">
            <v>DS005N</v>
          </cell>
        </row>
        <row r="595">
          <cell r="A595" t="str">
            <v>2089271</v>
          </cell>
          <cell r="B595" t="str">
            <v>DS005N</v>
          </cell>
        </row>
        <row r="596">
          <cell r="A596" t="str">
            <v>2090652</v>
          </cell>
          <cell r="B596" t="str">
            <v>DS005N</v>
          </cell>
        </row>
        <row r="597">
          <cell r="A597" t="str">
            <v>2090795</v>
          </cell>
          <cell r="B597" t="str">
            <v>DS005N</v>
          </cell>
        </row>
        <row r="598">
          <cell r="A598" t="str">
            <v>2095881</v>
          </cell>
          <cell r="B598" t="str">
            <v>DS005N</v>
          </cell>
        </row>
        <row r="599">
          <cell r="A599" t="str">
            <v>1939772A</v>
          </cell>
          <cell r="B599" t="str">
            <v>DS005N</v>
          </cell>
        </row>
        <row r="600">
          <cell r="A600" t="str">
            <v>PNI70046</v>
          </cell>
          <cell r="B600" t="str">
            <v>DS005N</v>
          </cell>
        </row>
        <row r="601">
          <cell r="A601" t="str">
            <v>PNI70047</v>
          </cell>
          <cell r="B601" t="str">
            <v>DS005N</v>
          </cell>
        </row>
        <row r="602">
          <cell r="A602" t="str">
            <v>PNI70048</v>
          </cell>
          <cell r="B602" t="str">
            <v>DS005N</v>
          </cell>
        </row>
        <row r="603">
          <cell r="A603" t="str">
            <v>PNI70049</v>
          </cell>
          <cell r="B603" t="str">
            <v>DS005N</v>
          </cell>
        </row>
        <row r="604">
          <cell r="A604" t="str">
            <v>PNI70052</v>
          </cell>
          <cell r="B604" t="str">
            <v>DS005N</v>
          </cell>
        </row>
        <row r="605">
          <cell r="A605" t="str">
            <v>PNI70053</v>
          </cell>
          <cell r="B605" t="str">
            <v>DS005N</v>
          </cell>
        </row>
        <row r="606">
          <cell r="A606" t="str">
            <v>PNI70055</v>
          </cell>
          <cell r="B606" t="str">
            <v>DS005N</v>
          </cell>
        </row>
        <row r="607">
          <cell r="A607" t="str">
            <v>PNI70056</v>
          </cell>
          <cell r="B607" t="str">
            <v>DS005N</v>
          </cell>
        </row>
        <row r="608">
          <cell r="A608" t="str">
            <v>PNI70058</v>
          </cell>
          <cell r="B608" t="str">
            <v>DS005N</v>
          </cell>
        </row>
        <row r="609">
          <cell r="A609" t="str">
            <v>PNI70059</v>
          </cell>
          <cell r="B609" t="str">
            <v>DS005N</v>
          </cell>
        </row>
        <row r="610">
          <cell r="A610" t="str">
            <v>PNI70063</v>
          </cell>
          <cell r="B610" t="str">
            <v>DS005N</v>
          </cell>
        </row>
        <row r="611">
          <cell r="A611" t="str">
            <v>PNI70066</v>
          </cell>
          <cell r="B611" t="str">
            <v>DS005N</v>
          </cell>
        </row>
        <row r="612">
          <cell r="A612" t="str">
            <v>PNI70070</v>
          </cell>
          <cell r="B612" t="str">
            <v>DS005N</v>
          </cell>
        </row>
        <row r="613">
          <cell r="A613" t="str">
            <v>PNI70071</v>
          </cell>
          <cell r="B613" t="str">
            <v>DS005N</v>
          </cell>
        </row>
        <row r="614">
          <cell r="A614" t="str">
            <v>PNI70072</v>
          </cell>
          <cell r="B614" t="str">
            <v>DS005N</v>
          </cell>
        </row>
        <row r="615">
          <cell r="A615" t="str">
            <v>PNI70073</v>
          </cell>
          <cell r="B615" t="str">
            <v>DS005N</v>
          </cell>
        </row>
        <row r="616">
          <cell r="A616" t="str">
            <v>PNI80001</v>
          </cell>
          <cell r="B616" t="str">
            <v>DS005N</v>
          </cell>
        </row>
        <row r="617">
          <cell r="A617" t="str">
            <v>PNI80002</v>
          </cell>
          <cell r="B617" t="str">
            <v>DS005N</v>
          </cell>
        </row>
        <row r="618">
          <cell r="A618" t="str">
            <v>PNI80003</v>
          </cell>
          <cell r="B618" t="str">
            <v>DS005N</v>
          </cell>
        </row>
        <row r="619">
          <cell r="A619" t="str">
            <v>PNI80004</v>
          </cell>
          <cell r="B619" t="str">
            <v>DS005N</v>
          </cell>
        </row>
        <row r="620">
          <cell r="A620" t="str">
            <v>PNI80006</v>
          </cell>
          <cell r="B620" t="str">
            <v>DS005N</v>
          </cell>
        </row>
        <row r="621">
          <cell r="A621" t="str">
            <v>PNI80007</v>
          </cell>
          <cell r="B621" t="str">
            <v>DS005N</v>
          </cell>
        </row>
        <row r="622">
          <cell r="A622" t="str">
            <v>PNI80008</v>
          </cell>
          <cell r="B622" t="str">
            <v>DS005N</v>
          </cell>
        </row>
        <row r="623">
          <cell r="A623" t="str">
            <v>PNI80009</v>
          </cell>
          <cell r="B623" t="str">
            <v>DS005N</v>
          </cell>
        </row>
        <row r="624">
          <cell r="A624" t="str">
            <v>PNI80012</v>
          </cell>
          <cell r="B624" t="str">
            <v>DS005N</v>
          </cell>
        </row>
        <row r="625">
          <cell r="A625" t="str">
            <v>PNI8POLE</v>
          </cell>
          <cell r="B625" t="str">
            <v>DS005N</v>
          </cell>
        </row>
        <row r="626">
          <cell r="A626" t="str">
            <v>PNK70047</v>
          </cell>
          <cell r="B626" t="str">
            <v>DS005N</v>
          </cell>
        </row>
        <row r="627">
          <cell r="A627" t="str">
            <v>PNK70089</v>
          </cell>
          <cell r="B627" t="str">
            <v>DS005N</v>
          </cell>
        </row>
        <row r="628">
          <cell r="A628" t="str">
            <v>PNK70096</v>
          </cell>
          <cell r="B628" t="str">
            <v>DS005N</v>
          </cell>
        </row>
        <row r="629">
          <cell r="A629" t="str">
            <v>PNK70106</v>
          </cell>
          <cell r="B629" t="str">
            <v>DS005N</v>
          </cell>
        </row>
        <row r="630">
          <cell r="A630" t="str">
            <v>PNK70113</v>
          </cell>
          <cell r="B630" t="str">
            <v>DS005N</v>
          </cell>
        </row>
        <row r="631">
          <cell r="A631" t="str">
            <v>PNK70114</v>
          </cell>
          <cell r="B631" t="str">
            <v>DS005N</v>
          </cell>
        </row>
        <row r="632">
          <cell r="A632" t="str">
            <v>PNK70128</v>
          </cell>
          <cell r="B632" t="str">
            <v>DS005N</v>
          </cell>
        </row>
        <row r="633">
          <cell r="A633" t="str">
            <v>PNK70130</v>
          </cell>
          <cell r="B633" t="str">
            <v>DS005N</v>
          </cell>
        </row>
        <row r="634">
          <cell r="A634" t="str">
            <v>PNK70131</v>
          </cell>
          <cell r="B634" t="str">
            <v>DS005N</v>
          </cell>
        </row>
        <row r="635">
          <cell r="A635" t="str">
            <v>PNK70139</v>
          </cell>
          <cell r="B635" t="str">
            <v>DS005N</v>
          </cell>
        </row>
        <row r="636">
          <cell r="A636" t="str">
            <v>PNK70140</v>
          </cell>
          <cell r="B636" t="str">
            <v>DS005N</v>
          </cell>
        </row>
        <row r="637">
          <cell r="A637" t="str">
            <v>PNK70141</v>
          </cell>
          <cell r="B637" t="str">
            <v>DS005N</v>
          </cell>
        </row>
        <row r="638">
          <cell r="A638" t="str">
            <v>PNK70143</v>
          </cell>
          <cell r="B638" t="str">
            <v>DS005N</v>
          </cell>
        </row>
        <row r="639">
          <cell r="A639" t="str">
            <v>PNK70144</v>
          </cell>
          <cell r="B639" t="str">
            <v>DS005N</v>
          </cell>
        </row>
        <row r="640">
          <cell r="A640" t="str">
            <v>PNK70146</v>
          </cell>
          <cell r="B640" t="str">
            <v>DS005N</v>
          </cell>
        </row>
        <row r="641">
          <cell r="A641" t="str">
            <v>PNK80001</v>
          </cell>
          <cell r="B641" t="str">
            <v>DS005N</v>
          </cell>
        </row>
        <row r="642">
          <cell r="A642" t="str">
            <v>PNK80002</v>
          </cell>
          <cell r="B642" t="str">
            <v>DS005N</v>
          </cell>
        </row>
        <row r="643">
          <cell r="A643" t="str">
            <v>PNK80003</v>
          </cell>
          <cell r="B643" t="str">
            <v>DS005N</v>
          </cell>
        </row>
        <row r="644">
          <cell r="A644" t="str">
            <v>PNK80004</v>
          </cell>
          <cell r="B644" t="str">
            <v>DS005N</v>
          </cell>
        </row>
        <row r="645">
          <cell r="A645" t="str">
            <v>PNK80006</v>
          </cell>
          <cell r="B645" t="str">
            <v>DS005N</v>
          </cell>
        </row>
        <row r="646">
          <cell r="A646" t="str">
            <v>PNK80008</v>
          </cell>
          <cell r="B646" t="str">
            <v>DS005N</v>
          </cell>
        </row>
        <row r="647">
          <cell r="A647" t="str">
            <v>PNU70007</v>
          </cell>
          <cell r="B647" t="str">
            <v>DS005N</v>
          </cell>
        </row>
        <row r="648">
          <cell r="A648" t="str">
            <v>WTD6002</v>
          </cell>
          <cell r="B648" t="str">
            <v>DS005N</v>
          </cell>
        </row>
        <row r="649">
          <cell r="A649" t="str">
            <v>1865282</v>
          </cell>
          <cell r="B649" t="str">
            <v>DS005N</v>
          </cell>
        </row>
        <row r="650">
          <cell r="A650" t="str">
            <v>1869968</v>
          </cell>
          <cell r="B650" t="str">
            <v>DS005N</v>
          </cell>
        </row>
        <row r="651">
          <cell r="A651" t="str">
            <v>1929695</v>
          </cell>
          <cell r="B651" t="str">
            <v>DS005N</v>
          </cell>
        </row>
        <row r="652">
          <cell r="A652" t="str">
            <v>1996878</v>
          </cell>
          <cell r="B652" t="str">
            <v>DS005N</v>
          </cell>
        </row>
        <row r="653">
          <cell r="A653" t="str">
            <v>2035092</v>
          </cell>
          <cell r="B653" t="str">
            <v>DS005N</v>
          </cell>
        </row>
        <row r="654">
          <cell r="A654" t="str">
            <v>2041985</v>
          </cell>
          <cell r="B654" t="str">
            <v>DS005N</v>
          </cell>
        </row>
        <row r="655">
          <cell r="A655" t="str">
            <v>2085418</v>
          </cell>
          <cell r="B655" t="str">
            <v>DS005N</v>
          </cell>
        </row>
        <row r="656">
          <cell r="A656" t="str">
            <v>2085418</v>
          </cell>
          <cell r="B656" t="str">
            <v>DS005N</v>
          </cell>
        </row>
        <row r="657">
          <cell r="A657" t="str">
            <v>1850092</v>
          </cell>
          <cell r="B657" t="str">
            <v>DS005S</v>
          </cell>
        </row>
        <row r="658">
          <cell r="A658" t="str">
            <v>1861804</v>
          </cell>
          <cell r="B658" t="str">
            <v>DS005S</v>
          </cell>
        </row>
        <row r="659">
          <cell r="A659" t="str">
            <v>1862181</v>
          </cell>
          <cell r="B659" t="str">
            <v>DS005S</v>
          </cell>
        </row>
        <row r="660">
          <cell r="A660" t="str">
            <v>1862250</v>
          </cell>
          <cell r="B660" t="str">
            <v>DS005S</v>
          </cell>
        </row>
        <row r="661">
          <cell r="A661" t="str">
            <v>1877814</v>
          </cell>
          <cell r="B661" t="str">
            <v>DS005S</v>
          </cell>
        </row>
        <row r="662">
          <cell r="A662" t="str">
            <v>1962818</v>
          </cell>
          <cell r="B662" t="str">
            <v>DS005S</v>
          </cell>
        </row>
        <row r="663">
          <cell r="A663" t="str">
            <v>1963159</v>
          </cell>
          <cell r="B663" t="str">
            <v>DS005S</v>
          </cell>
        </row>
        <row r="664">
          <cell r="A664" t="str">
            <v>1963184</v>
          </cell>
          <cell r="B664" t="str">
            <v>DS005S</v>
          </cell>
        </row>
        <row r="665">
          <cell r="A665" t="str">
            <v>1970290</v>
          </cell>
          <cell r="B665" t="str">
            <v>DS005S</v>
          </cell>
        </row>
        <row r="666">
          <cell r="A666" t="str">
            <v>1975058</v>
          </cell>
          <cell r="B666" t="str">
            <v>DS005S</v>
          </cell>
        </row>
        <row r="667">
          <cell r="A667" t="str">
            <v>1975474</v>
          </cell>
          <cell r="B667" t="str">
            <v>DS005S</v>
          </cell>
        </row>
        <row r="668">
          <cell r="A668" t="str">
            <v>1975983</v>
          </cell>
          <cell r="B668" t="str">
            <v>DS005S</v>
          </cell>
        </row>
        <row r="669">
          <cell r="A669" t="str">
            <v>1979673</v>
          </cell>
          <cell r="B669" t="str">
            <v>DS005S</v>
          </cell>
        </row>
        <row r="670">
          <cell r="A670" t="str">
            <v>1981805</v>
          </cell>
          <cell r="B670" t="str">
            <v>DS005S</v>
          </cell>
        </row>
        <row r="671">
          <cell r="A671" t="str">
            <v>1985020</v>
          </cell>
          <cell r="B671" t="str">
            <v>DS005S</v>
          </cell>
        </row>
        <row r="672">
          <cell r="A672" t="str">
            <v>1987156</v>
          </cell>
          <cell r="B672" t="str">
            <v>DS005S</v>
          </cell>
        </row>
        <row r="673">
          <cell r="A673" t="str">
            <v>1988711</v>
          </cell>
          <cell r="B673" t="str">
            <v>DS005S</v>
          </cell>
        </row>
        <row r="674">
          <cell r="A674" t="str">
            <v>1990694</v>
          </cell>
          <cell r="B674" t="str">
            <v>DS005S</v>
          </cell>
        </row>
        <row r="675">
          <cell r="A675" t="str">
            <v>1990761</v>
          </cell>
          <cell r="B675" t="str">
            <v>DS005S</v>
          </cell>
        </row>
        <row r="676">
          <cell r="A676" t="str">
            <v>1991231</v>
          </cell>
          <cell r="B676" t="str">
            <v>DS005S</v>
          </cell>
        </row>
        <row r="677">
          <cell r="A677" t="str">
            <v>1993552</v>
          </cell>
          <cell r="B677" t="str">
            <v>DS005S</v>
          </cell>
        </row>
        <row r="678">
          <cell r="A678" t="str">
            <v>1993654</v>
          </cell>
          <cell r="B678" t="str">
            <v>DS005S</v>
          </cell>
        </row>
        <row r="679">
          <cell r="A679" t="str">
            <v>1993679</v>
          </cell>
          <cell r="B679" t="str">
            <v>DS005S</v>
          </cell>
        </row>
        <row r="680">
          <cell r="A680" t="str">
            <v>1993764</v>
          </cell>
          <cell r="B680" t="str">
            <v>DS005S</v>
          </cell>
        </row>
        <row r="681">
          <cell r="A681" t="str">
            <v>1993919</v>
          </cell>
          <cell r="B681" t="str">
            <v>DS005S</v>
          </cell>
        </row>
        <row r="682">
          <cell r="A682" t="str">
            <v>1993987</v>
          </cell>
          <cell r="B682" t="str">
            <v>DS005S</v>
          </cell>
        </row>
        <row r="683">
          <cell r="A683" t="str">
            <v>1993989</v>
          </cell>
          <cell r="B683" t="str">
            <v>DS005S</v>
          </cell>
        </row>
        <row r="684">
          <cell r="A684" t="str">
            <v>1994054</v>
          </cell>
          <cell r="B684" t="str">
            <v>DS005S</v>
          </cell>
        </row>
        <row r="685">
          <cell r="A685" t="str">
            <v>1994222</v>
          </cell>
          <cell r="B685" t="str">
            <v>DS005S</v>
          </cell>
        </row>
        <row r="686">
          <cell r="A686" t="str">
            <v>1994417</v>
          </cell>
          <cell r="B686" t="str">
            <v>DS005S</v>
          </cell>
        </row>
        <row r="687">
          <cell r="A687" t="str">
            <v>1995897</v>
          </cell>
          <cell r="B687" t="str">
            <v>DS005S</v>
          </cell>
        </row>
        <row r="688">
          <cell r="A688" t="str">
            <v>1995900</v>
          </cell>
          <cell r="B688" t="str">
            <v>DS005S</v>
          </cell>
        </row>
        <row r="689">
          <cell r="A689" t="str">
            <v>2000292</v>
          </cell>
          <cell r="B689" t="str">
            <v>DS005S</v>
          </cell>
        </row>
        <row r="690">
          <cell r="A690" t="str">
            <v>2001291</v>
          </cell>
          <cell r="B690" t="str">
            <v>DS005S</v>
          </cell>
        </row>
        <row r="691">
          <cell r="A691" t="str">
            <v>2002673</v>
          </cell>
          <cell r="B691" t="str">
            <v>DS005S</v>
          </cell>
        </row>
        <row r="692">
          <cell r="A692" t="str">
            <v>2002676</v>
          </cell>
          <cell r="B692" t="str">
            <v>DS005S</v>
          </cell>
        </row>
        <row r="693">
          <cell r="A693" t="str">
            <v>2002732</v>
          </cell>
          <cell r="B693" t="str">
            <v>DS005S</v>
          </cell>
        </row>
        <row r="694">
          <cell r="A694" t="str">
            <v>2002793</v>
          </cell>
          <cell r="B694" t="str">
            <v>DS005S</v>
          </cell>
        </row>
        <row r="695">
          <cell r="A695" t="str">
            <v>2003064</v>
          </cell>
          <cell r="B695" t="str">
            <v>DS005S</v>
          </cell>
        </row>
        <row r="696">
          <cell r="A696" t="str">
            <v>2003628</v>
          </cell>
          <cell r="B696" t="str">
            <v>DS005S</v>
          </cell>
        </row>
        <row r="697">
          <cell r="A697" t="str">
            <v>2003839</v>
          </cell>
          <cell r="B697" t="str">
            <v>DS005S</v>
          </cell>
        </row>
        <row r="698">
          <cell r="A698" t="str">
            <v>2003904</v>
          </cell>
          <cell r="B698" t="str">
            <v>DS005S</v>
          </cell>
        </row>
        <row r="699">
          <cell r="A699" t="str">
            <v>2003990</v>
          </cell>
          <cell r="B699" t="str">
            <v>DS005S</v>
          </cell>
        </row>
        <row r="700">
          <cell r="A700" t="str">
            <v>2004427</v>
          </cell>
          <cell r="B700" t="str">
            <v>DS005S</v>
          </cell>
        </row>
        <row r="701">
          <cell r="A701" t="str">
            <v>2004444</v>
          </cell>
          <cell r="B701" t="str">
            <v>DS005S</v>
          </cell>
        </row>
        <row r="702">
          <cell r="A702" t="str">
            <v>2004462</v>
          </cell>
          <cell r="B702" t="str">
            <v>DS005S</v>
          </cell>
        </row>
        <row r="703">
          <cell r="A703" t="str">
            <v>2004503</v>
          </cell>
          <cell r="B703" t="str">
            <v>DS005S</v>
          </cell>
        </row>
        <row r="704">
          <cell r="A704" t="str">
            <v>2004505</v>
          </cell>
          <cell r="B704" t="str">
            <v>DS005S</v>
          </cell>
        </row>
        <row r="705">
          <cell r="A705" t="str">
            <v>2004507</v>
          </cell>
          <cell r="B705" t="str">
            <v>DS005S</v>
          </cell>
        </row>
        <row r="706">
          <cell r="A706" t="str">
            <v>2004523</v>
          </cell>
          <cell r="B706" t="str">
            <v>DS005S</v>
          </cell>
        </row>
        <row r="707">
          <cell r="A707" t="str">
            <v>2004645</v>
          </cell>
          <cell r="B707" t="str">
            <v>DS005S</v>
          </cell>
        </row>
        <row r="708">
          <cell r="A708" t="str">
            <v>2004655</v>
          </cell>
          <cell r="B708" t="str">
            <v>DS005S</v>
          </cell>
        </row>
        <row r="709">
          <cell r="A709" t="str">
            <v>2005215</v>
          </cell>
          <cell r="B709" t="str">
            <v>DS005S</v>
          </cell>
        </row>
        <row r="710">
          <cell r="A710" t="str">
            <v>2005232</v>
          </cell>
          <cell r="B710" t="str">
            <v>DS005S</v>
          </cell>
        </row>
        <row r="711">
          <cell r="A711" t="str">
            <v>2006427</v>
          </cell>
          <cell r="B711" t="str">
            <v>DS005S</v>
          </cell>
        </row>
        <row r="712">
          <cell r="A712" t="str">
            <v>2008211</v>
          </cell>
          <cell r="B712" t="str">
            <v>DS005S</v>
          </cell>
        </row>
        <row r="713">
          <cell r="A713" t="str">
            <v>2008214</v>
          </cell>
          <cell r="B713" t="str">
            <v>DS005S</v>
          </cell>
        </row>
        <row r="714">
          <cell r="A714" t="str">
            <v>2008585</v>
          </cell>
          <cell r="B714" t="str">
            <v>DS005S</v>
          </cell>
        </row>
        <row r="715">
          <cell r="A715" t="str">
            <v>2012049</v>
          </cell>
          <cell r="B715" t="str">
            <v>DS005S</v>
          </cell>
        </row>
        <row r="716">
          <cell r="A716" t="str">
            <v>2012066</v>
          </cell>
          <cell r="B716" t="str">
            <v>DS005S</v>
          </cell>
        </row>
        <row r="717">
          <cell r="A717" t="str">
            <v>2015688</v>
          </cell>
          <cell r="B717" t="str">
            <v>DS005S</v>
          </cell>
        </row>
        <row r="718">
          <cell r="A718" t="str">
            <v>2015747</v>
          </cell>
          <cell r="B718" t="str">
            <v>DS005S</v>
          </cell>
        </row>
        <row r="719">
          <cell r="A719" t="str">
            <v>2015833</v>
          </cell>
          <cell r="B719" t="str">
            <v>DS005S</v>
          </cell>
        </row>
        <row r="720">
          <cell r="A720" t="str">
            <v>2015838</v>
          </cell>
          <cell r="B720" t="str">
            <v>DS005S</v>
          </cell>
        </row>
        <row r="721">
          <cell r="A721" t="str">
            <v>2015999</v>
          </cell>
          <cell r="B721" t="str">
            <v>DS005S</v>
          </cell>
        </row>
        <row r="722">
          <cell r="A722" t="str">
            <v>2016201</v>
          </cell>
          <cell r="B722" t="str">
            <v>DS005S</v>
          </cell>
        </row>
        <row r="723">
          <cell r="A723" t="str">
            <v>2016332</v>
          </cell>
          <cell r="B723" t="str">
            <v>DS005S</v>
          </cell>
        </row>
        <row r="724">
          <cell r="A724" t="str">
            <v>2016809</v>
          </cell>
          <cell r="B724" t="str">
            <v>DS005S</v>
          </cell>
        </row>
        <row r="725">
          <cell r="A725" t="str">
            <v>2023379</v>
          </cell>
          <cell r="B725" t="str">
            <v>DS005S</v>
          </cell>
        </row>
        <row r="726">
          <cell r="A726" t="str">
            <v>2023398</v>
          </cell>
          <cell r="B726" t="str">
            <v>DS005S</v>
          </cell>
        </row>
        <row r="727">
          <cell r="A727" t="str">
            <v>2023942</v>
          </cell>
          <cell r="B727" t="str">
            <v>DS005S</v>
          </cell>
        </row>
        <row r="728">
          <cell r="A728" t="str">
            <v>2025028</v>
          </cell>
          <cell r="B728" t="str">
            <v>DS005S</v>
          </cell>
        </row>
        <row r="729">
          <cell r="A729" t="str">
            <v>2027500</v>
          </cell>
          <cell r="B729" t="str">
            <v>DS005S</v>
          </cell>
        </row>
        <row r="730">
          <cell r="A730" t="str">
            <v>2027866</v>
          </cell>
          <cell r="B730" t="str">
            <v>DS005S</v>
          </cell>
        </row>
        <row r="731">
          <cell r="A731" t="str">
            <v>2029739</v>
          </cell>
          <cell r="B731" t="str">
            <v>DS005S</v>
          </cell>
        </row>
        <row r="732">
          <cell r="A732" t="str">
            <v>2031656</v>
          </cell>
          <cell r="B732" t="str">
            <v>DS005S</v>
          </cell>
        </row>
        <row r="733">
          <cell r="A733" t="str">
            <v>2032706</v>
          </cell>
          <cell r="B733" t="str">
            <v>DS005S</v>
          </cell>
        </row>
        <row r="734">
          <cell r="A734" t="str">
            <v>2034733</v>
          </cell>
          <cell r="B734" t="str">
            <v>DS005S</v>
          </cell>
        </row>
        <row r="735">
          <cell r="A735" t="str">
            <v>2035601</v>
          </cell>
          <cell r="B735" t="str">
            <v>DS005S</v>
          </cell>
        </row>
        <row r="736">
          <cell r="A736" t="str">
            <v>2035995</v>
          </cell>
          <cell r="B736" t="str">
            <v>DS005S</v>
          </cell>
        </row>
        <row r="737">
          <cell r="A737" t="str">
            <v>2040378</v>
          </cell>
          <cell r="B737" t="str">
            <v>DS005S</v>
          </cell>
        </row>
        <row r="738">
          <cell r="A738" t="str">
            <v>2050623</v>
          </cell>
          <cell r="B738" t="str">
            <v>DS005S</v>
          </cell>
        </row>
        <row r="739">
          <cell r="A739" t="str">
            <v>2058411</v>
          </cell>
          <cell r="B739" t="str">
            <v>DS005S</v>
          </cell>
        </row>
        <row r="740">
          <cell r="A740" t="str">
            <v>2062155</v>
          </cell>
          <cell r="B740" t="str">
            <v>DS005S</v>
          </cell>
        </row>
        <row r="741">
          <cell r="A741" t="str">
            <v>2066155</v>
          </cell>
          <cell r="B741" t="str">
            <v>DS005S</v>
          </cell>
        </row>
        <row r="742">
          <cell r="A742" t="str">
            <v>2068105</v>
          </cell>
          <cell r="B742" t="str">
            <v>DS005S</v>
          </cell>
        </row>
        <row r="743">
          <cell r="A743" t="str">
            <v>2068122</v>
          </cell>
          <cell r="B743" t="str">
            <v>DS005S</v>
          </cell>
        </row>
        <row r="744">
          <cell r="A744" t="str">
            <v>2068124</v>
          </cell>
          <cell r="B744" t="str">
            <v>DS005S</v>
          </cell>
        </row>
        <row r="745">
          <cell r="A745" t="str">
            <v>2068428</v>
          </cell>
          <cell r="B745" t="str">
            <v>DS005S</v>
          </cell>
        </row>
        <row r="746">
          <cell r="A746" t="str">
            <v>2070829</v>
          </cell>
          <cell r="B746" t="str">
            <v>DS005S</v>
          </cell>
        </row>
        <row r="747">
          <cell r="A747" t="str">
            <v>2072256</v>
          </cell>
          <cell r="B747" t="str">
            <v>DS005S</v>
          </cell>
        </row>
        <row r="748">
          <cell r="A748" t="str">
            <v>2072983</v>
          </cell>
          <cell r="B748" t="str">
            <v>DS005S</v>
          </cell>
        </row>
        <row r="749">
          <cell r="A749" t="str">
            <v>2072995</v>
          </cell>
          <cell r="B749" t="str">
            <v>DS005S</v>
          </cell>
        </row>
        <row r="750">
          <cell r="A750" t="str">
            <v>2073736</v>
          </cell>
          <cell r="B750" t="str">
            <v>DS005S</v>
          </cell>
        </row>
        <row r="751">
          <cell r="A751" t="str">
            <v>2073819</v>
          </cell>
          <cell r="B751" t="str">
            <v>DS005S</v>
          </cell>
        </row>
        <row r="752">
          <cell r="A752" t="str">
            <v>2073861</v>
          </cell>
          <cell r="B752" t="str">
            <v>DS005S</v>
          </cell>
        </row>
        <row r="753">
          <cell r="A753" t="str">
            <v>2074168</v>
          </cell>
          <cell r="B753" t="str">
            <v>DS005S</v>
          </cell>
        </row>
        <row r="754">
          <cell r="A754" t="str">
            <v>2082479</v>
          </cell>
          <cell r="B754" t="str">
            <v>DS005S</v>
          </cell>
        </row>
        <row r="755">
          <cell r="A755" t="str">
            <v>2082680</v>
          </cell>
          <cell r="B755" t="str">
            <v>DS005S</v>
          </cell>
        </row>
        <row r="756">
          <cell r="A756" t="str">
            <v>2085180</v>
          </cell>
          <cell r="B756" t="str">
            <v>DS005S</v>
          </cell>
        </row>
        <row r="757">
          <cell r="A757" t="str">
            <v>2085515</v>
          </cell>
          <cell r="B757" t="str">
            <v>DS005S</v>
          </cell>
        </row>
        <row r="758">
          <cell r="A758" t="str">
            <v>2085882</v>
          </cell>
          <cell r="B758" t="str">
            <v>DS005S</v>
          </cell>
        </row>
        <row r="759">
          <cell r="A759" t="str">
            <v>2091141</v>
          </cell>
          <cell r="B759" t="str">
            <v>DS005S</v>
          </cell>
        </row>
        <row r="760">
          <cell r="A760" t="str">
            <v>2094889</v>
          </cell>
          <cell r="B760" t="str">
            <v>DS005S</v>
          </cell>
        </row>
        <row r="761">
          <cell r="A761" t="str">
            <v>2096463</v>
          </cell>
          <cell r="B761" t="str">
            <v>DS005S</v>
          </cell>
        </row>
        <row r="762">
          <cell r="A762" t="str">
            <v>ESK88001</v>
          </cell>
          <cell r="B762" t="str">
            <v>DS005S</v>
          </cell>
        </row>
        <row r="763">
          <cell r="A763" t="str">
            <v>TSX7000</v>
          </cell>
          <cell r="B763" t="str">
            <v>DS005S</v>
          </cell>
        </row>
        <row r="764">
          <cell r="A764" t="str">
            <v>2045170</v>
          </cell>
          <cell r="B764" t="str">
            <v>DS005S</v>
          </cell>
        </row>
        <row r="765">
          <cell r="A765" t="str">
            <v>1998979</v>
          </cell>
          <cell r="B765" t="str">
            <v>DS006C</v>
          </cell>
        </row>
        <row r="766">
          <cell r="A766" t="str">
            <v>2024695</v>
          </cell>
          <cell r="B766" t="str">
            <v>DS006C</v>
          </cell>
        </row>
        <row r="767">
          <cell r="A767" t="str">
            <v>2062913</v>
          </cell>
          <cell r="B767" t="str">
            <v>DS006C</v>
          </cell>
        </row>
        <row r="768">
          <cell r="A768" t="str">
            <v>2095831</v>
          </cell>
          <cell r="B768" t="str">
            <v>DS006C</v>
          </cell>
        </row>
        <row r="769">
          <cell r="A769" t="str">
            <v>1855973</v>
          </cell>
          <cell r="B769" t="str">
            <v>DS006N</v>
          </cell>
        </row>
        <row r="770">
          <cell r="A770" t="str">
            <v>1945977</v>
          </cell>
          <cell r="B770" t="str">
            <v>DS006N</v>
          </cell>
        </row>
        <row r="771">
          <cell r="A771" t="str">
            <v>1984707</v>
          </cell>
          <cell r="B771" t="str">
            <v>DS006N</v>
          </cell>
        </row>
        <row r="772">
          <cell r="A772" t="str">
            <v>1994538</v>
          </cell>
          <cell r="B772" t="str">
            <v>DS006N</v>
          </cell>
        </row>
        <row r="773">
          <cell r="A773" t="str">
            <v>2019951</v>
          </cell>
          <cell r="B773" t="str">
            <v>DS006N</v>
          </cell>
        </row>
        <row r="774">
          <cell r="A774" t="str">
            <v>2019952</v>
          </cell>
          <cell r="B774" t="str">
            <v>DS006N</v>
          </cell>
        </row>
        <row r="775">
          <cell r="A775" t="str">
            <v>2054166</v>
          </cell>
          <cell r="B775" t="str">
            <v>DS006S</v>
          </cell>
        </row>
        <row r="776">
          <cell r="A776" t="str">
            <v>2024728</v>
          </cell>
          <cell r="B776" t="str">
            <v>DS006S</v>
          </cell>
        </row>
        <row r="777">
          <cell r="A777" t="str">
            <v>2031519</v>
          </cell>
          <cell r="B777" t="str">
            <v>DS006S</v>
          </cell>
        </row>
        <row r="778">
          <cell r="A778" t="str">
            <v>2031522</v>
          </cell>
          <cell r="B778" t="str">
            <v>DS006S</v>
          </cell>
        </row>
        <row r="779">
          <cell r="A779" t="str">
            <v>2047044</v>
          </cell>
          <cell r="B779" t="str">
            <v>DS006S</v>
          </cell>
        </row>
        <row r="780">
          <cell r="A780" t="str">
            <v>2047045</v>
          </cell>
          <cell r="B780" t="str">
            <v>DS006S</v>
          </cell>
        </row>
        <row r="781">
          <cell r="A781" t="str">
            <v>2053918</v>
          </cell>
          <cell r="B781" t="str">
            <v>DS006S</v>
          </cell>
        </row>
        <row r="782">
          <cell r="A782" t="str">
            <v>2063531</v>
          </cell>
          <cell r="B782" t="str">
            <v>DS006S</v>
          </cell>
        </row>
        <row r="783">
          <cell r="A783" t="str">
            <v>2022349</v>
          </cell>
          <cell r="B783" t="str">
            <v>EHC</v>
          </cell>
        </row>
        <row r="784">
          <cell r="A784" t="str">
            <v>1796742</v>
          </cell>
          <cell r="B784" t="str">
            <v>HVWC</v>
          </cell>
        </row>
        <row r="785">
          <cell r="A785" t="str">
            <v>1833090</v>
          </cell>
          <cell r="B785" t="str">
            <v>HVWC</v>
          </cell>
        </row>
        <row r="786">
          <cell r="A786" t="str">
            <v>1971164</v>
          </cell>
          <cell r="B786" t="str">
            <v>HVWC</v>
          </cell>
        </row>
        <row r="787">
          <cell r="A787" t="str">
            <v>1971165</v>
          </cell>
          <cell r="B787" t="str">
            <v>HVWC</v>
          </cell>
        </row>
        <row r="788">
          <cell r="A788" t="str">
            <v>2000238</v>
          </cell>
          <cell r="B788" t="str">
            <v>HVWC</v>
          </cell>
        </row>
        <row r="789">
          <cell r="A789" t="str">
            <v>2020422</v>
          </cell>
          <cell r="B789" t="str">
            <v>HVWC</v>
          </cell>
        </row>
        <row r="790">
          <cell r="A790" t="str">
            <v>2020434</v>
          </cell>
          <cell r="B790" t="str">
            <v>HVWC</v>
          </cell>
        </row>
        <row r="791">
          <cell r="A791" t="str">
            <v>2022291</v>
          </cell>
          <cell r="B791" t="str">
            <v>HVWC</v>
          </cell>
        </row>
        <row r="792">
          <cell r="A792" t="str">
            <v>2078387</v>
          </cell>
          <cell r="B792" t="str">
            <v>HVWC</v>
          </cell>
        </row>
        <row r="793">
          <cell r="A793" t="str">
            <v>2000238A</v>
          </cell>
          <cell r="B793" t="str">
            <v>HVWC</v>
          </cell>
        </row>
        <row r="794">
          <cell r="A794" t="str">
            <v>1612285</v>
          </cell>
          <cell r="B794" t="str">
            <v>HVWN</v>
          </cell>
        </row>
        <row r="795">
          <cell r="A795" t="str">
            <v>1832552</v>
          </cell>
          <cell r="B795" t="str">
            <v>HVWN</v>
          </cell>
        </row>
        <row r="796">
          <cell r="A796" t="str">
            <v>1878372</v>
          </cell>
          <cell r="B796" t="str">
            <v>HVWN</v>
          </cell>
        </row>
        <row r="797">
          <cell r="A797" t="str">
            <v>1878373</v>
          </cell>
          <cell r="B797" t="str">
            <v>HVWN</v>
          </cell>
        </row>
        <row r="798">
          <cell r="A798" t="str">
            <v>1904802</v>
          </cell>
          <cell r="B798" t="str">
            <v>HVWN</v>
          </cell>
        </row>
        <row r="799">
          <cell r="A799" t="str">
            <v>1910367</v>
          </cell>
          <cell r="B799" t="str">
            <v>HVWN</v>
          </cell>
        </row>
        <row r="800">
          <cell r="A800" t="str">
            <v>2068144</v>
          </cell>
          <cell r="B800" t="str">
            <v>HVWN</v>
          </cell>
        </row>
        <row r="801">
          <cell r="A801" t="str">
            <v>2073737</v>
          </cell>
          <cell r="B801" t="str">
            <v>HVWN</v>
          </cell>
        </row>
        <row r="802">
          <cell r="A802" t="str">
            <v>2073826</v>
          </cell>
          <cell r="B802" t="str">
            <v>HVWN</v>
          </cell>
        </row>
        <row r="803">
          <cell r="A803" t="str">
            <v>2074228</v>
          </cell>
          <cell r="B803" t="str">
            <v>HVWN</v>
          </cell>
        </row>
        <row r="804">
          <cell r="A804" t="str">
            <v>2076106</v>
          </cell>
          <cell r="B804" t="str">
            <v>HVWN</v>
          </cell>
        </row>
        <row r="805">
          <cell r="A805" t="str">
            <v>2076150</v>
          </cell>
          <cell r="B805" t="str">
            <v>HVWN</v>
          </cell>
        </row>
        <row r="806">
          <cell r="A806" t="str">
            <v>2076172</v>
          </cell>
          <cell r="B806" t="str">
            <v>HVWN</v>
          </cell>
        </row>
        <row r="807">
          <cell r="A807" t="str">
            <v>2076203</v>
          </cell>
          <cell r="B807" t="str">
            <v>HVWN</v>
          </cell>
        </row>
        <row r="808">
          <cell r="A808" t="str">
            <v>2078046</v>
          </cell>
          <cell r="B808" t="str">
            <v>HVWN</v>
          </cell>
        </row>
        <row r="809">
          <cell r="A809" t="str">
            <v>2078181</v>
          </cell>
          <cell r="B809" t="str">
            <v>HVWN</v>
          </cell>
        </row>
        <row r="810">
          <cell r="A810" t="str">
            <v>2078182</v>
          </cell>
          <cell r="B810" t="str">
            <v>HVWN</v>
          </cell>
        </row>
        <row r="811">
          <cell r="A811" t="str">
            <v>1727920A</v>
          </cell>
          <cell r="B811" t="str">
            <v>HVWN</v>
          </cell>
        </row>
        <row r="812">
          <cell r="A812" t="str">
            <v>JND7032</v>
          </cell>
          <cell r="B812" t="str">
            <v>HVWN</v>
          </cell>
        </row>
        <row r="813">
          <cell r="A813" t="str">
            <v>WNF7028</v>
          </cell>
          <cell r="B813" t="str">
            <v>HVWN</v>
          </cell>
        </row>
        <row r="814">
          <cell r="A814" t="str">
            <v>1842384</v>
          </cell>
          <cell r="B814" t="str">
            <v>HVWS</v>
          </cell>
        </row>
        <row r="815">
          <cell r="A815" t="str">
            <v>1966793</v>
          </cell>
          <cell r="B815" t="str">
            <v>HVWS</v>
          </cell>
        </row>
        <row r="816">
          <cell r="A816" t="str">
            <v>2007792</v>
          </cell>
          <cell r="B816" t="str">
            <v>HVWS</v>
          </cell>
        </row>
        <row r="817">
          <cell r="A817" t="str">
            <v>2012662</v>
          </cell>
          <cell r="B817" t="str">
            <v>HVWS</v>
          </cell>
        </row>
        <row r="818">
          <cell r="A818" t="str">
            <v>2019972</v>
          </cell>
          <cell r="B818" t="str">
            <v>HVWS</v>
          </cell>
        </row>
        <row r="819">
          <cell r="A819" t="str">
            <v>2083056</v>
          </cell>
          <cell r="B819" t="str">
            <v>HVWS</v>
          </cell>
        </row>
        <row r="820">
          <cell r="A820" t="str">
            <v>2083057</v>
          </cell>
          <cell r="B820" t="str">
            <v>HVWS</v>
          </cell>
        </row>
        <row r="821">
          <cell r="A821" t="str">
            <v>2087277</v>
          </cell>
          <cell r="B821" t="str">
            <v>HVWS</v>
          </cell>
        </row>
        <row r="822">
          <cell r="A822" t="str">
            <v>JTB7046</v>
          </cell>
          <cell r="B822" t="str">
            <v>HVWS</v>
          </cell>
        </row>
        <row r="823">
          <cell r="A823" t="str">
            <v>WSK7043</v>
          </cell>
          <cell r="B823" t="str">
            <v>HVWS</v>
          </cell>
        </row>
        <row r="824">
          <cell r="A824" t="str">
            <v>WSS6099</v>
          </cell>
          <cell r="B824" t="str">
            <v>HVWS</v>
          </cell>
        </row>
        <row r="825">
          <cell r="A825" t="str">
            <v>1468646</v>
          </cell>
          <cell r="B825" t="str">
            <v>ICC</v>
          </cell>
        </row>
        <row r="826">
          <cell r="A826" t="str">
            <v>1566239</v>
          </cell>
          <cell r="B826" t="str">
            <v>ICC</v>
          </cell>
        </row>
        <row r="827">
          <cell r="A827" t="str">
            <v>1663784</v>
          </cell>
          <cell r="B827" t="str">
            <v>ICC</v>
          </cell>
        </row>
        <row r="828">
          <cell r="A828" t="str">
            <v>1932674</v>
          </cell>
          <cell r="B828" t="str">
            <v>ICC</v>
          </cell>
        </row>
        <row r="829">
          <cell r="A829" t="str">
            <v>2012801</v>
          </cell>
          <cell r="B829" t="str">
            <v>ICC</v>
          </cell>
        </row>
        <row r="830">
          <cell r="A830" t="str">
            <v>2022242</v>
          </cell>
          <cell r="B830" t="str">
            <v>ICC</v>
          </cell>
        </row>
        <row r="831">
          <cell r="A831" t="str">
            <v>1841139</v>
          </cell>
          <cell r="B831" t="str">
            <v>ICC</v>
          </cell>
        </row>
        <row r="832">
          <cell r="A832" t="str">
            <v>2022214</v>
          </cell>
          <cell r="B832" t="str">
            <v>ICC</v>
          </cell>
        </row>
        <row r="833">
          <cell r="A833" t="str">
            <v>1762581</v>
          </cell>
          <cell r="B833" t="str">
            <v>ICC</v>
          </cell>
        </row>
        <row r="834">
          <cell r="A834" t="str">
            <v>1818900</v>
          </cell>
          <cell r="B834" t="str">
            <v>ICC</v>
          </cell>
        </row>
        <row r="835">
          <cell r="A835" t="str">
            <v>1842506</v>
          </cell>
          <cell r="B835" t="str">
            <v>ICC</v>
          </cell>
        </row>
        <row r="836">
          <cell r="A836" t="str">
            <v>1988590</v>
          </cell>
          <cell r="B836" t="str">
            <v>ICC</v>
          </cell>
        </row>
        <row r="837">
          <cell r="A837" t="str">
            <v>2012691</v>
          </cell>
          <cell r="B837" t="str">
            <v>ICC</v>
          </cell>
        </row>
        <row r="838">
          <cell r="A838" t="str">
            <v>WT7354</v>
          </cell>
          <cell r="B838" t="str">
            <v>ICC</v>
          </cell>
        </row>
        <row r="839">
          <cell r="A839" t="str">
            <v>1985103</v>
          </cell>
          <cell r="B839" t="str">
            <v>ICC</v>
          </cell>
        </row>
        <row r="840">
          <cell r="A840" t="str">
            <v>2022263</v>
          </cell>
          <cell r="B840" t="str">
            <v>ICC</v>
          </cell>
        </row>
        <row r="841">
          <cell r="A841" t="str">
            <v>WT7326</v>
          </cell>
          <cell r="B841" t="str">
            <v>ICC</v>
          </cell>
        </row>
        <row r="842">
          <cell r="A842" t="str">
            <v>2023502</v>
          </cell>
          <cell r="B842" t="str">
            <v>ICC</v>
          </cell>
        </row>
        <row r="843">
          <cell r="A843" t="str">
            <v>2036050</v>
          </cell>
          <cell r="B843" t="str">
            <v>ICC</v>
          </cell>
        </row>
        <row r="844">
          <cell r="A844" t="str">
            <v>WTE7031</v>
          </cell>
          <cell r="B844" t="str">
            <v>ICC</v>
          </cell>
        </row>
        <row r="845">
          <cell r="A845" t="str">
            <v>2036039</v>
          </cell>
          <cell r="B845" t="str">
            <v>ICC</v>
          </cell>
        </row>
        <row r="846">
          <cell r="A846" t="str">
            <v>WT7358</v>
          </cell>
          <cell r="B846" t="str">
            <v>ICC</v>
          </cell>
        </row>
        <row r="847">
          <cell r="A847" t="str">
            <v>2085704</v>
          </cell>
          <cell r="B847" t="str">
            <v>ICC</v>
          </cell>
        </row>
        <row r="848">
          <cell r="A848" t="str">
            <v>2085912</v>
          </cell>
          <cell r="B848" t="str">
            <v>ICC</v>
          </cell>
        </row>
        <row r="849">
          <cell r="A849" t="str">
            <v>2085913</v>
          </cell>
          <cell r="B849" t="str">
            <v>ICC</v>
          </cell>
        </row>
        <row r="850">
          <cell r="A850" t="str">
            <v>2090556</v>
          </cell>
          <cell r="B850" t="str">
            <v>ICC</v>
          </cell>
        </row>
        <row r="851">
          <cell r="A851" t="str">
            <v>1854657</v>
          </cell>
          <cell r="B851" t="str">
            <v>ICC</v>
          </cell>
        </row>
        <row r="852">
          <cell r="A852" t="str">
            <v>1855206</v>
          </cell>
          <cell r="B852" t="str">
            <v>ICC</v>
          </cell>
        </row>
        <row r="853">
          <cell r="A853" t="str">
            <v>2010755</v>
          </cell>
          <cell r="B853" t="str">
            <v>ICC</v>
          </cell>
        </row>
        <row r="854">
          <cell r="A854" t="str">
            <v>2010757</v>
          </cell>
          <cell r="B854" t="str">
            <v>ICC</v>
          </cell>
        </row>
        <row r="855">
          <cell r="A855" t="str">
            <v>WCB7081</v>
          </cell>
          <cell r="B855" t="str">
            <v>ICC</v>
          </cell>
        </row>
        <row r="856">
          <cell r="A856" t="str">
            <v>WT7296</v>
          </cell>
          <cell r="B856" t="str">
            <v>ICC</v>
          </cell>
        </row>
        <row r="857">
          <cell r="A857" t="str">
            <v>2005820</v>
          </cell>
          <cell r="B857" t="str">
            <v>ICC</v>
          </cell>
        </row>
        <row r="858">
          <cell r="A858" t="str">
            <v>2005832</v>
          </cell>
          <cell r="B858" t="str">
            <v>ICC</v>
          </cell>
        </row>
        <row r="859">
          <cell r="A859" t="str">
            <v>1982839</v>
          </cell>
          <cell r="B859" t="str">
            <v>ICC</v>
          </cell>
        </row>
        <row r="860">
          <cell r="A860" t="str">
            <v>2005489</v>
          </cell>
          <cell r="B860" t="str">
            <v>ICC</v>
          </cell>
        </row>
        <row r="861">
          <cell r="A861" t="str">
            <v>2028081</v>
          </cell>
          <cell r="B861" t="str">
            <v>ICC</v>
          </cell>
        </row>
        <row r="862">
          <cell r="A862" t="str">
            <v>2074418</v>
          </cell>
          <cell r="B862" t="str">
            <v>ICC</v>
          </cell>
        </row>
        <row r="863">
          <cell r="A863" t="str">
            <v>UIS0325H</v>
          </cell>
          <cell r="B863" t="str">
            <v>ICC</v>
          </cell>
        </row>
        <row r="864">
          <cell r="A864" t="str">
            <v>UIS0326H</v>
          </cell>
          <cell r="B864" t="str">
            <v>ICC</v>
          </cell>
        </row>
        <row r="865">
          <cell r="A865" t="str">
            <v>2012667</v>
          </cell>
          <cell r="B865" t="str">
            <v>ICC</v>
          </cell>
        </row>
        <row r="866">
          <cell r="A866" t="str">
            <v>1760978</v>
          </cell>
          <cell r="B866" t="str">
            <v>ICC</v>
          </cell>
        </row>
        <row r="867">
          <cell r="A867" t="str">
            <v>1828614</v>
          </cell>
          <cell r="B867" t="str">
            <v>ICC</v>
          </cell>
        </row>
        <row r="868">
          <cell r="A868" t="str">
            <v>1907036</v>
          </cell>
          <cell r="B868" t="str">
            <v>ICC</v>
          </cell>
        </row>
        <row r="869">
          <cell r="A869" t="str">
            <v>1988452</v>
          </cell>
          <cell r="B869" t="str">
            <v>ICC</v>
          </cell>
        </row>
        <row r="870">
          <cell r="A870" t="str">
            <v>2012317</v>
          </cell>
          <cell r="B870" t="str">
            <v>ICC</v>
          </cell>
        </row>
        <row r="871">
          <cell r="A871" t="str">
            <v>2090783</v>
          </cell>
          <cell r="B871" t="str">
            <v>ICC</v>
          </cell>
        </row>
        <row r="872">
          <cell r="A872" t="str">
            <v>2032711</v>
          </cell>
          <cell r="B872" t="str">
            <v>ICC</v>
          </cell>
        </row>
        <row r="873">
          <cell r="A873" t="str">
            <v>WT7325</v>
          </cell>
          <cell r="B873" t="str">
            <v>ICC</v>
          </cell>
        </row>
        <row r="874">
          <cell r="A874" t="str">
            <v>1752811</v>
          </cell>
          <cell r="B874" t="str">
            <v>ICC</v>
          </cell>
        </row>
        <row r="875">
          <cell r="A875" t="str">
            <v>2011964</v>
          </cell>
          <cell r="B875" t="str">
            <v>ICC</v>
          </cell>
        </row>
        <row r="876">
          <cell r="A876" t="str">
            <v>WT7302</v>
          </cell>
          <cell r="B876" t="str">
            <v>ICC</v>
          </cell>
        </row>
        <row r="877">
          <cell r="A877" t="str">
            <v>UIS0025H</v>
          </cell>
          <cell r="B877" t="str">
            <v>ICE</v>
          </cell>
        </row>
        <row r="878">
          <cell r="A878" t="str">
            <v>UCL2113H</v>
          </cell>
          <cell r="B878" t="str">
            <v>ICE</v>
          </cell>
        </row>
        <row r="879">
          <cell r="A879" t="str">
            <v>UCL2365H</v>
          </cell>
          <cell r="B879" t="str">
            <v>ICE</v>
          </cell>
        </row>
        <row r="880">
          <cell r="A880" t="str">
            <v>UCL2647H</v>
          </cell>
          <cell r="B880" t="str">
            <v>ICE</v>
          </cell>
        </row>
        <row r="881">
          <cell r="A881" t="str">
            <v>ICBRF</v>
          </cell>
          <cell r="B881" t="str">
            <v>ICE</v>
          </cell>
        </row>
        <row r="882">
          <cell r="A882" t="str">
            <v>ICINSP</v>
          </cell>
          <cell r="B882" t="str">
            <v>ICE</v>
          </cell>
        </row>
        <row r="883">
          <cell r="A883" t="str">
            <v>ICSWIT</v>
          </cell>
          <cell r="B883" t="str">
            <v>ICE</v>
          </cell>
        </row>
        <row r="884">
          <cell r="A884" t="str">
            <v>1789778</v>
          </cell>
          <cell r="B884" t="str">
            <v>ICN</v>
          </cell>
        </row>
        <row r="885">
          <cell r="A885" t="str">
            <v>2056799</v>
          </cell>
          <cell r="B885" t="str">
            <v>ICN</v>
          </cell>
        </row>
        <row r="886">
          <cell r="A886" t="str">
            <v>2068225</v>
          </cell>
          <cell r="B886" t="str">
            <v>ICN</v>
          </cell>
        </row>
        <row r="887">
          <cell r="A887" t="str">
            <v>1789778A</v>
          </cell>
          <cell r="B887" t="str">
            <v>ICN</v>
          </cell>
        </row>
        <row r="888">
          <cell r="A888" t="str">
            <v>1860399</v>
          </cell>
          <cell r="B888" t="str">
            <v>ICN</v>
          </cell>
        </row>
        <row r="889">
          <cell r="A889" t="str">
            <v>1818886</v>
          </cell>
          <cell r="B889" t="str">
            <v>ICN</v>
          </cell>
        </row>
        <row r="890">
          <cell r="A890" t="str">
            <v>1797784A</v>
          </cell>
          <cell r="B890" t="str">
            <v>ICN</v>
          </cell>
        </row>
        <row r="891">
          <cell r="A891" t="str">
            <v>2074831</v>
          </cell>
          <cell r="B891" t="str">
            <v>ICN</v>
          </cell>
        </row>
        <row r="892">
          <cell r="A892" t="str">
            <v>1833005</v>
          </cell>
          <cell r="B892" t="str">
            <v>ICN</v>
          </cell>
        </row>
        <row r="893">
          <cell r="A893" t="str">
            <v>WSS7111</v>
          </cell>
          <cell r="B893" t="str">
            <v>ICN</v>
          </cell>
        </row>
        <row r="894">
          <cell r="A894" t="str">
            <v>1904015</v>
          </cell>
          <cell r="B894" t="str">
            <v>ICN</v>
          </cell>
        </row>
        <row r="895">
          <cell r="A895" t="str">
            <v>1935681</v>
          </cell>
          <cell r="B895" t="str">
            <v>ICN</v>
          </cell>
        </row>
        <row r="896">
          <cell r="A896" t="str">
            <v>WT7141</v>
          </cell>
          <cell r="B896" t="str">
            <v>ICN</v>
          </cell>
        </row>
        <row r="897">
          <cell r="A897" t="str">
            <v>UCS0245H</v>
          </cell>
          <cell r="B897" t="str">
            <v>ICN</v>
          </cell>
        </row>
        <row r="898">
          <cell r="A898" t="str">
            <v>WT7343</v>
          </cell>
          <cell r="B898" t="str">
            <v>ICN</v>
          </cell>
        </row>
        <row r="899">
          <cell r="A899" t="str">
            <v>1855346</v>
          </cell>
          <cell r="B899" t="str">
            <v>ICN</v>
          </cell>
        </row>
        <row r="900">
          <cell r="A900" t="str">
            <v>1844227</v>
          </cell>
          <cell r="B900" t="str">
            <v>ICN</v>
          </cell>
        </row>
        <row r="901">
          <cell r="A901" t="str">
            <v>1844228</v>
          </cell>
          <cell r="B901" t="str">
            <v>ICN</v>
          </cell>
        </row>
        <row r="902">
          <cell r="A902" t="str">
            <v>WT7252</v>
          </cell>
          <cell r="B902" t="str">
            <v>ICN</v>
          </cell>
        </row>
        <row r="903">
          <cell r="A903" t="str">
            <v>WT7253</v>
          </cell>
          <cell r="B903" t="str">
            <v>ICN</v>
          </cell>
        </row>
        <row r="904">
          <cell r="A904" t="str">
            <v>WT7342</v>
          </cell>
          <cell r="B904" t="str">
            <v>ICN</v>
          </cell>
        </row>
        <row r="905">
          <cell r="A905" t="str">
            <v>WT7346</v>
          </cell>
          <cell r="B905" t="str">
            <v>ICN</v>
          </cell>
        </row>
        <row r="906">
          <cell r="A906" t="str">
            <v>WT7336</v>
          </cell>
          <cell r="B906" t="str">
            <v>ICN</v>
          </cell>
        </row>
        <row r="907">
          <cell r="A907" t="str">
            <v>2037932</v>
          </cell>
          <cell r="B907" t="str">
            <v>ICN</v>
          </cell>
        </row>
        <row r="908">
          <cell r="A908" t="str">
            <v>2066538</v>
          </cell>
          <cell r="B908" t="str">
            <v>ICN</v>
          </cell>
        </row>
        <row r="909">
          <cell r="A909" t="str">
            <v>2074233</v>
          </cell>
          <cell r="B909" t="str">
            <v>ICN</v>
          </cell>
        </row>
        <row r="910">
          <cell r="A910" t="str">
            <v>UIS0237H</v>
          </cell>
          <cell r="B910" t="str">
            <v>ICN</v>
          </cell>
        </row>
        <row r="911">
          <cell r="A911" t="str">
            <v>UIS0323H</v>
          </cell>
          <cell r="B911" t="str">
            <v>ICN</v>
          </cell>
        </row>
        <row r="912">
          <cell r="A912" t="str">
            <v>UIS0402H</v>
          </cell>
          <cell r="B912" t="str">
            <v>ICN</v>
          </cell>
        </row>
        <row r="913">
          <cell r="A913" t="str">
            <v>UIS0417H</v>
          </cell>
          <cell r="B913" t="str">
            <v>ICN</v>
          </cell>
        </row>
        <row r="914">
          <cell r="A914" t="str">
            <v>1778209A</v>
          </cell>
          <cell r="B914" t="str">
            <v>ICN</v>
          </cell>
        </row>
        <row r="915">
          <cell r="A915" t="str">
            <v>ULL0565H</v>
          </cell>
          <cell r="B915" t="str">
            <v>ICN</v>
          </cell>
        </row>
        <row r="916">
          <cell r="A916" t="str">
            <v>2085538</v>
          </cell>
          <cell r="B916" t="str">
            <v>ICN</v>
          </cell>
        </row>
        <row r="917">
          <cell r="A917" t="str">
            <v>2085539</v>
          </cell>
          <cell r="B917" t="str">
            <v>ICN</v>
          </cell>
        </row>
        <row r="918">
          <cell r="A918" t="str">
            <v>2069790</v>
          </cell>
          <cell r="B918" t="str">
            <v>ICN</v>
          </cell>
        </row>
        <row r="919">
          <cell r="A919" t="str">
            <v>2067859</v>
          </cell>
          <cell r="B919" t="str">
            <v>ICN</v>
          </cell>
        </row>
        <row r="920">
          <cell r="A920" t="str">
            <v>2072252</v>
          </cell>
          <cell r="B920" t="str">
            <v>ICN</v>
          </cell>
        </row>
        <row r="921">
          <cell r="A921" t="str">
            <v>2054740</v>
          </cell>
          <cell r="B921" t="str">
            <v>ICN</v>
          </cell>
        </row>
        <row r="922">
          <cell r="A922" t="str">
            <v>2056360</v>
          </cell>
          <cell r="B922" t="str">
            <v>ICN</v>
          </cell>
        </row>
        <row r="923">
          <cell r="A923" t="str">
            <v>1836226</v>
          </cell>
          <cell r="B923" t="str">
            <v>ICN</v>
          </cell>
        </row>
        <row r="924">
          <cell r="A924" t="str">
            <v>BTB7008</v>
          </cell>
          <cell r="B924" t="str">
            <v>ICS</v>
          </cell>
        </row>
        <row r="925">
          <cell r="A925" t="str">
            <v>BTB7009</v>
          </cell>
          <cell r="B925" t="str">
            <v>ICS</v>
          </cell>
        </row>
        <row r="926">
          <cell r="A926" t="str">
            <v>EASE0026</v>
          </cell>
          <cell r="B926" t="str">
            <v>ICS</v>
          </cell>
        </row>
        <row r="927">
          <cell r="A927" t="str">
            <v>WSD7016</v>
          </cell>
          <cell r="B927" t="str">
            <v>ICS</v>
          </cell>
        </row>
        <row r="928">
          <cell r="A928" t="str">
            <v>WSE7020</v>
          </cell>
          <cell r="B928" t="str">
            <v>ICS</v>
          </cell>
        </row>
        <row r="929">
          <cell r="A929" t="str">
            <v>DBL0457H</v>
          </cell>
          <cell r="B929" t="str">
            <v>ICS</v>
          </cell>
        </row>
        <row r="930">
          <cell r="A930" t="str">
            <v>1843619</v>
          </cell>
          <cell r="B930" t="str">
            <v>ICS</v>
          </cell>
        </row>
        <row r="931">
          <cell r="A931" t="str">
            <v>2025382</v>
          </cell>
          <cell r="B931" t="str">
            <v>ICS</v>
          </cell>
        </row>
        <row r="932">
          <cell r="A932" t="str">
            <v>WNF7021</v>
          </cell>
          <cell r="B932" t="str">
            <v>ICS</v>
          </cell>
        </row>
        <row r="933">
          <cell r="A933" t="str">
            <v>WSS7074</v>
          </cell>
          <cell r="B933" t="str">
            <v>ICS</v>
          </cell>
        </row>
        <row r="934">
          <cell r="A934" t="str">
            <v>WSK7112</v>
          </cell>
          <cell r="B934" t="str">
            <v>ICS</v>
          </cell>
        </row>
        <row r="935">
          <cell r="A935" t="str">
            <v>WT7356</v>
          </cell>
          <cell r="B935" t="str">
            <v>ICS</v>
          </cell>
        </row>
        <row r="936">
          <cell r="A936" t="str">
            <v>2090128</v>
          </cell>
          <cell r="B936" t="str">
            <v>ICS</v>
          </cell>
        </row>
        <row r="937">
          <cell r="A937" t="str">
            <v>1973077</v>
          </cell>
          <cell r="B937" t="str">
            <v>ICS</v>
          </cell>
        </row>
        <row r="938">
          <cell r="A938" t="str">
            <v>WT7351</v>
          </cell>
          <cell r="B938" t="str">
            <v>ICS</v>
          </cell>
        </row>
        <row r="939">
          <cell r="A939" t="str">
            <v>2036288</v>
          </cell>
          <cell r="B939" t="str">
            <v>ICS</v>
          </cell>
        </row>
        <row r="940">
          <cell r="A940" t="str">
            <v>UCS0164H</v>
          </cell>
          <cell r="B940" t="str">
            <v>ICS</v>
          </cell>
        </row>
        <row r="941">
          <cell r="A941" t="str">
            <v>WSK6040</v>
          </cell>
          <cell r="B941" t="str">
            <v>ICS</v>
          </cell>
        </row>
        <row r="942">
          <cell r="A942" t="str">
            <v>WSK7012</v>
          </cell>
          <cell r="B942" t="str">
            <v>ICS</v>
          </cell>
        </row>
        <row r="943">
          <cell r="A943" t="str">
            <v>WSK7111</v>
          </cell>
          <cell r="B943" t="str">
            <v>ICS</v>
          </cell>
        </row>
        <row r="944">
          <cell r="A944" t="str">
            <v>WSK7111A</v>
          </cell>
          <cell r="B944" t="str">
            <v>ICS</v>
          </cell>
        </row>
        <row r="945">
          <cell r="A945" t="str">
            <v>WSK7110</v>
          </cell>
          <cell r="B945" t="str">
            <v>ICS</v>
          </cell>
        </row>
        <row r="946">
          <cell r="A946" t="str">
            <v>WSK7115</v>
          </cell>
          <cell r="B946" t="str">
            <v>ICS</v>
          </cell>
        </row>
        <row r="947">
          <cell r="A947" t="str">
            <v>UIS0361H</v>
          </cell>
          <cell r="B947" t="str">
            <v>ICS</v>
          </cell>
        </row>
        <row r="948">
          <cell r="A948" t="str">
            <v>1991514</v>
          </cell>
          <cell r="B948" t="str">
            <v>ICS</v>
          </cell>
        </row>
        <row r="949">
          <cell r="A949" t="str">
            <v>2029663</v>
          </cell>
          <cell r="B949" t="str">
            <v>ICS</v>
          </cell>
        </row>
        <row r="950">
          <cell r="A950" t="str">
            <v>2048879</v>
          </cell>
          <cell r="B950" t="str">
            <v>ICS</v>
          </cell>
        </row>
        <row r="951">
          <cell r="A951" t="str">
            <v>WSS7081</v>
          </cell>
          <cell r="B951" t="str">
            <v>ICS</v>
          </cell>
        </row>
        <row r="952">
          <cell r="A952" t="str">
            <v>BTB7004</v>
          </cell>
          <cell r="B952" t="str">
            <v>ICS</v>
          </cell>
        </row>
        <row r="953">
          <cell r="A953" t="str">
            <v>WTD7006</v>
          </cell>
          <cell r="B953" t="str">
            <v>ICS</v>
          </cell>
        </row>
        <row r="954">
          <cell r="A954" t="str">
            <v>WSS7077</v>
          </cell>
          <cell r="B954" t="str">
            <v>ICS</v>
          </cell>
        </row>
        <row r="955">
          <cell r="A955" t="str">
            <v>WT8500</v>
          </cell>
          <cell r="B955" t="str">
            <v>ICS</v>
          </cell>
        </row>
        <row r="956">
          <cell r="A956" t="str">
            <v>JSD7017</v>
          </cell>
          <cell r="B956" t="str">
            <v>ICS</v>
          </cell>
        </row>
        <row r="957">
          <cell r="A957" t="str">
            <v>1740068</v>
          </cell>
          <cell r="B957" t="str">
            <v>LV001C</v>
          </cell>
        </row>
        <row r="958">
          <cell r="A958" t="str">
            <v>1968625</v>
          </cell>
          <cell r="B958" t="str">
            <v>LV001C</v>
          </cell>
        </row>
        <row r="959">
          <cell r="A959" t="str">
            <v>1984435</v>
          </cell>
          <cell r="B959" t="str">
            <v>LV001C</v>
          </cell>
        </row>
        <row r="960">
          <cell r="A960" t="str">
            <v>1997452</v>
          </cell>
          <cell r="B960" t="str">
            <v>LV001C</v>
          </cell>
        </row>
        <row r="961">
          <cell r="A961" t="str">
            <v>1997453</v>
          </cell>
          <cell r="B961" t="str">
            <v>LV001C</v>
          </cell>
        </row>
        <row r="962">
          <cell r="A962" t="str">
            <v>2009424</v>
          </cell>
          <cell r="B962" t="str">
            <v>LV001C</v>
          </cell>
        </row>
        <row r="963">
          <cell r="A963" t="str">
            <v>2026057</v>
          </cell>
          <cell r="B963" t="str">
            <v>LV001C</v>
          </cell>
        </row>
        <row r="964">
          <cell r="A964" t="str">
            <v>2066516</v>
          </cell>
          <cell r="B964" t="str">
            <v>LV001C</v>
          </cell>
        </row>
        <row r="965">
          <cell r="A965" t="str">
            <v>2079373</v>
          </cell>
          <cell r="B965" t="str">
            <v>LV001C</v>
          </cell>
        </row>
        <row r="966">
          <cell r="A966" t="str">
            <v>PE1853</v>
          </cell>
          <cell r="B966" t="str">
            <v>LV001C</v>
          </cell>
        </row>
        <row r="967">
          <cell r="A967" t="str">
            <v>WSE7016</v>
          </cell>
          <cell r="B967" t="str">
            <v>LV001C</v>
          </cell>
        </row>
        <row r="968">
          <cell r="A968" t="str">
            <v>1458406</v>
          </cell>
          <cell r="B968" t="str">
            <v>LV001C</v>
          </cell>
        </row>
        <row r="969">
          <cell r="A969" t="str">
            <v>1558753</v>
          </cell>
          <cell r="B969" t="str">
            <v>LV001C</v>
          </cell>
        </row>
        <row r="970">
          <cell r="A970" t="str">
            <v>1581394</v>
          </cell>
          <cell r="B970" t="str">
            <v>LV001C</v>
          </cell>
        </row>
        <row r="971">
          <cell r="A971" t="str">
            <v>1689250</v>
          </cell>
          <cell r="B971" t="str">
            <v>LV001C</v>
          </cell>
        </row>
        <row r="972">
          <cell r="A972" t="str">
            <v>1689252</v>
          </cell>
          <cell r="B972" t="str">
            <v>LV001C</v>
          </cell>
        </row>
        <row r="973">
          <cell r="A973" t="str">
            <v>2084101</v>
          </cell>
          <cell r="B973" t="str">
            <v>LV001C</v>
          </cell>
        </row>
        <row r="974">
          <cell r="A974" t="str">
            <v>2084102</v>
          </cell>
          <cell r="B974" t="str">
            <v>LV001C</v>
          </cell>
        </row>
        <row r="975">
          <cell r="A975" t="str">
            <v>2092658</v>
          </cell>
          <cell r="B975" t="str">
            <v>LV001C</v>
          </cell>
        </row>
        <row r="976">
          <cell r="A976" t="str">
            <v>2092660</v>
          </cell>
          <cell r="B976" t="str">
            <v>LV001C</v>
          </cell>
        </row>
        <row r="977">
          <cell r="A977" t="str">
            <v>2095820</v>
          </cell>
          <cell r="B977" t="str">
            <v>LV001C</v>
          </cell>
        </row>
        <row r="978">
          <cell r="A978" t="str">
            <v>2095826</v>
          </cell>
          <cell r="B978" t="str">
            <v>LV001C</v>
          </cell>
        </row>
        <row r="979">
          <cell r="A979" t="str">
            <v>1723136A</v>
          </cell>
          <cell r="B979" t="str">
            <v>LV001C</v>
          </cell>
        </row>
        <row r="980">
          <cell r="A980" t="str">
            <v>1985957</v>
          </cell>
          <cell r="B980" t="str">
            <v>LV001C</v>
          </cell>
        </row>
        <row r="981">
          <cell r="A981" t="str">
            <v>1989795</v>
          </cell>
          <cell r="B981" t="str">
            <v>LV001C</v>
          </cell>
        </row>
        <row r="982">
          <cell r="A982" t="str">
            <v>2003325</v>
          </cell>
          <cell r="B982" t="str">
            <v>LV001C</v>
          </cell>
        </row>
        <row r="983">
          <cell r="A983" t="str">
            <v>2003331</v>
          </cell>
          <cell r="B983" t="str">
            <v>LV001C</v>
          </cell>
        </row>
        <row r="984">
          <cell r="A984" t="str">
            <v>2003334</v>
          </cell>
          <cell r="B984" t="str">
            <v>LV001C</v>
          </cell>
        </row>
        <row r="985">
          <cell r="A985" t="str">
            <v>2004825</v>
          </cell>
          <cell r="B985" t="str">
            <v>LV001C</v>
          </cell>
        </row>
        <row r="986">
          <cell r="A986" t="str">
            <v>2014756</v>
          </cell>
          <cell r="B986" t="str">
            <v>LV001C</v>
          </cell>
        </row>
        <row r="987">
          <cell r="A987" t="str">
            <v>2014757</v>
          </cell>
          <cell r="B987" t="str">
            <v>LV001C</v>
          </cell>
        </row>
        <row r="988">
          <cell r="A988" t="str">
            <v>2024419</v>
          </cell>
          <cell r="B988" t="str">
            <v>LV001C</v>
          </cell>
        </row>
        <row r="989">
          <cell r="A989" t="str">
            <v>2025044</v>
          </cell>
          <cell r="B989" t="str">
            <v>LV001C</v>
          </cell>
        </row>
        <row r="990">
          <cell r="A990" t="str">
            <v>2029588</v>
          </cell>
          <cell r="B990" t="str">
            <v>LV001C</v>
          </cell>
        </row>
        <row r="991">
          <cell r="A991" t="str">
            <v>2030104</v>
          </cell>
          <cell r="B991" t="str">
            <v>LV001C</v>
          </cell>
        </row>
        <row r="992">
          <cell r="A992" t="str">
            <v>2037581</v>
          </cell>
          <cell r="B992" t="str">
            <v>LV001C</v>
          </cell>
        </row>
        <row r="993">
          <cell r="A993" t="str">
            <v>2045295</v>
          </cell>
          <cell r="B993" t="str">
            <v>LV001C</v>
          </cell>
        </row>
        <row r="994">
          <cell r="A994" t="str">
            <v>2045308</v>
          </cell>
          <cell r="B994" t="str">
            <v>LV001C</v>
          </cell>
        </row>
        <row r="995">
          <cell r="A995" t="str">
            <v>2045311</v>
          </cell>
          <cell r="B995" t="str">
            <v>LV001C</v>
          </cell>
        </row>
        <row r="996">
          <cell r="A996" t="str">
            <v>2045312</v>
          </cell>
          <cell r="B996" t="str">
            <v>LV001C</v>
          </cell>
        </row>
        <row r="997">
          <cell r="A997" t="str">
            <v>2045315</v>
          </cell>
          <cell r="B997" t="str">
            <v>LV001C</v>
          </cell>
        </row>
        <row r="998">
          <cell r="A998" t="str">
            <v>2045319</v>
          </cell>
          <cell r="B998" t="str">
            <v>LV001C</v>
          </cell>
        </row>
        <row r="999">
          <cell r="A999" t="str">
            <v>2045322</v>
          </cell>
          <cell r="B999" t="str">
            <v>LV001C</v>
          </cell>
        </row>
        <row r="1000">
          <cell r="A1000" t="str">
            <v>2045806</v>
          </cell>
          <cell r="B1000" t="str">
            <v>LV001C</v>
          </cell>
        </row>
        <row r="1001">
          <cell r="A1001" t="str">
            <v>2045807</v>
          </cell>
          <cell r="B1001" t="str">
            <v>LV001C</v>
          </cell>
        </row>
        <row r="1002">
          <cell r="A1002" t="str">
            <v>2045930</v>
          </cell>
          <cell r="B1002" t="str">
            <v>LV001C</v>
          </cell>
        </row>
        <row r="1003">
          <cell r="A1003" t="str">
            <v>2045931</v>
          </cell>
          <cell r="B1003" t="str">
            <v>LV001C</v>
          </cell>
        </row>
        <row r="1004">
          <cell r="A1004" t="str">
            <v>2048873</v>
          </cell>
          <cell r="B1004" t="str">
            <v>LV001C</v>
          </cell>
        </row>
        <row r="1005">
          <cell r="A1005" t="str">
            <v>2048874</v>
          </cell>
          <cell r="B1005" t="str">
            <v>LV001C</v>
          </cell>
        </row>
        <row r="1006">
          <cell r="A1006" t="str">
            <v>2048877</v>
          </cell>
          <cell r="B1006" t="str">
            <v>LV001C</v>
          </cell>
        </row>
        <row r="1007">
          <cell r="A1007" t="str">
            <v>2049259</v>
          </cell>
          <cell r="B1007" t="str">
            <v>LV001C</v>
          </cell>
        </row>
        <row r="1008">
          <cell r="A1008" t="str">
            <v>2049333</v>
          </cell>
          <cell r="B1008" t="str">
            <v>LV001C</v>
          </cell>
        </row>
        <row r="1009">
          <cell r="A1009" t="str">
            <v>2049334</v>
          </cell>
          <cell r="B1009" t="str">
            <v>LV001C</v>
          </cell>
        </row>
        <row r="1010">
          <cell r="A1010" t="str">
            <v>2049663</v>
          </cell>
          <cell r="B1010" t="str">
            <v>LV001C</v>
          </cell>
        </row>
        <row r="1011">
          <cell r="A1011" t="str">
            <v>2051344</v>
          </cell>
          <cell r="B1011" t="str">
            <v>LV001C</v>
          </cell>
        </row>
        <row r="1012">
          <cell r="A1012" t="str">
            <v>2051555</v>
          </cell>
          <cell r="B1012" t="str">
            <v>LV001C</v>
          </cell>
        </row>
        <row r="1013">
          <cell r="A1013" t="str">
            <v>2051595</v>
          </cell>
          <cell r="B1013" t="str">
            <v>LV001C</v>
          </cell>
        </row>
        <row r="1014">
          <cell r="A1014" t="str">
            <v>2056012</v>
          </cell>
          <cell r="B1014" t="str">
            <v>LV001C</v>
          </cell>
        </row>
        <row r="1015">
          <cell r="A1015" t="str">
            <v>2056341</v>
          </cell>
          <cell r="B1015" t="str">
            <v>LV001C</v>
          </cell>
        </row>
        <row r="1016">
          <cell r="A1016" t="str">
            <v>2056719</v>
          </cell>
          <cell r="B1016" t="str">
            <v>LV001C</v>
          </cell>
        </row>
        <row r="1017">
          <cell r="A1017" t="str">
            <v>2056720</v>
          </cell>
          <cell r="B1017" t="str">
            <v>LV001C</v>
          </cell>
        </row>
        <row r="1018">
          <cell r="A1018" t="str">
            <v>2056721</v>
          </cell>
          <cell r="B1018" t="str">
            <v>LV001C</v>
          </cell>
        </row>
        <row r="1019">
          <cell r="A1019" t="str">
            <v>2056723</v>
          </cell>
          <cell r="B1019" t="str">
            <v>LV001C</v>
          </cell>
        </row>
        <row r="1020">
          <cell r="A1020" t="str">
            <v>2057528</v>
          </cell>
          <cell r="B1020" t="str">
            <v>LV001C</v>
          </cell>
        </row>
        <row r="1021">
          <cell r="A1021" t="str">
            <v>2057540</v>
          </cell>
          <cell r="B1021" t="str">
            <v>LV001C</v>
          </cell>
        </row>
        <row r="1022">
          <cell r="A1022" t="str">
            <v>2057545</v>
          </cell>
          <cell r="B1022" t="str">
            <v>LV001C</v>
          </cell>
        </row>
        <row r="1023">
          <cell r="A1023" t="str">
            <v>2057549</v>
          </cell>
          <cell r="B1023" t="str">
            <v>LV001C</v>
          </cell>
        </row>
        <row r="1024">
          <cell r="A1024" t="str">
            <v>2059817</v>
          </cell>
          <cell r="B1024" t="str">
            <v>LV001C</v>
          </cell>
        </row>
        <row r="1025">
          <cell r="A1025" t="str">
            <v>2059892</v>
          </cell>
          <cell r="B1025" t="str">
            <v>LV001C</v>
          </cell>
        </row>
        <row r="1026">
          <cell r="A1026" t="str">
            <v>2060342</v>
          </cell>
          <cell r="B1026" t="str">
            <v>LV001C</v>
          </cell>
        </row>
        <row r="1027">
          <cell r="A1027" t="str">
            <v>2061572</v>
          </cell>
          <cell r="B1027" t="str">
            <v>LV001C</v>
          </cell>
        </row>
        <row r="1028">
          <cell r="A1028" t="str">
            <v>2061578</v>
          </cell>
          <cell r="B1028" t="str">
            <v>LV001C</v>
          </cell>
        </row>
        <row r="1029">
          <cell r="A1029" t="str">
            <v>2061579</v>
          </cell>
          <cell r="B1029" t="str">
            <v>LV001C</v>
          </cell>
        </row>
        <row r="1030">
          <cell r="A1030" t="str">
            <v>2061950</v>
          </cell>
          <cell r="B1030" t="str">
            <v>LV001C</v>
          </cell>
        </row>
        <row r="1031">
          <cell r="A1031" t="str">
            <v>2064165</v>
          </cell>
          <cell r="B1031" t="str">
            <v>LV001C</v>
          </cell>
        </row>
        <row r="1032">
          <cell r="A1032" t="str">
            <v>2066066</v>
          </cell>
          <cell r="B1032" t="str">
            <v>LV001C</v>
          </cell>
        </row>
        <row r="1033">
          <cell r="A1033" t="str">
            <v>2066179</v>
          </cell>
          <cell r="B1033" t="str">
            <v>LV001C</v>
          </cell>
        </row>
        <row r="1034">
          <cell r="A1034" t="str">
            <v>2066465</v>
          </cell>
          <cell r="B1034" t="str">
            <v>LV001C</v>
          </cell>
        </row>
        <row r="1035">
          <cell r="A1035" t="str">
            <v>2066490</v>
          </cell>
          <cell r="B1035" t="str">
            <v>LV001C</v>
          </cell>
        </row>
        <row r="1036">
          <cell r="A1036" t="str">
            <v>2067048</v>
          </cell>
          <cell r="B1036" t="str">
            <v>LV001C</v>
          </cell>
        </row>
        <row r="1037">
          <cell r="A1037" t="str">
            <v>2068109</v>
          </cell>
          <cell r="B1037" t="str">
            <v>LV001C</v>
          </cell>
        </row>
        <row r="1038">
          <cell r="A1038" t="str">
            <v>2070387</v>
          </cell>
          <cell r="B1038" t="str">
            <v>LV001C</v>
          </cell>
        </row>
        <row r="1039">
          <cell r="A1039" t="str">
            <v>2072917</v>
          </cell>
          <cell r="B1039" t="str">
            <v>LV001C</v>
          </cell>
        </row>
        <row r="1040">
          <cell r="A1040" t="str">
            <v>2072918</v>
          </cell>
          <cell r="B1040" t="str">
            <v>LV001C</v>
          </cell>
        </row>
        <row r="1041">
          <cell r="A1041" t="str">
            <v>2072951</v>
          </cell>
          <cell r="B1041" t="str">
            <v>LV001C</v>
          </cell>
        </row>
        <row r="1042">
          <cell r="A1042" t="str">
            <v>2072953</v>
          </cell>
          <cell r="B1042" t="str">
            <v>LV001C</v>
          </cell>
        </row>
        <row r="1043">
          <cell r="A1043" t="str">
            <v>2072954</v>
          </cell>
          <cell r="B1043" t="str">
            <v>LV001C</v>
          </cell>
        </row>
        <row r="1044">
          <cell r="A1044" t="str">
            <v>2073434</v>
          </cell>
          <cell r="B1044" t="str">
            <v>LV001C</v>
          </cell>
        </row>
        <row r="1045">
          <cell r="A1045" t="str">
            <v>2074130</v>
          </cell>
          <cell r="B1045" t="str">
            <v>LV001C</v>
          </cell>
        </row>
        <row r="1046">
          <cell r="A1046" t="str">
            <v>2075455</v>
          </cell>
          <cell r="B1046" t="str">
            <v>LV001C</v>
          </cell>
        </row>
        <row r="1047">
          <cell r="A1047" t="str">
            <v>2078796</v>
          </cell>
          <cell r="B1047" t="str">
            <v>LV001C</v>
          </cell>
        </row>
        <row r="1048">
          <cell r="A1048" t="str">
            <v>2080632</v>
          </cell>
          <cell r="B1048" t="str">
            <v>LV001C</v>
          </cell>
        </row>
        <row r="1049">
          <cell r="A1049" t="str">
            <v>2085227</v>
          </cell>
          <cell r="B1049" t="str">
            <v>LV001C</v>
          </cell>
        </row>
        <row r="1050">
          <cell r="A1050" t="str">
            <v>2085413</v>
          </cell>
          <cell r="B1050" t="str">
            <v>LV001C</v>
          </cell>
        </row>
        <row r="1051">
          <cell r="A1051" t="str">
            <v>2085414</v>
          </cell>
          <cell r="B1051" t="str">
            <v>LV001C</v>
          </cell>
        </row>
        <row r="1052">
          <cell r="A1052" t="str">
            <v>2089923</v>
          </cell>
          <cell r="B1052" t="str">
            <v>LV001C</v>
          </cell>
        </row>
        <row r="1053">
          <cell r="A1053" t="str">
            <v>2089968</v>
          </cell>
          <cell r="B1053" t="str">
            <v>LV001C</v>
          </cell>
        </row>
        <row r="1054">
          <cell r="A1054" t="str">
            <v>QNU7002A</v>
          </cell>
          <cell r="B1054" t="str">
            <v>LV001N</v>
          </cell>
        </row>
        <row r="1055">
          <cell r="A1055" t="str">
            <v>QNY8000</v>
          </cell>
          <cell r="B1055" t="str">
            <v>LV001N</v>
          </cell>
        </row>
        <row r="1056">
          <cell r="A1056" t="str">
            <v>2048974</v>
          </cell>
          <cell r="B1056" t="str">
            <v>LV001N</v>
          </cell>
        </row>
        <row r="1057">
          <cell r="A1057" t="str">
            <v>2049272</v>
          </cell>
          <cell r="B1057" t="str">
            <v>LV001N</v>
          </cell>
        </row>
        <row r="1058">
          <cell r="A1058" t="str">
            <v>2049279</v>
          </cell>
          <cell r="B1058" t="str">
            <v>LV001N</v>
          </cell>
        </row>
        <row r="1059">
          <cell r="A1059" t="str">
            <v>2049636</v>
          </cell>
          <cell r="B1059" t="str">
            <v>LV001N</v>
          </cell>
        </row>
        <row r="1060">
          <cell r="A1060" t="str">
            <v>2051642</v>
          </cell>
          <cell r="B1060" t="str">
            <v>LV001N</v>
          </cell>
        </row>
        <row r="1061">
          <cell r="A1061" t="str">
            <v>2056414</v>
          </cell>
          <cell r="B1061" t="str">
            <v>LV001N</v>
          </cell>
        </row>
        <row r="1062">
          <cell r="A1062" t="str">
            <v>2056667</v>
          </cell>
          <cell r="B1062" t="str">
            <v>LV001N</v>
          </cell>
        </row>
        <row r="1063">
          <cell r="A1063" t="str">
            <v>2056728</v>
          </cell>
          <cell r="B1063" t="str">
            <v>LV001N</v>
          </cell>
        </row>
        <row r="1064">
          <cell r="A1064" t="str">
            <v>2056738</v>
          </cell>
          <cell r="B1064" t="str">
            <v>LV001N</v>
          </cell>
        </row>
        <row r="1065">
          <cell r="A1065" t="str">
            <v>2057526</v>
          </cell>
          <cell r="B1065" t="str">
            <v>LV001N</v>
          </cell>
        </row>
        <row r="1066">
          <cell r="A1066" t="str">
            <v>2062185</v>
          </cell>
          <cell r="B1066" t="str">
            <v>LV001N</v>
          </cell>
        </row>
        <row r="1067">
          <cell r="A1067" t="str">
            <v>2068121</v>
          </cell>
          <cell r="B1067" t="str">
            <v>LV001N</v>
          </cell>
        </row>
        <row r="1068">
          <cell r="A1068" t="str">
            <v>2069065</v>
          </cell>
          <cell r="B1068" t="str">
            <v>LV001N</v>
          </cell>
        </row>
        <row r="1069">
          <cell r="A1069" t="str">
            <v>2074225</v>
          </cell>
          <cell r="B1069" t="str">
            <v>LV001N</v>
          </cell>
        </row>
        <row r="1070">
          <cell r="A1070" t="str">
            <v>2074226</v>
          </cell>
          <cell r="B1070" t="str">
            <v>LV001N</v>
          </cell>
        </row>
        <row r="1071">
          <cell r="A1071" t="str">
            <v>2078356</v>
          </cell>
          <cell r="B1071" t="str">
            <v>LV001N</v>
          </cell>
        </row>
        <row r="1072">
          <cell r="A1072" t="str">
            <v>2078357</v>
          </cell>
          <cell r="B1072" t="str">
            <v>LV001N</v>
          </cell>
        </row>
        <row r="1073">
          <cell r="A1073" t="str">
            <v>2080253</v>
          </cell>
          <cell r="B1073" t="str">
            <v>LV001N</v>
          </cell>
        </row>
        <row r="1074">
          <cell r="A1074" t="str">
            <v>2080257</v>
          </cell>
          <cell r="B1074" t="str">
            <v>LV001N</v>
          </cell>
        </row>
        <row r="1075">
          <cell r="A1075" t="str">
            <v>2080258</v>
          </cell>
          <cell r="B1075" t="str">
            <v>LV001N</v>
          </cell>
        </row>
        <row r="1076">
          <cell r="A1076" t="str">
            <v>2080259</v>
          </cell>
          <cell r="B1076" t="str">
            <v>LV001N</v>
          </cell>
        </row>
        <row r="1077">
          <cell r="A1077" t="str">
            <v>2080260</v>
          </cell>
          <cell r="B1077" t="str">
            <v>LV001N</v>
          </cell>
        </row>
        <row r="1078">
          <cell r="A1078" t="str">
            <v>2083073</v>
          </cell>
          <cell r="B1078" t="str">
            <v>LV001N</v>
          </cell>
        </row>
        <row r="1079">
          <cell r="A1079" t="str">
            <v>2083086</v>
          </cell>
          <cell r="B1079" t="str">
            <v>LV001N</v>
          </cell>
        </row>
        <row r="1080">
          <cell r="A1080" t="str">
            <v>2083106</v>
          </cell>
          <cell r="B1080" t="str">
            <v>LV001N</v>
          </cell>
        </row>
        <row r="1081">
          <cell r="A1081" t="str">
            <v>2083108</v>
          </cell>
          <cell r="B1081" t="str">
            <v>LV001N</v>
          </cell>
        </row>
        <row r="1082">
          <cell r="A1082" t="str">
            <v>2083112</v>
          </cell>
          <cell r="B1082" t="str">
            <v>LV001N</v>
          </cell>
        </row>
        <row r="1083">
          <cell r="A1083" t="str">
            <v>2083114</v>
          </cell>
          <cell r="B1083" t="str">
            <v>LV001N</v>
          </cell>
        </row>
        <row r="1084">
          <cell r="A1084" t="str">
            <v>2083255</v>
          </cell>
          <cell r="B1084" t="str">
            <v>LV001N</v>
          </cell>
        </row>
        <row r="1085">
          <cell r="A1085" t="str">
            <v>2083256</v>
          </cell>
          <cell r="B1085" t="str">
            <v>LV001N</v>
          </cell>
        </row>
        <row r="1086">
          <cell r="A1086" t="str">
            <v>2083338</v>
          </cell>
          <cell r="B1086" t="str">
            <v>LV001N</v>
          </cell>
        </row>
        <row r="1087">
          <cell r="A1087" t="str">
            <v>2083339</v>
          </cell>
          <cell r="B1087" t="str">
            <v>LV001N</v>
          </cell>
        </row>
        <row r="1088">
          <cell r="A1088" t="str">
            <v>2083411</v>
          </cell>
          <cell r="B1088" t="str">
            <v>LV001N</v>
          </cell>
        </row>
        <row r="1089">
          <cell r="A1089" t="str">
            <v>2083412</v>
          </cell>
          <cell r="B1089" t="str">
            <v>LV001N</v>
          </cell>
        </row>
        <row r="1090">
          <cell r="A1090" t="str">
            <v>2083751</v>
          </cell>
          <cell r="B1090" t="str">
            <v>LV001N</v>
          </cell>
        </row>
        <row r="1091">
          <cell r="A1091" t="str">
            <v>2085683</v>
          </cell>
          <cell r="B1091" t="str">
            <v>LV001N</v>
          </cell>
        </row>
        <row r="1092">
          <cell r="A1092" t="str">
            <v>2085684</v>
          </cell>
          <cell r="B1092" t="str">
            <v>LV001N</v>
          </cell>
        </row>
        <row r="1093">
          <cell r="A1093" t="str">
            <v>2085688</v>
          </cell>
          <cell r="B1093" t="str">
            <v>LV001N</v>
          </cell>
        </row>
        <row r="1094">
          <cell r="A1094" t="str">
            <v>2085692</v>
          </cell>
          <cell r="B1094" t="str">
            <v>LV001N</v>
          </cell>
        </row>
        <row r="1095">
          <cell r="A1095" t="str">
            <v>2089705</v>
          </cell>
          <cell r="B1095" t="str">
            <v>LV001N</v>
          </cell>
        </row>
        <row r="1096">
          <cell r="A1096" t="str">
            <v>2089711</v>
          </cell>
          <cell r="B1096" t="str">
            <v>LV001N</v>
          </cell>
        </row>
        <row r="1097">
          <cell r="A1097" t="str">
            <v>2090479</v>
          </cell>
          <cell r="B1097" t="str">
            <v>LV001N</v>
          </cell>
        </row>
        <row r="1098">
          <cell r="A1098" t="str">
            <v>2090481</v>
          </cell>
          <cell r="B1098" t="str">
            <v>LV001N</v>
          </cell>
        </row>
        <row r="1099">
          <cell r="A1099" t="str">
            <v>2090513</v>
          </cell>
          <cell r="B1099" t="str">
            <v>LV001N</v>
          </cell>
        </row>
        <row r="1100">
          <cell r="A1100" t="str">
            <v>1935790</v>
          </cell>
          <cell r="B1100" t="str">
            <v>LV001S</v>
          </cell>
        </row>
        <row r="1101">
          <cell r="A1101" t="str">
            <v>1997425</v>
          </cell>
          <cell r="B1101" t="str">
            <v>LV001S</v>
          </cell>
        </row>
        <row r="1102">
          <cell r="A1102" t="str">
            <v>2003444</v>
          </cell>
          <cell r="B1102" t="str">
            <v>LV001S</v>
          </cell>
        </row>
        <row r="1103">
          <cell r="A1103" t="str">
            <v>2066549</v>
          </cell>
          <cell r="B1103" t="str">
            <v>LV001S</v>
          </cell>
        </row>
        <row r="1104">
          <cell r="A1104" t="str">
            <v>2066550</v>
          </cell>
          <cell r="B1104" t="str">
            <v>LV001S</v>
          </cell>
        </row>
        <row r="1105">
          <cell r="A1105" t="str">
            <v>2066555</v>
          </cell>
          <cell r="B1105" t="str">
            <v>LV001S</v>
          </cell>
        </row>
        <row r="1106">
          <cell r="A1106" t="str">
            <v>2066556</v>
          </cell>
          <cell r="B1106" t="str">
            <v>LV001S</v>
          </cell>
        </row>
        <row r="1107">
          <cell r="A1107" t="str">
            <v>WSS7059</v>
          </cell>
          <cell r="B1107" t="str">
            <v>LV001S</v>
          </cell>
        </row>
        <row r="1108">
          <cell r="A1108" t="str">
            <v>WSS7093</v>
          </cell>
          <cell r="B1108" t="str">
            <v>LV001S</v>
          </cell>
        </row>
        <row r="1109">
          <cell r="A1109" t="str">
            <v>WSS7093A</v>
          </cell>
          <cell r="B1109" t="str">
            <v>LV001S</v>
          </cell>
        </row>
        <row r="1110">
          <cell r="A1110" t="str">
            <v>WSS7108</v>
          </cell>
          <cell r="B1110" t="str">
            <v>LV001S</v>
          </cell>
        </row>
        <row r="1111">
          <cell r="A1111" t="str">
            <v>1771223</v>
          </cell>
          <cell r="B1111" t="str">
            <v>LV002C</v>
          </cell>
        </row>
        <row r="1112">
          <cell r="A1112" t="str">
            <v>1904018</v>
          </cell>
          <cell r="B1112" t="str">
            <v>LV002C</v>
          </cell>
        </row>
        <row r="1113">
          <cell r="A1113" t="str">
            <v>1950571</v>
          </cell>
          <cell r="B1113" t="str">
            <v>LV002C</v>
          </cell>
        </row>
        <row r="1114">
          <cell r="A1114" t="str">
            <v>1988015</v>
          </cell>
          <cell r="B1114" t="str">
            <v>LV002C</v>
          </cell>
        </row>
        <row r="1115">
          <cell r="A1115" t="str">
            <v>1991650</v>
          </cell>
          <cell r="B1115" t="str">
            <v>LV002C</v>
          </cell>
        </row>
        <row r="1116">
          <cell r="A1116" t="str">
            <v>1993588</v>
          </cell>
          <cell r="B1116" t="str">
            <v>LV002C</v>
          </cell>
        </row>
        <row r="1117">
          <cell r="A1117" t="str">
            <v>1993589</v>
          </cell>
          <cell r="B1117" t="str">
            <v>LV002C</v>
          </cell>
        </row>
        <row r="1118">
          <cell r="A1118" t="str">
            <v>2004212</v>
          </cell>
          <cell r="B1118" t="str">
            <v>LV002C</v>
          </cell>
        </row>
        <row r="1119">
          <cell r="A1119" t="str">
            <v>2004213</v>
          </cell>
          <cell r="B1119" t="str">
            <v>LV002C</v>
          </cell>
        </row>
        <row r="1120">
          <cell r="A1120" t="str">
            <v>2004219</v>
          </cell>
          <cell r="B1120" t="str">
            <v>LV002C</v>
          </cell>
        </row>
        <row r="1121">
          <cell r="A1121" t="str">
            <v>2005143</v>
          </cell>
          <cell r="B1121" t="str">
            <v>LV002C</v>
          </cell>
        </row>
        <row r="1122">
          <cell r="A1122" t="str">
            <v>2008491</v>
          </cell>
          <cell r="B1122" t="str">
            <v>LV002C</v>
          </cell>
        </row>
        <row r="1123">
          <cell r="A1123" t="str">
            <v>2008492</v>
          </cell>
          <cell r="B1123" t="str">
            <v>LV002C</v>
          </cell>
        </row>
        <row r="1124">
          <cell r="A1124" t="str">
            <v>2022182</v>
          </cell>
          <cell r="B1124" t="str">
            <v>LV002C</v>
          </cell>
        </row>
        <row r="1125">
          <cell r="A1125" t="str">
            <v>2022185</v>
          </cell>
          <cell r="B1125" t="str">
            <v>LV002C</v>
          </cell>
        </row>
        <row r="1126">
          <cell r="A1126" t="str">
            <v>2029906</v>
          </cell>
          <cell r="B1126" t="str">
            <v>LV002C</v>
          </cell>
        </row>
        <row r="1127">
          <cell r="A1127" t="str">
            <v>2043678</v>
          </cell>
          <cell r="B1127" t="str">
            <v>LV002C</v>
          </cell>
        </row>
        <row r="1128">
          <cell r="A1128" t="str">
            <v>2075460</v>
          </cell>
          <cell r="B1128" t="str">
            <v>LV002C</v>
          </cell>
        </row>
        <row r="1129">
          <cell r="A1129" t="str">
            <v>2083122</v>
          </cell>
          <cell r="B1129" t="str">
            <v>LV002C</v>
          </cell>
        </row>
        <row r="1130">
          <cell r="A1130" t="str">
            <v>2085411</v>
          </cell>
          <cell r="B1130" t="str">
            <v>LV002C</v>
          </cell>
        </row>
        <row r="1131">
          <cell r="A1131" t="str">
            <v>2090196</v>
          </cell>
          <cell r="B1131" t="str">
            <v>LV002C</v>
          </cell>
        </row>
        <row r="1132">
          <cell r="A1132" t="str">
            <v>1664694</v>
          </cell>
          <cell r="B1132" t="str">
            <v>LV002N</v>
          </cell>
        </row>
        <row r="1133">
          <cell r="A1133" t="str">
            <v>1687188</v>
          </cell>
          <cell r="B1133" t="str">
            <v>LV002N</v>
          </cell>
        </row>
        <row r="1134">
          <cell r="A1134" t="str">
            <v>1771297</v>
          </cell>
          <cell r="B1134" t="str">
            <v>LV002N</v>
          </cell>
        </row>
        <row r="1135">
          <cell r="A1135" t="str">
            <v>1789640</v>
          </cell>
          <cell r="B1135" t="str">
            <v>LV002N</v>
          </cell>
        </row>
        <row r="1136">
          <cell r="A1136" t="str">
            <v>1911663</v>
          </cell>
          <cell r="B1136" t="str">
            <v>LV002N</v>
          </cell>
        </row>
        <row r="1137">
          <cell r="A1137" t="str">
            <v>1935368</v>
          </cell>
          <cell r="B1137" t="str">
            <v>LV002N</v>
          </cell>
        </row>
        <row r="1138">
          <cell r="A1138" t="str">
            <v>1945966</v>
          </cell>
          <cell r="B1138" t="str">
            <v>LV002N</v>
          </cell>
        </row>
        <row r="1139">
          <cell r="A1139" t="str">
            <v>1946180</v>
          </cell>
          <cell r="B1139" t="str">
            <v>LV002N</v>
          </cell>
        </row>
        <row r="1140">
          <cell r="A1140" t="str">
            <v>1981142</v>
          </cell>
          <cell r="B1140" t="str">
            <v>LV002N</v>
          </cell>
        </row>
        <row r="1141">
          <cell r="A1141" t="str">
            <v>1981143</v>
          </cell>
          <cell r="B1141" t="str">
            <v>LV002N</v>
          </cell>
        </row>
        <row r="1142">
          <cell r="A1142" t="str">
            <v>1981144</v>
          </cell>
          <cell r="B1142" t="str">
            <v>LV002N</v>
          </cell>
        </row>
        <row r="1143">
          <cell r="A1143" t="str">
            <v>1986031</v>
          </cell>
          <cell r="B1143" t="str">
            <v>LV002N</v>
          </cell>
        </row>
        <row r="1144">
          <cell r="A1144" t="str">
            <v>1986032</v>
          </cell>
          <cell r="B1144" t="str">
            <v>LV002N</v>
          </cell>
        </row>
        <row r="1145">
          <cell r="A1145" t="str">
            <v>2000210</v>
          </cell>
          <cell r="B1145" t="str">
            <v>LV002N</v>
          </cell>
        </row>
        <row r="1146">
          <cell r="A1146" t="str">
            <v>2002071</v>
          </cell>
          <cell r="B1146" t="str">
            <v>LV002N</v>
          </cell>
        </row>
        <row r="1147">
          <cell r="A1147" t="str">
            <v>2019292</v>
          </cell>
          <cell r="B1147" t="str">
            <v>LV002N</v>
          </cell>
        </row>
        <row r="1148">
          <cell r="A1148" t="str">
            <v>2021437</v>
          </cell>
          <cell r="B1148" t="str">
            <v>LV002N</v>
          </cell>
        </row>
        <row r="1149">
          <cell r="A1149" t="str">
            <v>2029833</v>
          </cell>
          <cell r="B1149" t="str">
            <v>LV002N</v>
          </cell>
        </row>
        <row r="1150">
          <cell r="A1150" t="str">
            <v>2030834</v>
          </cell>
          <cell r="B1150" t="str">
            <v>LV002N</v>
          </cell>
        </row>
        <row r="1151">
          <cell r="A1151" t="str">
            <v>2035569</v>
          </cell>
          <cell r="B1151" t="str">
            <v>LV002N</v>
          </cell>
        </row>
        <row r="1152">
          <cell r="A1152" t="str">
            <v>2036007</v>
          </cell>
          <cell r="B1152" t="str">
            <v>LV002N</v>
          </cell>
        </row>
        <row r="1153">
          <cell r="A1153" t="str">
            <v>2038225</v>
          </cell>
          <cell r="B1153" t="str">
            <v>LV002N</v>
          </cell>
        </row>
        <row r="1154">
          <cell r="A1154" t="str">
            <v>2042013</v>
          </cell>
          <cell r="B1154" t="str">
            <v>LV002N</v>
          </cell>
        </row>
        <row r="1155">
          <cell r="A1155" t="str">
            <v>2042721</v>
          </cell>
          <cell r="B1155" t="str">
            <v>LV002N</v>
          </cell>
        </row>
        <row r="1156">
          <cell r="A1156" t="str">
            <v>2042762</v>
          </cell>
          <cell r="B1156" t="str">
            <v>LV002N</v>
          </cell>
        </row>
        <row r="1157">
          <cell r="A1157" t="str">
            <v>2045310</v>
          </cell>
          <cell r="B1157" t="str">
            <v>LV002N</v>
          </cell>
        </row>
        <row r="1158">
          <cell r="A1158" t="str">
            <v>2049323</v>
          </cell>
          <cell r="B1158" t="str">
            <v>LV002N</v>
          </cell>
        </row>
        <row r="1159">
          <cell r="A1159" t="str">
            <v>2056288</v>
          </cell>
          <cell r="B1159" t="str">
            <v>LV002N</v>
          </cell>
        </row>
        <row r="1160">
          <cell r="A1160" t="str">
            <v>2064161</v>
          </cell>
          <cell r="B1160" t="str">
            <v>LV002N</v>
          </cell>
        </row>
        <row r="1161">
          <cell r="A1161" t="str">
            <v>2067267</v>
          </cell>
          <cell r="B1161" t="str">
            <v>LV002N</v>
          </cell>
        </row>
        <row r="1162">
          <cell r="A1162" t="str">
            <v>2077605</v>
          </cell>
          <cell r="B1162" t="str">
            <v>LV002N</v>
          </cell>
        </row>
        <row r="1163">
          <cell r="A1163" t="str">
            <v>2080329</v>
          </cell>
          <cell r="B1163" t="str">
            <v>LV002N</v>
          </cell>
        </row>
        <row r="1164">
          <cell r="A1164" t="str">
            <v>2082791</v>
          </cell>
          <cell r="B1164" t="str">
            <v>LV002N</v>
          </cell>
        </row>
        <row r="1165">
          <cell r="A1165" t="str">
            <v>2083117</v>
          </cell>
          <cell r="B1165" t="str">
            <v>LV002N</v>
          </cell>
        </row>
        <row r="1166">
          <cell r="A1166" t="str">
            <v>2085183</v>
          </cell>
          <cell r="B1166" t="str">
            <v>LV002N</v>
          </cell>
        </row>
        <row r="1167">
          <cell r="A1167" t="str">
            <v>2085699</v>
          </cell>
          <cell r="B1167" t="str">
            <v>LV002N</v>
          </cell>
        </row>
        <row r="1168">
          <cell r="A1168" t="str">
            <v>2085700</v>
          </cell>
          <cell r="B1168" t="str">
            <v>LV002N</v>
          </cell>
        </row>
        <row r="1169">
          <cell r="A1169" t="str">
            <v>2090054</v>
          </cell>
          <cell r="B1169" t="str">
            <v>LV002N</v>
          </cell>
        </row>
        <row r="1170">
          <cell r="A1170" t="str">
            <v>2094502</v>
          </cell>
          <cell r="B1170" t="str">
            <v>LV002N</v>
          </cell>
        </row>
        <row r="1171">
          <cell r="A1171" t="str">
            <v>2094784</v>
          </cell>
          <cell r="B1171" t="str">
            <v>LV002N</v>
          </cell>
        </row>
        <row r="1172">
          <cell r="A1172" t="str">
            <v>2096648</v>
          </cell>
          <cell r="B1172" t="str">
            <v>LV002N</v>
          </cell>
        </row>
        <row r="1173">
          <cell r="A1173" t="str">
            <v>2096833</v>
          </cell>
          <cell r="B1173" t="str">
            <v>LV002N</v>
          </cell>
        </row>
        <row r="1174">
          <cell r="A1174" t="str">
            <v>1738646A</v>
          </cell>
          <cell r="B1174" t="str">
            <v>LV002N</v>
          </cell>
        </row>
        <row r="1175">
          <cell r="A1175" t="str">
            <v>1960945B</v>
          </cell>
          <cell r="B1175" t="str">
            <v>LV002N</v>
          </cell>
        </row>
        <row r="1176">
          <cell r="A1176" t="str">
            <v>2006951</v>
          </cell>
          <cell r="B1176" t="str">
            <v>LV002S</v>
          </cell>
        </row>
        <row r="1177">
          <cell r="A1177" t="str">
            <v>2014008</v>
          </cell>
          <cell r="B1177" t="str">
            <v>LV002S</v>
          </cell>
        </row>
        <row r="1178">
          <cell r="A1178" t="str">
            <v>2022850</v>
          </cell>
          <cell r="B1178" t="str">
            <v>LV002S</v>
          </cell>
        </row>
        <row r="1179">
          <cell r="A1179" t="str">
            <v>2045804</v>
          </cell>
          <cell r="B1179" t="str">
            <v>LV002S</v>
          </cell>
        </row>
        <row r="1180">
          <cell r="A1180" t="str">
            <v>2049428</v>
          </cell>
          <cell r="B1180" t="str">
            <v>LV002S</v>
          </cell>
        </row>
        <row r="1181">
          <cell r="A1181" t="str">
            <v>2083131</v>
          </cell>
          <cell r="B1181" t="str">
            <v>LV002S</v>
          </cell>
        </row>
        <row r="1182">
          <cell r="A1182" t="str">
            <v>WSK7084</v>
          </cell>
          <cell r="B1182" t="str">
            <v>LV002S</v>
          </cell>
        </row>
        <row r="1183">
          <cell r="A1183" t="str">
            <v>WSS7036</v>
          </cell>
          <cell r="B1183" t="str">
            <v>LV002S</v>
          </cell>
        </row>
        <row r="1184">
          <cell r="A1184" t="str">
            <v>WSS7082</v>
          </cell>
          <cell r="B1184" t="str">
            <v>LV002S</v>
          </cell>
        </row>
        <row r="1185">
          <cell r="A1185" t="str">
            <v>EASE0024</v>
          </cell>
          <cell r="B1185" t="str">
            <v>LV003C</v>
          </cell>
        </row>
        <row r="1186">
          <cell r="A1186" t="str">
            <v>1937064</v>
          </cell>
          <cell r="B1186" t="str">
            <v>LV003C</v>
          </cell>
        </row>
        <row r="1187">
          <cell r="A1187" t="str">
            <v>2082463</v>
          </cell>
          <cell r="B1187" t="str">
            <v>LV003C</v>
          </cell>
        </row>
        <row r="1188">
          <cell r="A1188" t="str">
            <v>2082464</v>
          </cell>
          <cell r="B1188" t="str">
            <v>LV003C</v>
          </cell>
        </row>
        <row r="1189">
          <cell r="A1189" t="str">
            <v>2084037</v>
          </cell>
          <cell r="B1189" t="str">
            <v>LV003C</v>
          </cell>
        </row>
        <row r="1190">
          <cell r="A1190" t="str">
            <v>EASE0012</v>
          </cell>
          <cell r="B1190" t="str">
            <v>LV003N</v>
          </cell>
        </row>
        <row r="1191">
          <cell r="A1191" t="str">
            <v>1570913</v>
          </cell>
          <cell r="B1191" t="str">
            <v>LV003N</v>
          </cell>
        </row>
        <row r="1192">
          <cell r="A1192" t="str">
            <v>1592523</v>
          </cell>
          <cell r="B1192" t="str">
            <v>LV003N</v>
          </cell>
        </row>
        <row r="1193">
          <cell r="A1193" t="str">
            <v>1673163</v>
          </cell>
          <cell r="B1193" t="str">
            <v>LV003N</v>
          </cell>
        </row>
        <row r="1194">
          <cell r="A1194" t="str">
            <v>1673166</v>
          </cell>
          <cell r="B1194" t="str">
            <v>LV003N</v>
          </cell>
        </row>
        <row r="1195">
          <cell r="A1195" t="str">
            <v>1757294</v>
          </cell>
          <cell r="B1195" t="str">
            <v>LV003N</v>
          </cell>
        </row>
        <row r="1196">
          <cell r="A1196" t="str">
            <v>1757303</v>
          </cell>
          <cell r="B1196" t="str">
            <v>LV003N</v>
          </cell>
        </row>
        <row r="1197">
          <cell r="A1197" t="str">
            <v>1759121</v>
          </cell>
          <cell r="B1197" t="str">
            <v>LV003N</v>
          </cell>
        </row>
        <row r="1198">
          <cell r="A1198" t="str">
            <v>1792708</v>
          </cell>
          <cell r="B1198" t="str">
            <v>LV003N</v>
          </cell>
        </row>
        <row r="1199">
          <cell r="A1199" t="str">
            <v>1917351</v>
          </cell>
          <cell r="B1199" t="str">
            <v>LV003N</v>
          </cell>
        </row>
        <row r="1200">
          <cell r="A1200" t="str">
            <v>1917352</v>
          </cell>
          <cell r="B1200" t="str">
            <v>LV003N</v>
          </cell>
        </row>
        <row r="1201">
          <cell r="A1201" t="str">
            <v>1917353</v>
          </cell>
          <cell r="B1201" t="str">
            <v>LV003N</v>
          </cell>
        </row>
        <row r="1202">
          <cell r="A1202" t="str">
            <v>2007834</v>
          </cell>
          <cell r="B1202" t="str">
            <v>LV003N</v>
          </cell>
        </row>
        <row r="1203">
          <cell r="A1203" t="str">
            <v>2013905</v>
          </cell>
          <cell r="B1203" t="str">
            <v>LV003N</v>
          </cell>
        </row>
        <row r="1204">
          <cell r="A1204" t="str">
            <v>2029740</v>
          </cell>
          <cell r="B1204" t="str">
            <v>LV003N</v>
          </cell>
        </row>
        <row r="1205">
          <cell r="A1205" t="str">
            <v>2029741</v>
          </cell>
          <cell r="B1205" t="str">
            <v>LV003N</v>
          </cell>
        </row>
        <row r="1206">
          <cell r="A1206" t="str">
            <v>2036938</v>
          </cell>
          <cell r="B1206" t="str">
            <v>LV003N</v>
          </cell>
        </row>
        <row r="1207">
          <cell r="A1207" t="str">
            <v>2037977</v>
          </cell>
          <cell r="B1207" t="str">
            <v>LV003N</v>
          </cell>
        </row>
        <row r="1208">
          <cell r="A1208" t="str">
            <v>2054077</v>
          </cell>
          <cell r="B1208" t="str">
            <v>LV003N</v>
          </cell>
        </row>
        <row r="1209">
          <cell r="A1209" t="str">
            <v>2054147</v>
          </cell>
          <cell r="B1209" t="str">
            <v>LV003N</v>
          </cell>
        </row>
        <row r="1210">
          <cell r="A1210" t="str">
            <v>2054149</v>
          </cell>
          <cell r="B1210" t="str">
            <v>LV003N</v>
          </cell>
        </row>
        <row r="1211">
          <cell r="A1211" t="str">
            <v>2057078</v>
          </cell>
          <cell r="B1211" t="str">
            <v>LV003N</v>
          </cell>
        </row>
        <row r="1212">
          <cell r="A1212" t="str">
            <v>2074170</v>
          </cell>
          <cell r="B1212" t="str">
            <v>LV003N</v>
          </cell>
        </row>
        <row r="1213">
          <cell r="A1213" t="str">
            <v>2074969</v>
          </cell>
          <cell r="B1213" t="str">
            <v>LV003N</v>
          </cell>
        </row>
        <row r="1214">
          <cell r="A1214" t="str">
            <v>2085681</v>
          </cell>
          <cell r="B1214" t="str">
            <v>LV003N</v>
          </cell>
        </row>
        <row r="1215">
          <cell r="A1215" t="str">
            <v>1665257A</v>
          </cell>
          <cell r="B1215" t="str">
            <v>LV003N</v>
          </cell>
        </row>
        <row r="1216">
          <cell r="A1216" t="str">
            <v>1527071</v>
          </cell>
          <cell r="B1216" t="str">
            <v>LV003N</v>
          </cell>
        </row>
        <row r="1217">
          <cell r="A1217" t="str">
            <v>1910338</v>
          </cell>
          <cell r="B1217" t="str">
            <v>LV003N</v>
          </cell>
        </row>
        <row r="1218">
          <cell r="A1218" t="str">
            <v>1991623</v>
          </cell>
          <cell r="B1218" t="str">
            <v>LV003S</v>
          </cell>
        </row>
        <row r="1219">
          <cell r="A1219" t="str">
            <v>2001559</v>
          </cell>
          <cell r="B1219" t="str">
            <v>LV003S</v>
          </cell>
        </row>
        <row r="1220">
          <cell r="A1220" t="str">
            <v>2014307</v>
          </cell>
          <cell r="B1220" t="str">
            <v>LV003S</v>
          </cell>
        </row>
        <row r="1221">
          <cell r="A1221" t="str">
            <v>2072268</v>
          </cell>
          <cell r="B1221" t="str">
            <v>LV003S</v>
          </cell>
        </row>
        <row r="1222">
          <cell r="A1222" t="str">
            <v>2096641</v>
          </cell>
          <cell r="B1222" t="str">
            <v>LV003S</v>
          </cell>
        </row>
        <row r="1223">
          <cell r="A1223" t="str">
            <v>SCK7097</v>
          </cell>
          <cell r="B1223" t="str">
            <v>LV004C</v>
          </cell>
        </row>
        <row r="1224">
          <cell r="A1224" t="str">
            <v>SNO7097</v>
          </cell>
          <cell r="B1224" t="str">
            <v>LV004N</v>
          </cell>
        </row>
        <row r="1225">
          <cell r="A1225" t="str">
            <v>SNZ7097</v>
          </cell>
          <cell r="B1225" t="str">
            <v>LV004N</v>
          </cell>
        </row>
        <row r="1226">
          <cell r="A1226" t="str">
            <v>2005271</v>
          </cell>
          <cell r="B1226" t="str">
            <v>LV004N</v>
          </cell>
        </row>
        <row r="1227">
          <cell r="A1227" t="str">
            <v>CTCAP07</v>
          </cell>
          <cell r="B1227" t="str">
            <v>MC101</v>
          </cell>
        </row>
        <row r="1228">
          <cell r="A1228" t="str">
            <v>CTTRCP08</v>
          </cell>
          <cell r="B1228" t="str">
            <v>MC101</v>
          </cell>
        </row>
        <row r="1229">
          <cell r="A1229" t="str">
            <v>METCAP07</v>
          </cell>
          <cell r="B1229" t="str">
            <v>MC101</v>
          </cell>
        </row>
        <row r="1230">
          <cell r="A1230" t="str">
            <v>METCAP08</v>
          </cell>
          <cell r="B1230" t="str">
            <v>MC101</v>
          </cell>
        </row>
        <row r="1231">
          <cell r="A1231" t="str">
            <v>SPMTCP08</v>
          </cell>
          <cell r="B1231" t="str">
            <v>MC101</v>
          </cell>
        </row>
        <row r="1232">
          <cell r="A1232" t="str">
            <v>TSTBLK08</v>
          </cell>
          <cell r="B1232" t="str">
            <v>MC101</v>
          </cell>
        </row>
        <row r="1233">
          <cell r="A1233" t="str">
            <v>RELCAP07</v>
          </cell>
          <cell r="B1233" t="str">
            <v>MC102</v>
          </cell>
        </row>
        <row r="1234">
          <cell r="A1234" t="str">
            <v>RELCAP08</v>
          </cell>
          <cell r="B1234" t="str">
            <v>MC102</v>
          </cell>
        </row>
        <row r="1235">
          <cell r="A1235" t="str">
            <v>BLKREP07</v>
          </cell>
          <cell r="B1235" t="str">
            <v>MC104</v>
          </cell>
        </row>
        <row r="1236">
          <cell r="A1236" t="str">
            <v>BLKREP08</v>
          </cell>
          <cell r="B1236" t="str">
            <v>MC104</v>
          </cell>
        </row>
        <row r="1237">
          <cell r="A1237" t="str">
            <v>BLKREP08</v>
          </cell>
          <cell r="B1237" t="str">
            <v>MC104</v>
          </cell>
        </row>
        <row r="1238">
          <cell r="A1238" t="str">
            <v>ECHMET07</v>
          </cell>
          <cell r="B1238" t="str">
            <v>MC104</v>
          </cell>
        </row>
        <row r="1239">
          <cell r="A1239" t="str">
            <v>PPMTRP08</v>
          </cell>
          <cell r="B1239" t="str">
            <v>MC104</v>
          </cell>
        </row>
        <row r="1240">
          <cell r="A1240" t="str">
            <v>SPMTRP08</v>
          </cell>
          <cell r="B1240" t="str">
            <v>MC104</v>
          </cell>
        </row>
        <row r="1241">
          <cell r="A1241" t="str">
            <v>RELYRP08</v>
          </cell>
          <cell r="B1241" t="str">
            <v>MC105</v>
          </cell>
        </row>
        <row r="1242">
          <cell r="A1242" t="str">
            <v>RLYRP08</v>
          </cell>
          <cell r="B1242" t="str">
            <v>MC105</v>
          </cell>
        </row>
        <row r="1243">
          <cell r="A1243" t="str">
            <v>LABREP07</v>
          </cell>
          <cell r="B1243" t="str">
            <v>MC106</v>
          </cell>
        </row>
        <row r="1244">
          <cell r="A1244" t="str">
            <v>LABREP08</v>
          </cell>
          <cell r="B1244" t="str">
            <v>MC106</v>
          </cell>
        </row>
        <row r="1245">
          <cell r="A1245" t="str">
            <v>LBCTRP08</v>
          </cell>
          <cell r="B1245" t="str">
            <v>MC106</v>
          </cell>
        </row>
        <row r="1246">
          <cell r="A1246" t="str">
            <v>LBMTIS08</v>
          </cell>
          <cell r="B1246" t="str">
            <v>MC106</v>
          </cell>
        </row>
        <row r="1247">
          <cell r="A1247" t="str">
            <v>METISS08</v>
          </cell>
          <cell r="B1247" t="str">
            <v>MC106</v>
          </cell>
        </row>
        <row r="1248">
          <cell r="A1248" t="str">
            <v>METISS08</v>
          </cell>
          <cell r="B1248" t="str">
            <v>MC106</v>
          </cell>
        </row>
        <row r="1249">
          <cell r="A1249" t="str">
            <v>SNH7003</v>
          </cell>
          <cell r="B1249" t="str">
            <v>MC106</v>
          </cell>
        </row>
        <row r="1250">
          <cell r="A1250" t="str">
            <v>SNH8003</v>
          </cell>
          <cell r="B1250" t="str">
            <v>MC106</v>
          </cell>
        </row>
        <row r="1251">
          <cell r="A1251" t="str">
            <v>1688015</v>
          </cell>
          <cell r="B1251" t="str">
            <v>NUC</v>
          </cell>
        </row>
        <row r="1252">
          <cell r="A1252" t="str">
            <v>1688023</v>
          </cell>
          <cell r="B1252" t="str">
            <v>NUC</v>
          </cell>
        </row>
        <row r="1253">
          <cell r="A1253" t="str">
            <v>2017321</v>
          </cell>
          <cell r="B1253" t="str">
            <v>NUC</v>
          </cell>
        </row>
        <row r="1254">
          <cell r="A1254" t="str">
            <v>WT7350</v>
          </cell>
          <cell r="B1254" t="str">
            <v>NUC</v>
          </cell>
        </row>
        <row r="1255">
          <cell r="A1255" t="str">
            <v>2081976</v>
          </cell>
          <cell r="B1255" t="str">
            <v>NUC</v>
          </cell>
        </row>
        <row r="1256">
          <cell r="A1256" t="str">
            <v>2040204</v>
          </cell>
          <cell r="B1256" t="str">
            <v>NUC</v>
          </cell>
        </row>
        <row r="1257">
          <cell r="A1257" t="str">
            <v>1849508</v>
          </cell>
          <cell r="B1257" t="str">
            <v>NUC</v>
          </cell>
        </row>
        <row r="1258">
          <cell r="A1258" t="str">
            <v>1960980</v>
          </cell>
          <cell r="B1258" t="str">
            <v>NUC</v>
          </cell>
        </row>
        <row r="1259">
          <cell r="A1259" t="str">
            <v>2045036</v>
          </cell>
          <cell r="B1259" t="str">
            <v>NUC</v>
          </cell>
        </row>
        <row r="1260">
          <cell r="A1260" t="str">
            <v>2085904</v>
          </cell>
          <cell r="B1260" t="str">
            <v>NUC</v>
          </cell>
        </row>
        <row r="1261">
          <cell r="A1261" t="str">
            <v>2085905</v>
          </cell>
          <cell r="B1261" t="str">
            <v>NUC</v>
          </cell>
        </row>
        <row r="1262">
          <cell r="A1262" t="str">
            <v>2001440</v>
          </cell>
          <cell r="B1262" t="str">
            <v>NUC</v>
          </cell>
        </row>
        <row r="1263">
          <cell r="A1263" t="str">
            <v>1684242</v>
          </cell>
          <cell r="B1263" t="str">
            <v>NUC</v>
          </cell>
        </row>
        <row r="1264">
          <cell r="A1264" t="str">
            <v>1801633</v>
          </cell>
          <cell r="B1264" t="str">
            <v>NUC</v>
          </cell>
        </row>
        <row r="1265">
          <cell r="A1265" t="str">
            <v>1769792</v>
          </cell>
          <cell r="B1265" t="str">
            <v>NUC</v>
          </cell>
        </row>
        <row r="1266">
          <cell r="A1266" t="str">
            <v>2023782</v>
          </cell>
          <cell r="B1266" t="str">
            <v>NUC</v>
          </cell>
        </row>
        <row r="1267">
          <cell r="A1267" t="str">
            <v>1995675</v>
          </cell>
          <cell r="B1267" t="str">
            <v>NUC</v>
          </cell>
        </row>
        <row r="1268">
          <cell r="A1268" t="str">
            <v>1995676</v>
          </cell>
          <cell r="B1268" t="str">
            <v>NUC</v>
          </cell>
        </row>
        <row r="1269">
          <cell r="A1269" t="str">
            <v>1995674A</v>
          </cell>
          <cell r="B1269" t="str">
            <v>NUC</v>
          </cell>
        </row>
        <row r="1270">
          <cell r="A1270" t="str">
            <v>1884630</v>
          </cell>
          <cell r="B1270" t="str">
            <v>NUC</v>
          </cell>
        </row>
        <row r="1271">
          <cell r="A1271" t="str">
            <v>2081698</v>
          </cell>
          <cell r="B1271" t="str">
            <v>NUC</v>
          </cell>
        </row>
        <row r="1272">
          <cell r="A1272" t="str">
            <v>2081699</v>
          </cell>
          <cell r="B1272" t="str">
            <v>NUC</v>
          </cell>
        </row>
        <row r="1273">
          <cell r="A1273" t="str">
            <v>2084095</v>
          </cell>
          <cell r="B1273" t="str">
            <v>NUC</v>
          </cell>
        </row>
        <row r="1274">
          <cell r="A1274" t="str">
            <v>1904039</v>
          </cell>
          <cell r="B1274" t="str">
            <v>NUC</v>
          </cell>
        </row>
        <row r="1275">
          <cell r="A1275" t="str">
            <v>2022327</v>
          </cell>
          <cell r="B1275" t="str">
            <v>NUC</v>
          </cell>
        </row>
        <row r="1276">
          <cell r="A1276" t="str">
            <v>2081710</v>
          </cell>
          <cell r="B1276" t="str">
            <v>NUC</v>
          </cell>
        </row>
        <row r="1277">
          <cell r="A1277" t="str">
            <v>2085711</v>
          </cell>
          <cell r="B1277" t="str">
            <v>NUC</v>
          </cell>
        </row>
        <row r="1278">
          <cell r="A1278" t="str">
            <v>2083076</v>
          </cell>
          <cell r="B1278" t="str">
            <v>NUC</v>
          </cell>
        </row>
        <row r="1279">
          <cell r="A1279" t="str">
            <v>2083077</v>
          </cell>
          <cell r="B1279" t="str">
            <v>NUC</v>
          </cell>
        </row>
        <row r="1280">
          <cell r="A1280" t="str">
            <v>2084107</v>
          </cell>
          <cell r="B1280" t="str">
            <v>NUC</v>
          </cell>
        </row>
        <row r="1281">
          <cell r="A1281" t="str">
            <v>2090710</v>
          </cell>
          <cell r="B1281" t="str">
            <v>NUC</v>
          </cell>
        </row>
        <row r="1282">
          <cell r="A1282" t="str">
            <v>2078914</v>
          </cell>
          <cell r="B1282" t="str">
            <v>NUC</v>
          </cell>
        </row>
        <row r="1283">
          <cell r="A1283" t="str">
            <v>2086524</v>
          </cell>
          <cell r="B1283" t="str">
            <v>NUC</v>
          </cell>
        </row>
        <row r="1284">
          <cell r="A1284" t="str">
            <v>2085907</v>
          </cell>
          <cell r="B1284" t="str">
            <v>NUC</v>
          </cell>
        </row>
        <row r="1285">
          <cell r="A1285" t="str">
            <v>2085908</v>
          </cell>
          <cell r="B1285" t="str">
            <v>NUC</v>
          </cell>
        </row>
        <row r="1286">
          <cell r="A1286" t="str">
            <v>2067033</v>
          </cell>
          <cell r="B1286" t="str">
            <v>NUC</v>
          </cell>
        </row>
        <row r="1287">
          <cell r="A1287" t="str">
            <v>2067034</v>
          </cell>
          <cell r="B1287" t="str">
            <v>NUC</v>
          </cell>
        </row>
        <row r="1288">
          <cell r="A1288" t="str">
            <v>2075106</v>
          </cell>
          <cell r="B1288" t="str">
            <v>NUC</v>
          </cell>
        </row>
        <row r="1289">
          <cell r="A1289" t="str">
            <v>NRS1601H</v>
          </cell>
          <cell r="B1289" t="str">
            <v>NUC</v>
          </cell>
        </row>
        <row r="1290">
          <cell r="A1290" t="str">
            <v>NRS1752H</v>
          </cell>
          <cell r="B1290" t="str">
            <v>NUC</v>
          </cell>
        </row>
        <row r="1291">
          <cell r="A1291" t="str">
            <v>NRS1804H</v>
          </cell>
          <cell r="B1291" t="str">
            <v>NUC</v>
          </cell>
        </row>
        <row r="1292">
          <cell r="A1292" t="str">
            <v>1834996</v>
          </cell>
          <cell r="B1292" t="str">
            <v>NUC</v>
          </cell>
        </row>
        <row r="1293">
          <cell r="A1293" t="str">
            <v>2022249</v>
          </cell>
          <cell r="B1293" t="str">
            <v>NUC</v>
          </cell>
        </row>
        <row r="1294">
          <cell r="A1294" t="str">
            <v>2022250</v>
          </cell>
          <cell r="B1294" t="str">
            <v>NUC</v>
          </cell>
        </row>
        <row r="1295">
          <cell r="A1295" t="str">
            <v>NRS0775H</v>
          </cell>
          <cell r="B1295" t="str">
            <v>NUE</v>
          </cell>
        </row>
        <row r="1296">
          <cell r="A1296" t="str">
            <v>NRS1519H</v>
          </cell>
          <cell r="B1296" t="str">
            <v>NUE</v>
          </cell>
        </row>
        <row r="1297">
          <cell r="A1297" t="str">
            <v>NUBRF</v>
          </cell>
          <cell r="B1297" t="str">
            <v>NUE</v>
          </cell>
        </row>
        <row r="1298">
          <cell r="A1298" t="str">
            <v>NUINSP</v>
          </cell>
          <cell r="B1298" t="str">
            <v>NUE</v>
          </cell>
        </row>
        <row r="1299">
          <cell r="A1299" t="str">
            <v>NUSWIT</v>
          </cell>
          <cell r="B1299" t="str">
            <v>NUE</v>
          </cell>
        </row>
        <row r="1300">
          <cell r="A1300" t="str">
            <v>1613418</v>
          </cell>
          <cell r="B1300" t="str">
            <v>NUN</v>
          </cell>
        </row>
        <row r="1301">
          <cell r="A1301" t="str">
            <v>1969389</v>
          </cell>
          <cell r="B1301" t="str">
            <v>NUN</v>
          </cell>
        </row>
        <row r="1302">
          <cell r="A1302" t="str">
            <v>1999245</v>
          </cell>
          <cell r="B1302" t="str">
            <v>NUN</v>
          </cell>
        </row>
        <row r="1303">
          <cell r="A1303" t="str">
            <v>WTD6005</v>
          </cell>
          <cell r="B1303" t="str">
            <v>NUN</v>
          </cell>
        </row>
        <row r="1304">
          <cell r="A1304" t="str">
            <v>2001163</v>
          </cell>
          <cell r="B1304" t="str">
            <v>NUN</v>
          </cell>
        </row>
        <row r="1305">
          <cell r="A1305" t="str">
            <v>WT7335</v>
          </cell>
          <cell r="B1305" t="str">
            <v>NUN</v>
          </cell>
        </row>
        <row r="1306">
          <cell r="A1306" t="str">
            <v>2084096</v>
          </cell>
          <cell r="B1306" t="str">
            <v>NUN</v>
          </cell>
        </row>
        <row r="1307">
          <cell r="A1307" t="str">
            <v>2084097</v>
          </cell>
          <cell r="B1307" t="str">
            <v>NUN</v>
          </cell>
        </row>
        <row r="1308">
          <cell r="A1308" t="str">
            <v>2054474</v>
          </cell>
          <cell r="B1308" t="str">
            <v>NUN</v>
          </cell>
        </row>
        <row r="1309">
          <cell r="A1309" t="str">
            <v>2045196</v>
          </cell>
          <cell r="B1309" t="str">
            <v>NUN</v>
          </cell>
        </row>
        <row r="1310">
          <cell r="A1310" t="str">
            <v>2036983</v>
          </cell>
          <cell r="B1310" t="str">
            <v>NUN</v>
          </cell>
        </row>
        <row r="1311">
          <cell r="A1311" t="str">
            <v>2094904</v>
          </cell>
          <cell r="B1311" t="str">
            <v>NUN</v>
          </cell>
        </row>
        <row r="1312">
          <cell r="A1312" t="str">
            <v>2084105</v>
          </cell>
          <cell r="B1312" t="str">
            <v>NUN</v>
          </cell>
        </row>
        <row r="1313">
          <cell r="A1313" t="str">
            <v>2084108</v>
          </cell>
          <cell r="B1313" t="str">
            <v>NUN</v>
          </cell>
        </row>
        <row r="1314">
          <cell r="A1314" t="str">
            <v>1952856</v>
          </cell>
          <cell r="B1314" t="str">
            <v>NUN</v>
          </cell>
        </row>
        <row r="1315">
          <cell r="A1315" t="str">
            <v>2006942</v>
          </cell>
          <cell r="B1315" t="str">
            <v>NUN</v>
          </cell>
        </row>
        <row r="1316">
          <cell r="A1316" t="str">
            <v>2070781</v>
          </cell>
          <cell r="B1316" t="str">
            <v>NUN</v>
          </cell>
        </row>
        <row r="1317">
          <cell r="A1317" t="str">
            <v>WND8003</v>
          </cell>
          <cell r="B1317" t="str">
            <v>NUN</v>
          </cell>
        </row>
        <row r="1318">
          <cell r="A1318" t="str">
            <v>2029837</v>
          </cell>
          <cell r="B1318" t="str">
            <v>NUS</v>
          </cell>
        </row>
        <row r="1319">
          <cell r="A1319" t="str">
            <v>2029885</v>
          </cell>
          <cell r="B1319" t="str">
            <v>NUS</v>
          </cell>
        </row>
        <row r="1320">
          <cell r="A1320" t="str">
            <v>2035184</v>
          </cell>
          <cell r="B1320" t="str">
            <v>NUS</v>
          </cell>
        </row>
        <row r="1321">
          <cell r="A1321" t="str">
            <v>2072940</v>
          </cell>
          <cell r="B1321" t="str">
            <v>NUS</v>
          </cell>
        </row>
        <row r="1322">
          <cell r="A1322" t="str">
            <v>2073864</v>
          </cell>
          <cell r="B1322" t="str">
            <v>NUS</v>
          </cell>
        </row>
        <row r="1323">
          <cell r="A1323" t="str">
            <v>2073867</v>
          </cell>
          <cell r="B1323" t="str">
            <v>NUS</v>
          </cell>
        </row>
        <row r="1324">
          <cell r="A1324" t="str">
            <v>2074222</v>
          </cell>
          <cell r="B1324" t="str">
            <v>NUS</v>
          </cell>
        </row>
        <row r="1325">
          <cell r="A1325" t="str">
            <v>2074232</v>
          </cell>
          <cell r="B1325" t="str">
            <v>NUS</v>
          </cell>
        </row>
        <row r="1326">
          <cell r="A1326" t="str">
            <v>2074238</v>
          </cell>
          <cell r="B1326" t="str">
            <v>NUS</v>
          </cell>
        </row>
        <row r="1327">
          <cell r="A1327" t="str">
            <v>2078468</v>
          </cell>
          <cell r="B1327" t="str">
            <v>NUS</v>
          </cell>
        </row>
        <row r="1328">
          <cell r="A1328" t="str">
            <v>2078481</v>
          </cell>
          <cell r="B1328" t="str">
            <v>NUS</v>
          </cell>
        </row>
        <row r="1329">
          <cell r="A1329" t="str">
            <v>2085174</v>
          </cell>
          <cell r="B1329" t="str">
            <v>NUS</v>
          </cell>
        </row>
        <row r="1330">
          <cell r="A1330" t="str">
            <v>WNF8000</v>
          </cell>
          <cell r="B1330" t="str">
            <v>NUS</v>
          </cell>
        </row>
        <row r="1331">
          <cell r="A1331" t="str">
            <v>2045761</v>
          </cell>
          <cell r="B1331" t="str">
            <v>NUS</v>
          </cell>
        </row>
        <row r="1332">
          <cell r="A1332" t="str">
            <v>2037059</v>
          </cell>
          <cell r="B1332" t="str">
            <v>NUS</v>
          </cell>
        </row>
        <row r="1333">
          <cell r="A1333" t="str">
            <v>2029615</v>
          </cell>
          <cell r="B1333" t="str">
            <v>NUS</v>
          </cell>
        </row>
        <row r="1334">
          <cell r="A1334" t="str">
            <v>2037552</v>
          </cell>
          <cell r="B1334" t="str">
            <v>NUS</v>
          </cell>
        </row>
        <row r="1335">
          <cell r="A1335" t="str">
            <v>2081737</v>
          </cell>
          <cell r="B1335" t="str">
            <v>NUS</v>
          </cell>
        </row>
        <row r="1336">
          <cell r="A1336" t="str">
            <v>2024701</v>
          </cell>
          <cell r="B1336" t="str">
            <v>NUS</v>
          </cell>
        </row>
        <row r="1337">
          <cell r="A1337" t="str">
            <v>2045925</v>
          </cell>
          <cell r="B1337" t="str">
            <v>NUS</v>
          </cell>
        </row>
        <row r="1338">
          <cell r="A1338" t="str">
            <v>2054041</v>
          </cell>
          <cell r="B1338" t="str">
            <v>NUS</v>
          </cell>
        </row>
        <row r="1339">
          <cell r="A1339" t="str">
            <v>2054041</v>
          </cell>
          <cell r="B1339" t="str">
            <v>NUS</v>
          </cell>
        </row>
        <row r="1340">
          <cell r="A1340" t="str">
            <v>2031253</v>
          </cell>
          <cell r="B1340" t="str">
            <v>NUS</v>
          </cell>
        </row>
        <row r="1341">
          <cell r="A1341" t="str">
            <v>2031253</v>
          </cell>
          <cell r="B1341" t="str">
            <v>NUS</v>
          </cell>
        </row>
        <row r="1342">
          <cell r="A1342" t="str">
            <v>CA100602</v>
          </cell>
          <cell r="B1342" t="str">
            <v>OH003</v>
          </cell>
        </row>
        <row r="1343">
          <cell r="A1343" t="str">
            <v>CA100801</v>
          </cell>
          <cell r="B1343" t="str">
            <v>OH003</v>
          </cell>
        </row>
        <row r="1344">
          <cell r="A1344" t="str">
            <v>CA100802</v>
          </cell>
          <cell r="B1344" t="str">
            <v>OH003</v>
          </cell>
        </row>
        <row r="1345">
          <cell r="A1345" t="str">
            <v>CA101602</v>
          </cell>
          <cell r="B1345" t="str">
            <v>OH003</v>
          </cell>
        </row>
        <row r="1346">
          <cell r="A1346" t="str">
            <v>CA101603</v>
          </cell>
          <cell r="B1346" t="str">
            <v>OH003</v>
          </cell>
        </row>
        <row r="1347">
          <cell r="A1347" t="str">
            <v>CA101803</v>
          </cell>
          <cell r="B1347" t="str">
            <v>OH003</v>
          </cell>
        </row>
        <row r="1348">
          <cell r="A1348" t="str">
            <v>CA101804</v>
          </cell>
          <cell r="B1348" t="str">
            <v>OH003</v>
          </cell>
        </row>
        <row r="1349">
          <cell r="A1349" t="str">
            <v>CA102803</v>
          </cell>
          <cell r="B1349" t="str">
            <v>OH003</v>
          </cell>
        </row>
        <row r="1350">
          <cell r="A1350" t="str">
            <v>CA102805</v>
          </cell>
          <cell r="B1350" t="str">
            <v>OH003</v>
          </cell>
        </row>
        <row r="1351">
          <cell r="A1351" t="str">
            <v>CA104602</v>
          </cell>
          <cell r="B1351" t="str">
            <v>OH003</v>
          </cell>
        </row>
        <row r="1352">
          <cell r="A1352" t="str">
            <v>CA104807</v>
          </cell>
          <cell r="B1352" t="str">
            <v>OH003</v>
          </cell>
        </row>
        <row r="1353">
          <cell r="A1353" t="str">
            <v>CA104808</v>
          </cell>
          <cell r="B1353" t="str">
            <v>OH003</v>
          </cell>
        </row>
        <row r="1354">
          <cell r="A1354" t="str">
            <v>CU000602</v>
          </cell>
          <cell r="B1354" t="str">
            <v>OH003</v>
          </cell>
        </row>
        <row r="1355">
          <cell r="A1355" t="str">
            <v>CU000603</v>
          </cell>
          <cell r="B1355" t="str">
            <v>OH003</v>
          </cell>
        </row>
        <row r="1356">
          <cell r="A1356" t="str">
            <v>CU000802</v>
          </cell>
          <cell r="B1356" t="str">
            <v>OH003</v>
          </cell>
        </row>
        <row r="1357">
          <cell r="A1357" t="str">
            <v>CU000803</v>
          </cell>
          <cell r="B1357" t="str">
            <v>OH003</v>
          </cell>
        </row>
        <row r="1358">
          <cell r="A1358" t="str">
            <v>JTC6028</v>
          </cell>
          <cell r="B1358" t="str">
            <v>OH003</v>
          </cell>
        </row>
        <row r="1359">
          <cell r="A1359" t="str">
            <v>WTE3005A</v>
          </cell>
          <cell r="B1359" t="str">
            <v>OH003</v>
          </cell>
        </row>
        <row r="1360">
          <cell r="A1360" t="str">
            <v>WTE5005A</v>
          </cell>
          <cell r="B1360" t="str">
            <v>OH003</v>
          </cell>
        </row>
        <row r="1361">
          <cell r="A1361" t="str">
            <v>ADOSE420</v>
          </cell>
          <cell r="B1361" t="str">
            <v>OH004</v>
          </cell>
        </row>
        <row r="1362">
          <cell r="A1362" t="str">
            <v>DRGENER</v>
          </cell>
          <cell r="B1362" t="str">
            <v>OH004</v>
          </cell>
        </row>
        <row r="1363">
          <cell r="A1363" t="str">
            <v>EASCE430</v>
          </cell>
          <cell r="B1363" t="str">
            <v>OH004</v>
          </cell>
        </row>
        <row r="1364">
          <cell r="A1364" t="str">
            <v>EASNE430</v>
          </cell>
          <cell r="B1364" t="str">
            <v>OH004</v>
          </cell>
        </row>
        <row r="1365">
          <cell r="A1365" t="str">
            <v>EASSE430</v>
          </cell>
          <cell r="B1365" t="str">
            <v>OH004</v>
          </cell>
        </row>
        <row r="1366">
          <cell r="A1366" t="str">
            <v>MAJORPRO</v>
          </cell>
          <cell r="B1366" t="str">
            <v>OH004</v>
          </cell>
        </row>
        <row r="1367">
          <cell r="A1367" t="str">
            <v>WAPE420</v>
          </cell>
          <cell r="B1367" t="str">
            <v>OH004</v>
          </cell>
        </row>
        <row r="1368">
          <cell r="A1368" t="str">
            <v>XD4DREF</v>
          </cell>
          <cell r="B1368" t="str">
            <v>OH004</v>
          </cell>
        </row>
        <row r="1369">
          <cell r="A1369" t="str">
            <v>XD4UPR</v>
          </cell>
          <cell r="B1369" t="str">
            <v>OH004</v>
          </cell>
        </row>
        <row r="1370">
          <cell r="A1370" t="str">
            <v>WNB7093</v>
          </cell>
          <cell r="B1370" t="str">
            <v>PR017</v>
          </cell>
        </row>
        <row r="1371">
          <cell r="A1371" t="str">
            <v>WND6029B</v>
          </cell>
          <cell r="B1371" t="str">
            <v>PR017</v>
          </cell>
        </row>
        <row r="1372">
          <cell r="A1372" t="str">
            <v>WTB6283</v>
          </cell>
          <cell r="B1372" t="str">
            <v>PR017</v>
          </cell>
        </row>
        <row r="1373">
          <cell r="A1373" t="str">
            <v>WTB6284</v>
          </cell>
          <cell r="B1373" t="str">
            <v>PR017</v>
          </cell>
        </row>
        <row r="1374">
          <cell r="A1374" t="str">
            <v>WTB7315</v>
          </cell>
          <cell r="B1374" t="str">
            <v>PR017</v>
          </cell>
        </row>
        <row r="1375">
          <cell r="A1375" t="str">
            <v>WTB8000</v>
          </cell>
          <cell r="B1375" t="str">
            <v>PR017</v>
          </cell>
        </row>
        <row r="1376">
          <cell r="A1376" t="str">
            <v>JNB7022</v>
          </cell>
          <cell r="B1376" t="str">
            <v>PR020</v>
          </cell>
        </row>
        <row r="1377">
          <cell r="A1377" t="str">
            <v>WNB7106</v>
          </cell>
          <cell r="B1377" t="str">
            <v>PR020</v>
          </cell>
        </row>
        <row r="1378">
          <cell r="A1378" t="str">
            <v>WND6031A</v>
          </cell>
          <cell r="B1378" t="str">
            <v>PR020</v>
          </cell>
        </row>
        <row r="1379">
          <cell r="A1379" t="str">
            <v>WNF7014A</v>
          </cell>
          <cell r="B1379" t="str">
            <v>PR020</v>
          </cell>
        </row>
        <row r="1380">
          <cell r="A1380" t="str">
            <v>WTB7887</v>
          </cell>
          <cell r="B1380" t="str">
            <v>PR020</v>
          </cell>
        </row>
        <row r="1381">
          <cell r="A1381" t="str">
            <v>WTB7891</v>
          </cell>
          <cell r="B1381" t="str">
            <v>PR020</v>
          </cell>
        </row>
        <row r="1382">
          <cell r="A1382" t="str">
            <v>1745385</v>
          </cell>
          <cell r="B1382" t="str">
            <v>PR022</v>
          </cell>
        </row>
        <row r="1383">
          <cell r="A1383" t="str">
            <v>1747360</v>
          </cell>
          <cell r="B1383" t="str">
            <v>PR022</v>
          </cell>
        </row>
        <row r="1384">
          <cell r="A1384" t="str">
            <v>1747362</v>
          </cell>
          <cell r="B1384" t="str">
            <v>PR022</v>
          </cell>
        </row>
        <row r="1385">
          <cell r="A1385" t="str">
            <v>1936930</v>
          </cell>
          <cell r="B1385" t="str">
            <v>PR022</v>
          </cell>
        </row>
        <row r="1386">
          <cell r="A1386" t="str">
            <v>2007707</v>
          </cell>
          <cell r="B1386" t="str">
            <v>PR022</v>
          </cell>
        </row>
        <row r="1387">
          <cell r="A1387" t="str">
            <v>2007708</v>
          </cell>
          <cell r="B1387" t="str">
            <v>PR022</v>
          </cell>
        </row>
        <row r="1388">
          <cell r="A1388" t="str">
            <v>2086059</v>
          </cell>
          <cell r="B1388" t="str">
            <v>PR022</v>
          </cell>
        </row>
        <row r="1389">
          <cell r="A1389" t="str">
            <v>GTE5004</v>
          </cell>
          <cell r="B1389" t="str">
            <v>PR022</v>
          </cell>
        </row>
        <row r="1390">
          <cell r="A1390" t="str">
            <v>WNF7004</v>
          </cell>
          <cell r="B1390" t="str">
            <v>PR022</v>
          </cell>
        </row>
        <row r="1391">
          <cell r="A1391" t="str">
            <v>WSTWETPK</v>
          </cell>
          <cell r="B1391" t="str">
            <v>PR022</v>
          </cell>
        </row>
        <row r="1392">
          <cell r="A1392" t="str">
            <v>WTB5132</v>
          </cell>
          <cell r="B1392" t="str">
            <v>PR022</v>
          </cell>
        </row>
        <row r="1393">
          <cell r="A1393" t="str">
            <v>WTB5151</v>
          </cell>
          <cell r="B1393" t="str">
            <v>PR022</v>
          </cell>
        </row>
        <row r="1394">
          <cell r="A1394" t="str">
            <v>WTB5169</v>
          </cell>
          <cell r="B1394" t="str">
            <v>PR022</v>
          </cell>
        </row>
        <row r="1395">
          <cell r="A1395" t="str">
            <v>JTB7058</v>
          </cell>
          <cell r="B1395" t="str">
            <v>PR029</v>
          </cell>
        </row>
        <row r="1396">
          <cell r="A1396" t="str">
            <v>WNB8002</v>
          </cell>
          <cell r="B1396" t="str">
            <v>PR029</v>
          </cell>
        </row>
        <row r="1397">
          <cell r="A1397" t="str">
            <v>WTB5135</v>
          </cell>
          <cell r="B1397" t="str">
            <v>PR035</v>
          </cell>
        </row>
        <row r="1398">
          <cell r="A1398" t="str">
            <v>WTB7121</v>
          </cell>
          <cell r="B1398" t="str">
            <v>PR035</v>
          </cell>
        </row>
        <row r="1399">
          <cell r="A1399" t="str">
            <v>WTB8001</v>
          </cell>
          <cell r="B1399" t="str">
            <v>PR035</v>
          </cell>
        </row>
        <row r="1400">
          <cell r="A1400" t="str">
            <v>WTB7506</v>
          </cell>
          <cell r="B1400" t="str">
            <v>PR042</v>
          </cell>
        </row>
        <row r="1401">
          <cell r="A1401" t="str">
            <v>WTC7004</v>
          </cell>
          <cell r="B1401" t="str">
            <v>PR044</v>
          </cell>
        </row>
        <row r="1402">
          <cell r="A1402" t="str">
            <v>WCB3105A</v>
          </cell>
          <cell r="B1402" t="str">
            <v>PR051</v>
          </cell>
        </row>
        <row r="1403">
          <cell r="A1403" t="str">
            <v>JTB6041</v>
          </cell>
          <cell r="B1403" t="str">
            <v>PR052</v>
          </cell>
        </row>
        <row r="1404">
          <cell r="A1404" t="str">
            <v>JTB6042</v>
          </cell>
          <cell r="B1404" t="str">
            <v>PR052</v>
          </cell>
        </row>
        <row r="1405">
          <cell r="A1405" t="str">
            <v>WNF7034</v>
          </cell>
          <cell r="B1405" t="str">
            <v>PR052</v>
          </cell>
        </row>
        <row r="1406">
          <cell r="A1406" t="str">
            <v>WTD50028</v>
          </cell>
          <cell r="B1406" t="str">
            <v>PR052</v>
          </cell>
        </row>
        <row r="1407">
          <cell r="A1407" t="str">
            <v>WTE7026</v>
          </cell>
          <cell r="B1407" t="str">
            <v>PR052</v>
          </cell>
        </row>
        <row r="1408">
          <cell r="A1408" t="str">
            <v>1690657</v>
          </cell>
          <cell r="B1408" t="str">
            <v>PR054</v>
          </cell>
        </row>
        <row r="1409">
          <cell r="A1409" t="str">
            <v>1697292</v>
          </cell>
          <cell r="B1409" t="str">
            <v>PR054</v>
          </cell>
        </row>
        <row r="1410">
          <cell r="A1410" t="str">
            <v>1708154</v>
          </cell>
          <cell r="B1410" t="str">
            <v>PR054</v>
          </cell>
        </row>
        <row r="1411">
          <cell r="A1411" t="str">
            <v>1739080</v>
          </cell>
          <cell r="B1411" t="str">
            <v>PR054</v>
          </cell>
        </row>
        <row r="1412">
          <cell r="A1412" t="str">
            <v>1752156</v>
          </cell>
          <cell r="B1412" t="str">
            <v>PR054</v>
          </cell>
        </row>
        <row r="1413">
          <cell r="A1413" t="str">
            <v>1806784</v>
          </cell>
          <cell r="B1413" t="str">
            <v>PR054</v>
          </cell>
        </row>
        <row r="1414">
          <cell r="A1414" t="str">
            <v>1813731</v>
          </cell>
          <cell r="B1414" t="str">
            <v>PR054</v>
          </cell>
        </row>
        <row r="1415">
          <cell r="A1415" t="str">
            <v>1813732</v>
          </cell>
          <cell r="B1415" t="str">
            <v>PR054</v>
          </cell>
        </row>
        <row r="1416">
          <cell r="A1416" t="str">
            <v>1813732</v>
          </cell>
          <cell r="B1416" t="str">
            <v>PR054</v>
          </cell>
        </row>
        <row r="1417">
          <cell r="A1417" t="str">
            <v>1909542</v>
          </cell>
          <cell r="B1417" t="str">
            <v>PR054</v>
          </cell>
        </row>
        <row r="1418">
          <cell r="A1418" t="str">
            <v>1909543</v>
          </cell>
          <cell r="B1418" t="str">
            <v>PR054</v>
          </cell>
        </row>
        <row r="1419">
          <cell r="A1419" t="str">
            <v>1984667</v>
          </cell>
          <cell r="B1419" t="str">
            <v>PR054</v>
          </cell>
        </row>
        <row r="1420">
          <cell r="A1420" t="str">
            <v>1984668</v>
          </cell>
          <cell r="B1420" t="str">
            <v>PR054</v>
          </cell>
        </row>
        <row r="1421">
          <cell r="A1421" t="str">
            <v>1984681</v>
          </cell>
          <cell r="B1421" t="str">
            <v>PR054</v>
          </cell>
        </row>
        <row r="1422">
          <cell r="A1422" t="str">
            <v>1984682</v>
          </cell>
          <cell r="B1422" t="str">
            <v>PR054</v>
          </cell>
        </row>
        <row r="1423">
          <cell r="A1423" t="str">
            <v>2053902</v>
          </cell>
          <cell r="B1423" t="str">
            <v>PR054</v>
          </cell>
        </row>
        <row r="1424">
          <cell r="A1424" t="str">
            <v>WNB6767A</v>
          </cell>
          <cell r="B1424" t="str">
            <v>PR054</v>
          </cell>
        </row>
        <row r="1425">
          <cell r="A1425" t="str">
            <v>WNB6768</v>
          </cell>
          <cell r="B1425" t="str">
            <v>PR054</v>
          </cell>
        </row>
        <row r="1426">
          <cell r="A1426" t="str">
            <v>WTB5053A</v>
          </cell>
          <cell r="B1426" t="str">
            <v>PR054</v>
          </cell>
        </row>
        <row r="1427">
          <cell r="A1427" t="str">
            <v>WTB7199</v>
          </cell>
          <cell r="B1427" t="str">
            <v>PR054</v>
          </cell>
        </row>
        <row r="1428">
          <cell r="A1428" t="str">
            <v>WTC6039</v>
          </cell>
          <cell r="B1428" t="str">
            <v>PR060</v>
          </cell>
        </row>
        <row r="1429">
          <cell r="A1429" t="str">
            <v>WTD50033</v>
          </cell>
          <cell r="B1429" t="str">
            <v>PR060</v>
          </cell>
        </row>
        <row r="1430">
          <cell r="A1430" t="str">
            <v>WTB7109</v>
          </cell>
          <cell r="B1430" t="str">
            <v>PR061</v>
          </cell>
        </row>
        <row r="1431">
          <cell r="A1431" t="str">
            <v>WTE6008</v>
          </cell>
          <cell r="B1431" t="str">
            <v>PR062</v>
          </cell>
        </row>
        <row r="1432">
          <cell r="A1432" t="str">
            <v>WTE7000</v>
          </cell>
          <cell r="B1432" t="str">
            <v>PR062</v>
          </cell>
        </row>
        <row r="1433">
          <cell r="A1433" t="str">
            <v>1970031A</v>
          </cell>
          <cell r="B1433" t="str">
            <v>PR065</v>
          </cell>
        </row>
        <row r="1434">
          <cell r="A1434" t="str">
            <v>1970071A</v>
          </cell>
          <cell r="B1434" t="str">
            <v>PR065</v>
          </cell>
        </row>
        <row r="1435">
          <cell r="A1435" t="str">
            <v>WCB6033</v>
          </cell>
          <cell r="B1435" t="str">
            <v>PR065</v>
          </cell>
        </row>
        <row r="1436">
          <cell r="A1436" t="str">
            <v>WCB7067A</v>
          </cell>
          <cell r="B1436" t="str">
            <v>PR065</v>
          </cell>
        </row>
        <row r="1437">
          <cell r="A1437" t="str">
            <v>WCD6004A</v>
          </cell>
          <cell r="B1437" t="str">
            <v>PR065</v>
          </cell>
        </row>
        <row r="1438">
          <cell r="A1438" t="str">
            <v>WCD6027A</v>
          </cell>
          <cell r="B1438" t="str">
            <v>PR065</v>
          </cell>
        </row>
        <row r="1439">
          <cell r="A1439" t="str">
            <v>WNF7013</v>
          </cell>
          <cell r="B1439" t="str">
            <v>PR065</v>
          </cell>
        </row>
        <row r="1440">
          <cell r="A1440" t="str">
            <v>WSE7035</v>
          </cell>
          <cell r="B1440" t="str">
            <v>PR065</v>
          </cell>
        </row>
        <row r="1441">
          <cell r="A1441" t="str">
            <v>WTB5028</v>
          </cell>
          <cell r="B1441" t="str">
            <v>PR065</v>
          </cell>
        </row>
        <row r="1442">
          <cell r="A1442" t="str">
            <v>WTE5001</v>
          </cell>
          <cell r="B1442" t="str">
            <v>PR065</v>
          </cell>
        </row>
        <row r="1443">
          <cell r="A1443" t="str">
            <v>WTE5003A</v>
          </cell>
          <cell r="B1443" t="str">
            <v>PR065</v>
          </cell>
        </row>
        <row r="1444">
          <cell r="A1444" t="str">
            <v>WCB8000</v>
          </cell>
          <cell r="B1444" t="str">
            <v>PR069</v>
          </cell>
        </row>
        <row r="1445">
          <cell r="A1445" t="str">
            <v>WTC6067</v>
          </cell>
          <cell r="B1445" t="str">
            <v>PR070</v>
          </cell>
        </row>
        <row r="1446">
          <cell r="A1446" t="str">
            <v>WTD7011</v>
          </cell>
          <cell r="B1446" t="str">
            <v>PR070</v>
          </cell>
        </row>
        <row r="1447">
          <cell r="A1447" t="str">
            <v>WTB7040</v>
          </cell>
          <cell r="B1447" t="str">
            <v>PR073</v>
          </cell>
        </row>
        <row r="1448">
          <cell r="A1448" t="str">
            <v>WTB7042</v>
          </cell>
          <cell r="B1448" t="str">
            <v>PR073</v>
          </cell>
        </row>
        <row r="1449">
          <cell r="A1449" t="str">
            <v>WTB7043</v>
          </cell>
          <cell r="B1449" t="str">
            <v>PR073</v>
          </cell>
        </row>
        <row r="1450">
          <cell r="A1450" t="str">
            <v>WTB7051</v>
          </cell>
          <cell r="B1450" t="str">
            <v>PR073</v>
          </cell>
        </row>
        <row r="1451">
          <cell r="A1451" t="str">
            <v>WTB7061</v>
          </cell>
          <cell r="B1451" t="str">
            <v>PR073</v>
          </cell>
        </row>
        <row r="1452">
          <cell r="A1452" t="str">
            <v>WTC6056</v>
          </cell>
          <cell r="B1452" t="str">
            <v>PR073</v>
          </cell>
        </row>
        <row r="1453">
          <cell r="A1453" t="str">
            <v>DTE5009</v>
          </cell>
          <cell r="B1453" t="str">
            <v>PR086</v>
          </cell>
        </row>
        <row r="1454">
          <cell r="A1454" t="str">
            <v>WSB7000</v>
          </cell>
          <cell r="B1454" t="str">
            <v>PR086</v>
          </cell>
        </row>
        <row r="1455">
          <cell r="A1455" t="str">
            <v>WSB7001</v>
          </cell>
          <cell r="B1455" t="str">
            <v>PR086</v>
          </cell>
        </row>
        <row r="1456">
          <cell r="A1456" t="str">
            <v>WSB7003</v>
          </cell>
          <cell r="B1456" t="str">
            <v>PR086</v>
          </cell>
        </row>
        <row r="1457">
          <cell r="A1457" t="str">
            <v>WSB7004</v>
          </cell>
          <cell r="B1457" t="str">
            <v>PR086</v>
          </cell>
        </row>
        <row r="1458">
          <cell r="A1458" t="str">
            <v>WSC7000</v>
          </cell>
          <cell r="B1458" t="str">
            <v>PR086</v>
          </cell>
        </row>
        <row r="1459">
          <cell r="A1459" t="str">
            <v>WTD50021</v>
          </cell>
          <cell r="B1459" t="str">
            <v>PR086</v>
          </cell>
        </row>
        <row r="1460">
          <cell r="A1460" t="str">
            <v>WTE6015</v>
          </cell>
          <cell r="B1460" t="str">
            <v>PR086</v>
          </cell>
        </row>
        <row r="1461">
          <cell r="A1461" t="str">
            <v>WTE6016</v>
          </cell>
          <cell r="B1461" t="str">
            <v>PR086</v>
          </cell>
        </row>
        <row r="1462">
          <cell r="A1462" t="str">
            <v>WTE6026</v>
          </cell>
          <cell r="B1462" t="str">
            <v>PR086</v>
          </cell>
        </row>
        <row r="1463">
          <cell r="A1463" t="str">
            <v>WTC7023</v>
          </cell>
          <cell r="B1463" t="str">
            <v>PR090</v>
          </cell>
        </row>
        <row r="1464">
          <cell r="A1464" t="str">
            <v>WTE7042</v>
          </cell>
          <cell r="B1464" t="str">
            <v>PR095</v>
          </cell>
        </row>
        <row r="1465">
          <cell r="A1465" t="str">
            <v>1951997</v>
          </cell>
          <cell r="B1465" t="str">
            <v>PR096</v>
          </cell>
        </row>
        <row r="1466">
          <cell r="A1466" t="str">
            <v>1951999</v>
          </cell>
          <cell r="B1466" t="str">
            <v>PR096</v>
          </cell>
        </row>
        <row r="1467">
          <cell r="A1467" t="str">
            <v>1952007</v>
          </cell>
          <cell r="B1467" t="str">
            <v>PR096</v>
          </cell>
        </row>
        <row r="1468">
          <cell r="A1468" t="str">
            <v>1952009</v>
          </cell>
          <cell r="B1468" t="str">
            <v>PR096</v>
          </cell>
        </row>
        <row r="1469">
          <cell r="A1469" t="str">
            <v>1952013</v>
          </cell>
          <cell r="B1469" t="str">
            <v>PR096</v>
          </cell>
        </row>
        <row r="1470">
          <cell r="A1470" t="str">
            <v>1952015</v>
          </cell>
          <cell r="B1470" t="str">
            <v>PR096</v>
          </cell>
        </row>
        <row r="1471">
          <cell r="A1471" t="str">
            <v>1952017</v>
          </cell>
          <cell r="B1471" t="str">
            <v>PR096</v>
          </cell>
        </row>
        <row r="1472">
          <cell r="A1472" t="str">
            <v>WSS8002</v>
          </cell>
          <cell r="B1472" t="str">
            <v>PR096</v>
          </cell>
        </row>
        <row r="1473">
          <cell r="A1473" t="str">
            <v>WSC7009</v>
          </cell>
          <cell r="B1473" t="str">
            <v>PR096</v>
          </cell>
        </row>
        <row r="1474">
          <cell r="A1474" t="str">
            <v>WTB7100</v>
          </cell>
          <cell r="B1474" t="str">
            <v>PR096</v>
          </cell>
        </row>
        <row r="1475">
          <cell r="A1475" t="str">
            <v>WTC7019</v>
          </cell>
          <cell r="B1475" t="str">
            <v>PR098</v>
          </cell>
        </row>
        <row r="1476">
          <cell r="A1476" t="str">
            <v>1776963</v>
          </cell>
          <cell r="B1476" t="str">
            <v>PR100</v>
          </cell>
        </row>
        <row r="1477">
          <cell r="A1477" t="str">
            <v>1780644</v>
          </cell>
          <cell r="B1477" t="str">
            <v>PR100</v>
          </cell>
        </row>
        <row r="1478">
          <cell r="A1478" t="str">
            <v>1797385</v>
          </cell>
          <cell r="B1478" t="str">
            <v>PR100</v>
          </cell>
        </row>
        <row r="1479">
          <cell r="A1479" t="str">
            <v>1842284</v>
          </cell>
          <cell r="B1479" t="str">
            <v>PR100</v>
          </cell>
        </row>
        <row r="1480">
          <cell r="A1480" t="str">
            <v>WSK7016</v>
          </cell>
          <cell r="B1480" t="str">
            <v>PR100</v>
          </cell>
        </row>
        <row r="1481">
          <cell r="A1481" t="str">
            <v>WSS7008</v>
          </cell>
          <cell r="B1481" t="str">
            <v>PR100</v>
          </cell>
        </row>
        <row r="1482">
          <cell r="A1482" t="str">
            <v>WSS7009</v>
          </cell>
          <cell r="B1482" t="str">
            <v>PR100</v>
          </cell>
        </row>
        <row r="1483">
          <cell r="A1483" t="str">
            <v>WSS7049</v>
          </cell>
          <cell r="B1483" t="str">
            <v>PR100</v>
          </cell>
        </row>
        <row r="1484">
          <cell r="A1484" t="str">
            <v>WSK7091</v>
          </cell>
          <cell r="B1484" t="str">
            <v>PR100</v>
          </cell>
        </row>
        <row r="1485">
          <cell r="A1485" t="str">
            <v>WSB6001</v>
          </cell>
          <cell r="B1485" t="str">
            <v>PR100</v>
          </cell>
        </row>
        <row r="1486">
          <cell r="A1486" t="str">
            <v>WSC7002</v>
          </cell>
          <cell r="B1486" t="str">
            <v>PR100</v>
          </cell>
        </row>
        <row r="1487">
          <cell r="A1487" t="str">
            <v>WSC7003</v>
          </cell>
          <cell r="B1487" t="str">
            <v>PR100</v>
          </cell>
        </row>
        <row r="1488">
          <cell r="A1488" t="str">
            <v>WSD7009</v>
          </cell>
          <cell r="B1488" t="str">
            <v>PR100</v>
          </cell>
        </row>
        <row r="1489">
          <cell r="A1489" t="str">
            <v>WSE7012</v>
          </cell>
          <cell r="B1489" t="str">
            <v>PR100</v>
          </cell>
        </row>
        <row r="1490">
          <cell r="A1490" t="str">
            <v>WTB6050A</v>
          </cell>
          <cell r="B1490" t="str">
            <v>PR100</v>
          </cell>
        </row>
        <row r="1491">
          <cell r="A1491" t="str">
            <v>WTB6081</v>
          </cell>
          <cell r="B1491" t="str">
            <v>PR100</v>
          </cell>
        </row>
        <row r="1492">
          <cell r="A1492" t="str">
            <v>WTB7021</v>
          </cell>
          <cell r="B1492" t="str">
            <v>PR100</v>
          </cell>
        </row>
        <row r="1493">
          <cell r="A1493" t="str">
            <v>WTD7019</v>
          </cell>
          <cell r="B1493" t="str">
            <v>PR100</v>
          </cell>
        </row>
        <row r="1494">
          <cell r="A1494" t="str">
            <v>WTE6039</v>
          </cell>
          <cell r="B1494" t="str">
            <v>PR100</v>
          </cell>
        </row>
        <row r="1495">
          <cell r="A1495" t="str">
            <v>JTB6244</v>
          </cell>
          <cell r="B1495" t="str">
            <v>PR101</v>
          </cell>
        </row>
        <row r="1496">
          <cell r="A1496" t="str">
            <v>1948655</v>
          </cell>
          <cell r="B1496" t="str">
            <v>PR143</v>
          </cell>
        </row>
        <row r="1497">
          <cell r="A1497" t="str">
            <v>1981316</v>
          </cell>
          <cell r="B1497" t="str">
            <v>PR143</v>
          </cell>
        </row>
        <row r="1498">
          <cell r="A1498" t="str">
            <v>2019505</v>
          </cell>
          <cell r="B1498" t="str">
            <v>PR143</v>
          </cell>
        </row>
        <row r="1499">
          <cell r="A1499" t="str">
            <v>2081709</v>
          </cell>
          <cell r="B1499" t="str">
            <v>PR143</v>
          </cell>
        </row>
        <row r="1500">
          <cell r="A1500" t="str">
            <v>WNB6078</v>
          </cell>
          <cell r="B1500" t="str">
            <v>PR143</v>
          </cell>
        </row>
        <row r="1501">
          <cell r="A1501" t="str">
            <v>WNB7071</v>
          </cell>
          <cell r="B1501" t="str">
            <v>PR143</v>
          </cell>
        </row>
        <row r="1502">
          <cell r="A1502" t="str">
            <v>WNF7032</v>
          </cell>
          <cell r="B1502" t="str">
            <v>PR143</v>
          </cell>
        </row>
        <row r="1503">
          <cell r="A1503" t="str">
            <v>WTB6058</v>
          </cell>
          <cell r="B1503" t="str">
            <v>PR143</v>
          </cell>
        </row>
        <row r="1504">
          <cell r="A1504" t="str">
            <v>WTB6151</v>
          </cell>
          <cell r="B1504" t="str">
            <v>PR143</v>
          </cell>
        </row>
        <row r="1505">
          <cell r="A1505" t="str">
            <v>WTB6156</v>
          </cell>
          <cell r="B1505" t="str">
            <v>PR143</v>
          </cell>
        </row>
        <row r="1506">
          <cell r="A1506" t="str">
            <v>WTB6159</v>
          </cell>
          <cell r="B1506" t="str">
            <v>PR143</v>
          </cell>
        </row>
        <row r="1507">
          <cell r="A1507" t="str">
            <v>WTB7355</v>
          </cell>
          <cell r="B1507" t="str">
            <v>PR143</v>
          </cell>
        </row>
        <row r="1508">
          <cell r="A1508" t="str">
            <v>WTE6012</v>
          </cell>
          <cell r="B1508" t="str">
            <v>PR143</v>
          </cell>
        </row>
        <row r="1509">
          <cell r="A1509" t="str">
            <v>WTB7140</v>
          </cell>
          <cell r="B1509" t="str">
            <v>PR144</v>
          </cell>
        </row>
        <row r="1510">
          <cell r="A1510" t="str">
            <v>WTC6066</v>
          </cell>
          <cell r="B1510" t="str">
            <v>PR144</v>
          </cell>
        </row>
        <row r="1511">
          <cell r="A1511" t="str">
            <v>WTD7000</v>
          </cell>
          <cell r="B1511" t="str">
            <v>PR144</v>
          </cell>
        </row>
        <row r="1512">
          <cell r="A1512" t="str">
            <v>1668570</v>
          </cell>
          <cell r="B1512" t="str">
            <v>PR145</v>
          </cell>
        </row>
        <row r="1513">
          <cell r="A1513" t="str">
            <v>1668583</v>
          </cell>
          <cell r="B1513" t="str">
            <v>PR145</v>
          </cell>
        </row>
        <row r="1514">
          <cell r="A1514" t="str">
            <v>1668596</v>
          </cell>
          <cell r="B1514" t="str">
            <v>PR145</v>
          </cell>
        </row>
        <row r="1515">
          <cell r="A1515" t="str">
            <v>2085216</v>
          </cell>
          <cell r="B1515" t="str">
            <v>PR145</v>
          </cell>
        </row>
        <row r="1516">
          <cell r="A1516" t="str">
            <v>2089085</v>
          </cell>
          <cell r="B1516" t="str">
            <v>PR145</v>
          </cell>
        </row>
        <row r="1517">
          <cell r="A1517" t="str">
            <v>2089087</v>
          </cell>
          <cell r="B1517" t="str">
            <v>PR145</v>
          </cell>
        </row>
        <row r="1518">
          <cell r="A1518" t="str">
            <v>GTE4021</v>
          </cell>
          <cell r="B1518" t="str">
            <v>PR145</v>
          </cell>
        </row>
        <row r="1519">
          <cell r="A1519" t="str">
            <v>HOX6004</v>
          </cell>
          <cell r="B1519" t="str">
            <v>PR145</v>
          </cell>
        </row>
        <row r="1520">
          <cell r="A1520" t="str">
            <v>WCB6029A</v>
          </cell>
          <cell r="B1520" t="str">
            <v>PR145</v>
          </cell>
        </row>
        <row r="1521">
          <cell r="A1521" t="str">
            <v>WCD6024</v>
          </cell>
          <cell r="B1521" t="str">
            <v>PR145</v>
          </cell>
        </row>
        <row r="1522">
          <cell r="A1522" t="str">
            <v>WCD7006</v>
          </cell>
          <cell r="B1522" t="str">
            <v>PR145</v>
          </cell>
        </row>
        <row r="1523">
          <cell r="A1523" t="str">
            <v>WCD7007</v>
          </cell>
          <cell r="B1523" t="str">
            <v>PR145</v>
          </cell>
        </row>
        <row r="1524">
          <cell r="A1524" t="str">
            <v>WND7021</v>
          </cell>
          <cell r="B1524" t="str">
            <v>PR145</v>
          </cell>
        </row>
        <row r="1525">
          <cell r="A1525" t="str">
            <v>WNF6004</v>
          </cell>
          <cell r="B1525" t="str">
            <v>PR145</v>
          </cell>
        </row>
        <row r="1526">
          <cell r="A1526" t="str">
            <v>WTB4139A</v>
          </cell>
          <cell r="B1526" t="str">
            <v>PR145</v>
          </cell>
        </row>
        <row r="1527">
          <cell r="A1527" t="str">
            <v>WTB5138</v>
          </cell>
          <cell r="B1527" t="str">
            <v>PR145</v>
          </cell>
        </row>
        <row r="1528">
          <cell r="A1528" t="str">
            <v>WTB5144</v>
          </cell>
          <cell r="B1528" t="str">
            <v>PR145</v>
          </cell>
        </row>
        <row r="1529">
          <cell r="A1529" t="str">
            <v>WTB6074</v>
          </cell>
          <cell r="B1529" t="str">
            <v>PR145</v>
          </cell>
        </row>
        <row r="1530">
          <cell r="A1530" t="str">
            <v>WTB7311</v>
          </cell>
          <cell r="B1530" t="str">
            <v>PR145</v>
          </cell>
        </row>
        <row r="1531">
          <cell r="A1531" t="str">
            <v>WTB7504</v>
          </cell>
          <cell r="B1531" t="str">
            <v>PR145</v>
          </cell>
        </row>
        <row r="1532">
          <cell r="A1532" t="str">
            <v>WTD50030</v>
          </cell>
          <cell r="B1532" t="str">
            <v>PR145</v>
          </cell>
        </row>
        <row r="1533">
          <cell r="A1533" t="str">
            <v>WTC6071</v>
          </cell>
          <cell r="B1533" t="str">
            <v>PR148</v>
          </cell>
        </row>
        <row r="1534">
          <cell r="A1534" t="str">
            <v>WTC7014</v>
          </cell>
          <cell r="B1534" t="str">
            <v>PR149</v>
          </cell>
        </row>
        <row r="1535">
          <cell r="A1535" t="str">
            <v>1728614</v>
          </cell>
          <cell r="B1535" t="str">
            <v>PR156</v>
          </cell>
        </row>
        <row r="1536">
          <cell r="A1536" t="str">
            <v>1728624</v>
          </cell>
          <cell r="B1536" t="str">
            <v>PR156</v>
          </cell>
        </row>
        <row r="1537">
          <cell r="A1537" t="str">
            <v>WCB6048</v>
          </cell>
          <cell r="B1537" t="str">
            <v>PR156</v>
          </cell>
        </row>
        <row r="1538">
          <cell r="A1538" t="str">
            <v>WCB7014</v>
          </cell>
          <cell r="B1538" t="str">
            <v>PR156</v>
          </cell>
        </row>
        <row r="1539">
          <cell r="A1539" t="str">
            <v>WCB7015</v>
          </cell>
          <cell r="B1539" t="str">
            <v>PR156</v>
          </cell>
        </row>
        <row r="1540">
          <cell r="A1540" t="str">
            <v>WCD7011</v>
          </cell>
          <cell r="B1540" t="str">
            <v>PR156</v>
          </cell>
        </row>
        <row r="1541">
          <cell r="A1541" t="str">
            <v>WCD7012</v>
          </cell>
          <cell r="B1541" t="str">
            <v>PR156</v>
          </cell>
        </row>
        <row r="1542">
          <cell r="A1542" t="str">
            <v>WND7004</v>
          </cell>
          <cell r="B1542" t="str">
            <v>PR156</v>
          </cell>
        </row>
        <row r="1543">
          <cell r="A1543" t="str">
            <v>WNF7009</v>
          </cell>
          <cell r="B1543" t="str">
            <v>PR156</v>
          </cell>
        </row>
        <row r="1544">
          <cell r="A1544" t="str">
            <v>WTB7030</v>
          </cell>
          <cell r="B1544" t="str">
            <v>PR156</v>
          </cell>
        </row>
        <row r="1545">
          <cell r="A1545" t="str">
            <v>WTB7124</v>
          </cell>
          <cell r="B1545" t="str">
            <v>PR156</v>
          </cell>
        </row>
        <row r="1546">
          <cell r="A1546" t="str">
            <v>WTE6006</v>
          </cell>
          <cell r="B1546" t="str">
            <v>PR156</v>
          </cell>
        </row>
        <row r="1547">
          <cell r="A1547" t="str">
            <v>2037572</v>
          </cell>
          <cell r="B1547" t="str">
            <v>PR165</v>
          </cell>
        </row>
        <row r="1548">
          <cell r="A1548" t="str">
            <v>WNB7113</v>
          </cell>
          <cell r="B1548" t="str">
            <v>PR165</v>
          </cell>
        </row>
        <row r="1549">
          <cell r="A1549" t="str">
            <v>WNB7133</v>
          </cell>
          <cell r="B1549" t="str">
            <v>PR165</v>
          </cell>
        </row>
        <row r="1550">
          <cell r="A1550" t="str">
            <v>WND7022</v>
          </cell>
          <cell r="B1550" t="str">
            <v>PR165</v>
          </cell>
        </row>
        <row r="1551">
          <cell r="A1551" t="str">
            <v>WND7023</v>
          </cell>
          <cell r="B1551" t="str">
            <v>PR165</v>
          </cell>
        </row>
        <row r="1552">
          <cell r="A1552" t="str">
            <v>WTB3001</v>
          </cell>
          <cell r="B1552" t="str">
            <v>PR165</v>
          </cell>
        </row>
        <row r="1553">
          <cell r="A1553" t="str">
            <v>WTB6128</v>
          </cell>
          <cell r="B1553" t="str">
            <v>PR165</v>
          </cell>
        </row>
        <row r="1554">
          <cell r="A1554" t="str">
            <v>WTB6207A</v>
          </cell>
          <cell r="B1554" t="str">
            <v>PR165</v>
          </cell>
        </row>
        <row r="1555">
          <cell r="A1555" t="str">
            <v>WTB6212</v>
          </cell>
          <cell r="B1555" t="str">
            <v>PR165</v>
          </cell>
        </row>
        <row r="1556">
          <cell r="A1556" t="str">
            <v>WTB6304</v>
          </cell>
          <cell r="B1556" t="str">
            <v>PR165</v>
          </cell>
        </row>
        <row r="1557">
          <cell r="A1557" t="str">
            <v>WTB7139</v>
          </cell>
          <cell r="B1557" t="str">
            <v>PR165</v>
          </cell>
        </row>
        <row r="1558">
          <cell r="A1558" t="str">
            <v>WTB7312</v>
          </cell>
          <cell r="B1558" t="str">
            <v>PR165</v>
          </cell>
        </row>
        <row r="1559">
          <cell r="A1559" t="str">
            <v>WTB7502</v>
          </cell>
          <cell r="B1559" t="str">
            <v>PR165</v>
          </cell>
        </row>
        <row r="1560">
          <cell r="A1560" t="str">
            <v>WTE6023</v>
          </cell>
          <cell r="B1560" t="str">
            <v>PR165</v>
          </cell>
        </row>
        <row r="1561">
          <cell r="A1561" t="str">
            <v>WTE6024</v>
          </cell>
          <cell r="B1561" t="str">
            <v>PR165</v>
          </cell>
        </row>
        <row r="1562">
          <cell r="A1562" t="str">
            <v>WNB7080</v>
          </cell>
          <cell r="B1562" t="str">
            <v>PR167</v>
          </cell>
        </row>
        <row r="1563">
          <cell r="A1563" t="str">
            <v>WNF6000A</v>
          </cell>
          <cell r="B1563" t="str">
            <v>PR167</v>
          </cell>
        </row>
        <row r="1564">
          <cell r="A1564" t="str">
            <v>WTB6812A</v>
          </cell>
          <cell r="B1564" t="str">
            <v>PR167</v>
          </cell>
        </row>
        <row r="1565">
          <cell r="A1565" t="str">
            <v>WTB7080</v>
          </cell>
          <cell r="B1565" t="str">
            <v>PR167</v>
          </cell>
        </row>
        <row r="1566">
          <cell r="A1566" t="str">
            <v>WTB7131</v>
          </cell>
          <cell r="B1566" t="str">
            <v>PR167</v>
          </cell>
        </row>
        <row r="1567">
          <cell r="A1567" t="str">
            <v>WTD7020</v>
          </cell>
          <cell r="B1567" t="str">
            <v>PR167</v>
          </cell>
        </row>
        <row r="1568">
          <cell r="A1568" t="str">
            <v>2078648</v>
          </cell>
          <cell r="B1568" t="str">
            <v>PR168</v>
          </cell>
        </row>
        <row r="1569">
          <cell r="A1569" t="str">
            <v>WTB7201</v>
          </cell>
          <cell r="B1569" t="str">
            <v>PR168</v>
          </cell>
        </row>
        <row r="1570">
          <cell r="A1570" t="str">
            <v>WTB7208</v>
          </cell>
          <cell r="B1570" t="str">
            <v>PR168</v>
          </cell>
        </row>
        <row r="1571">
          <cell r="A1571" t="str">
            <v>WTB7214</v>
          </cell>
          <cell r="B1571" t="str">
            <v>PR168</v>
          </cell>
        </row>
        <row r="1572">
          <cell r="A1572" t="str">
            <v>WTB7245</v>
          </cell>
          <cell r="B1572" t="str">
            <v>PR168</v>
          </cell>
        </row>
        <row r="1573">
          <cell r="A1573" t="str">
            <v>WTB9873</v>
          </cell>
          <cell r="B1573" t="str">
            <v>PR168</v>
          </cell>
        </row>
        <row r="1574">
          <cell r="A1574" t="str">
            <v>WTC6068</v>
          </cell>
          <cell r="B1574" t="str">
            <v>PR168</v>
          </cell>
        </row>
        <row r="1575">
          <cell r="A1575" t="str">
            <v>WTB7239</v>
          </cell>
          <cell r="B1575" t="str">
            <v>PR176</v>
          </cell>
        </row>
        <row r="1576">
          <cell r="A1576" t="str">
            <v>WTC7012</v>
          </cell>
          <cell r="B1576" t="str">
            <v>PR176</v>
          </cell>
        </row>
        <row r="1577">
          <cell r="A1577" t="str">
            <v>WNF7011</v>
          </cell>
          <cell r="B1577" t="str">
            <v>PR177</v>
          </cell>
        </row>
        <row r="1578">
          <cell r="A1578" t="str">
            <v>WNF7030</v>
          </cell>
          <cell r="B1578" t="str">
            <v>PR177</v>
          </cell>
        </row>
        <row r="1579">
          <cell r="A1579" t="str">
            <v>WNF7031</v>
          </cell>
          <cell r="B1579" t="str">
            <v>PR177</v>
          </cell>
        </row>
        <row r="1580">
          <cell r="A1580" t="str">
            <v>WTE7010</v>
          </cell>
          <cell r="B1580" t="str">
            <v>PR177</v>
          </cell>
        </row>
        <row r="1581">
          <cell r="A1581" t="str">
            <v>WTE7011</v>
          </cell>
          <cell r="B1581" t="str">
            <v>PR177</v>
          </cell>
        </row>
        <row r="1582">
          <cell r="A1582" t="str">
            <v>WTE7013</v>
          </cell>
          <cell r="B1582" t="str">
            <v>PR177</v>
          </cell>
        </row>
        <row r="1583">
          <cell r="A1583" t="str">
            <v>WTE7014</v>
          </cell>
          <cell r="B1583" t="str">
            <v>PR177</v>
          </cell>
        </row>
        <row r="1584">
          <cell r="A1584" t="str">
            <v>WTE7015</v>
          </cell>
          <cell r="B1584" t="str">
            <v>PR177</v>
          </cell>
        </row>
        <row r="1585">
          <cell r="A1585" t="str">
            <v>WTE7016</v>
          </cell>
          <cell r="B1585" t="str">
            <v>PR177</v>
          </cell>
        </row>
        <row r="1586">
          <cell r="A1586" t="str">
            <v>WTE7044</v>
          </cell>
          <cell r="B1586" t="str">
            <v>PR177</v>
          </cell>
        </row>
        <row r="1587">
          <cell r="A1587" t="str">
            <v>WTB6801</v>
          </cell>
          <cell r="B1587" t="str">
            <v>PR179</v>
          </cell>
        </row>
        <row r="1588">
          <cell r="A1588" t="str">
            <v>WTD7009</v>
          </cell>
          <cell r="B1588" t="str">
            <v>PR179</v>
          </cell>
        </row>
        <row r="1589">
          <cell r="A1589" t="str">
            <v>2020035</v>
          </cell>
          <cell r="B1589" t="str">
            <v>PR182</v>
          </cell>
        </row>
        <row r="1590">
          <cell r="A1590" t="str">
            <v>WTB7299</v>
          </cell>
          <cell r="B1590" t="str">
            <v>PR182</v>
          </cell>
        </row>
        <row r="1591">
          <cell r="A1591" t="str">
            <v>WNB7074</v>
          </cell>
          <cell r="B1591" t="str">
            <v>PR189</v>
          </cell>
        </row>
        <row r="1592">
          <cell r="A1592" t="str">
            <v>WNF6017</v>
          </cell>
          <cell r="B1592" t="str">
            <v>PR189</v>
          </cell>
        </row>
        <row r="1593">
          <cell r="A1593" t="str">
            <v>WTB6099</v>
          </cell>
          <cell r="B1593" t="str">
            <v>PR189</v>
          </cell>
        </row>
        <row r="1594">
          <cell r="A1594" t="str">
            <v>WTB6183</v>
          </cell>
          <cell r="B1594" t="str">
            <v>PR189</v>
          </cell>
        </row>
        <row r="1595">
          <cell r="A1595" t="str">
            <v>WTB9876</v>
          </cell>
          <cell r="B1595" t="str">
            <v>PR189</v>
          </cell>
        </row>
        <row r="1596">
          <cell r="A1596" t="str">
            <v>WTD7027</v>
          </cell>
          <cell r="B1596" t="str">
            <v>PR189</v>
          </cell>
        </row>
        <row r="1597">
          <cell r="A1597" t="str">
            <v>WTE6003</v>
          </cell>
          <cell r="B1597" t="str">
            <v>PR189</v>
          </cell>
        </row>
        <row r="1598">
          <cell r="A1598" t="str">
            <v>WTE6027</v>
          </cell>
          <cell r="B1598" t="str">
            <v>PR197</v>
          </cell>
        </row>
        <row r="1599">
          <cell r="A1599" t="str">
            <v>STMARYZS</v>
          </cell>
          <cell r="B1599" t="str">
            <v>PR216</v>
          </cell>
        </row>
        <row r="1600">
          <cell r="A1600" t="str">
            <v>CSPARWSA</v>
          </cell>
          <cell r="B1600" t="str">
            <v>PR218</v>
          </cell>
        </row>
        <row r="1601">
          <cell r="A1601" t="str">
            <v>1869959</v>
          </cell>
          <cell r="B1601" t="str">
            <v>PR238</v>
          </cell>
        </row>
        <row r="1602">
          <cell r="A1602" t="str">
            <v>1973646</v>
          </cell>
          <cell r="B1602" t="str">
            <v>PR238</v>
          </cell>
        </row>
        <row r="1603">
          <cell r="A1603" t="str">
            <v>1973647</v>
          </cell>
          <cell r="B1603" t="str">
            <v>PR238</v>
          </cell>
        </row>
        <row r="1604">
          <cell r="A1604" t="str">
            <v>1973656</v>
          </cell>
          <cell r="B1604" t="str">
            <v>PR238</v>
          </cell>
        </row>
        <row r="1605">
          <cell r="A1605" t="str">
            <v>1973661</v>
          </cell>
          <cell r="B1605" t="str">
            <v>PR238</v>
          </cell>
        </row>
        <row r="1606">
          <cell r="A1606" t="str">
            <v>1973665</v>
          </cell>
          <cell r="B1606" t="str">
            <v>PR238</v>
          </cell>
        </row>
        <row r="1607">
          <cell r="A1607" t="str">
            <v>1973667</v>
          </cell>
          <cell r="B1607" t="str">
            <v>PR238</v>
          </cell>
        </row>
        <row r="1608">
          <cell r="A1608" t="str">
            <v>1973668</v>
          </cell>
          <cell r="B1608" t="str">
            <v>PR238</v>
          </cell>
        </row>
        <row r="1609">
          <cell r="A1609" t="str">
            <v>1973678</v>
          </cell>
          <cell r="B1609" t="str">
            <v>PR238</v>
          </cell>
        </row>
        <row r="1610">
          <cell r="A1610" t="str">
            <v>2038066</v>
          </cell>
          <cell r="B1610" t="str">
            <v>PR238</v>
          </cell>
        </row>
        <row r="1611">
          <cell r="A1611" t="str">
            <v>2047021</v>
          </cell>
          <cell r="B1611" t="str">
            <v>PR238</v>
          </cell>
        </row>
        <row r="1612">
          <cell r="A1612" t="str">
            <v>2072264</v>
          </cell>
          <cell r="B1612" t="str">
            <v>PR238</v>
          </cell>
        </row>
        <row r="1613">
          <cell r="A1613" t="str">
            <v>1973657A</v>
          </cell>
          <cell r="B1613" t="str">
            <v>PR238</v>
          </cell>
        </row>
        <row r="1614">
          <cell r="A1614" t="str">
            <v>2038066A</v>
          </cell>
          <cell r="B1614" t="str">
            <v>PR238</v>
          </cell>
        </row>
        <row r="1615">
          <cell r="A1615" t="str">
            <v>WCD7024</v>
          </cell>
          <cell r="B1615" t="str">
            <v>PR238</v>
          </cell>
        </row>
        <row r="1616">
          <cell r="A1616" t="str">
            <v>WSC7004</v>
          </cell>
          <cell r="B1616" t="str">
            <v>PR238</v>
          </cell>
        </row>
        <row r="1617">
          <cell r="A1617" t="str">
            <v>WSD7011</v>
          </cell>
          <cell r="B1617" t="str">
            <v>PR238</v>
          </cell>
        </row>
        <row r="1618">
          <cell r="A1618" t="str">
            <v>WTB6031</v>
          </cell>
          <cell r="B1618" t="str">
            <v>PR238</v>
          </cell>
        </row>
        <row r="1619">
          <cell r="A1619" t="str">
            <v>WTB6037</v>
          </cell>
          <cell r="B1619" t="str">
            <v>PR238</v>
          </cell>
        </row>
        <row r="1620">
          <cell r="A1620" t="str">
            <v>WTD50029</v>
          </cell>
          <cell r="B1620" t="str">
            <v>PR238</v>
          </cell>
        </row>
        <row r="1621">
          <cell r="A1621" t="str">
            <v>WNB6020</v>
          </cell>
          <cell r="B1621" t="str">
            <v>PR240</v>
          </cell>
        </row>
        <row r="1622">
          <cell r="A1622" t="str">
            <v>WND6040</v>
          </cell>
          <cell r="B1622" t="str">
            <v>PR240</v>
          </cell>
        </row>
        <row r="1623">
          <cell r="A1623" t="str">
            <v>WNF6029</v>
          </cell>
          <cell r="B1623" t="str">
            <v>PR240</v>
          </cell>
        </row>
        <row r="1624">
          <cell r="A1624" t="str">
            <v>WTB5115</v>
          </cell>
          <cell r="B1624" t="str">
            <v>PR240</v>
          </cell>
        </row>
        <row r="1625">
          <cell r="A1625" t="str">
            <v>WTD7026</v>
          </cell>
          <cell r="B1625" t="str">
            <v>PR240</v>
          </cell>
        </row>
        <row r="1626">
          <cell r="A1626" t="str">
            <v>WTE6017</v>
          </cell>
          <cell r="B1626" t="str">
            <v>PR240</v>
          </cell>
        </row>
        <row r="1627">
          <cell r="A1627" t="str">
            <v>WTE7028A</v>
          </cell>
          <cell r="B1627" t="str">
            <v>PR240</v>
          </cell>
        </row>
        <row r="1628">
          <cell r="A1628" t="str">
            <v>GRANVZS1</v>
          </cell>
          <cell r="B1628" t="str">
            <v>PR243</v>
          </cell>
        </row>
        <row r="1629">
          <cell r="A1629" t="str">
            <v>GRANVZS2</v>
          </cell>
          <cell r="B1629" t="str">
            <v>PR243</v>
          </cell>
        </row>
        <row r="1630">
          <cell r="A1630" t="str">
            <v>GRANVZS3</v>
          </cell>
          <cell r="B1630" t="str">
            <v>PR243</v>
          </cell>
        </row>
        <row r="1631">
          <cell r="A1631" t="str">
            <v>WNB6027A</v>
          </cell>
          <cell r="B1631" t="str">
            <v>PR244</v>
          </cell>
        </row>
        <row r="1632">
          <cell r="A1632" t="str">
            <v>WNB6028A</v>
          </cell>
          <cell r="B1632" t="str">
            <v>PR244</v>
          </cell>
        </row>
        <row r="1633">
          <cell r="A1633" t="str">
            <v>WNB7124</v>
          </cell>
          <cell r="B1633" t="str">
            <v>PR244</v>
          </cell>
        </row>
        <row r="1634">
          <cell r="A1634" t="str">
            <v>WND6016A</v>
          </cell>
          <cell r="B1634" t="str">
            <v>PR244</v>
          </cell>
        </row>
        <row r="1635">
          <cell r="A1635" t="str">
            <v>WND6018A</v>
          </cell>
          <cell r="B1635" t="str">
            <v>PR244</v>
          </cell>
        </row>
        <row r="1636">
          <cell r="A1636" t="str">
            <v>WNF7015A</v>
          </cell>
          <cell r="B1636" t="str">
            <v>PR244</v>
          </cell>
        </row>
        <row r="1637">
          <cell r="A1637" t="str">
            <v>WTB5041A</v>
          </cell>
          <cell r="B1637" t="str">
            <v>PR244</v>
          </cell>
        </row>
        <row r="1638">
          <cell r="A1638" t="str">
            <v>WTB5309B</v>
          </cell>
          <cell r="B1638" t="str">
            <v>PR244</v>
          </cell>
        </row>
        <row r="1639">
          <cell r="A1639" t="str">
            <v>WTE6013B</v>
          </cell>
          <cell r="B1639" t="str">
            <v>PR244</v>
          </cell>
        </row>
        <row r="1640">
          <cell r="A1640" t="str">
            <v>WILTONPK</v>
          </cell>
          <cell r="B1640" t="str">
            <v>PR279</v>
          </cell>
        </row>
        <row r="1641">
          <cell r="A1641" t="str">
            <v>WTE7017</v>
          </cell>
          <cell r="B1641" t="str">
            <v>PR280</v>
          </cell>
        </row>
        <row r="1642">
          <cell r="A1642" t="str">
            <v>WTD7014</v>
          </cell>
          <cell r="B1642" t="str">
            <v>PR308</v>
          </cell>
        </row>
        <row r="1643">
          <cell r="A1643" t="str">
            <v>WTB7168</v>
          </cell>
          <cell r="B1643" t="str">
            <v>PR315</v>
          </cell>
        </row>
        <row r="1644">
          <cell r="A1644" t="str">
            <v>WTB7169</v>
          </cell>
          <cell r="B1644" t="str">
            <v>PR315</v>
          </cell>
        </row>
        <row r="1645">
          <cell r="A1645" t="str">
            <v>WTB7170</v>
          </cell>
          <cell r="B1645" t="str">
            <v>PR315</v>
          </cell>
        </row>
        <row r="1646">
          <cell r="A1646" t="str">
            <v>WTB7179</v>
          </cell>
          <cell r="B1646" t="str">
            <v>PR315</v>
          </cell>
        </row>
        <row r="1647">
          <cell r="A1647" t="str">
            <v>WTB7188</v>
          </cell>
          <cell r="B1647" t="str">
            <v>PR315</v>
          </cell>
        </row>
        <row r="1648">
          <cell r="A1648" t="str">
            <v>WTC7006</v>
          </cell>
          <cell r="B1648" t="str">
            <v>PR315</v>
          </cell>
        </row>
        <row r="1649">
          <cell r="A1649" t="str">
            <v>WTD7028</v>
          </cell>
          <cell r="B1649" t="str">
            <v>PR315</v>
          </cell>
        </row>
        <row r="1650">
          <cell r="A1650" t="str">
            <v>WTE7034</v>
          </cell>
          <cell r="B1650" t="str">
            <v>PR315</v>
          </cell>
        </row>
        <row r="1651">
          <cell r="A1651" t="str">
            <v>DOUGPKSS</v>
          </cell>
          <cell r="B1651" t="str">
            <v>PR315</v>
          </cell>
        </row>
        <row r="1652">
          <cell r="A1652" t="str">
            <v>WTC7025</v>
          </cell>
          <cell r="B1652" t="str">
            <v>PR318</v>
          </cell>
        </row>
        <row r="1653">
          <cell r="A1653" t="str">
            <v>1721273</v>
          </cell>
          <cell r="B1653" t="str">
            <v>PR319</v>
          </cell>
        </row>
        <row r="1654">
          <cell r="A1654" t="str">
            <v>2000341</v>
          </cell>
          <cell r="B1654" t="str">
            <v>PR319</v>
          </cell>
        </row>
        <row r="1655">
          <cell r="A1655" t="str">
            <v>2000342</v>
          </cell>
          <cell r="B1655" t="str">
            <v>PR319</v>
          </cell>
        </row>
        <row r="1656">
          <cell r="A1656" t="str">
            <v>2074436</v>
          </cell>
          <cell r="B1656" t="str">
            <v>PR319</v>
          </cell>
        </row>
        <row r="1657">
          <cell r="A1657" t="str">
            <v>1995672A</v>
          </cell>
          <cell r="B1657" t="str">
            <v>PR319</v>
          </cell>
        </row>
        <row r="1658">
          <cell r="A1658" t="str">
            <v>2056278</v>
          </cell>
          <cell r="B1658" t="str">
            <v>PR319</v>
          </cell>
        </row>
        <row r="1659">
          <cell r="A1659" t="str">
            <v>1867493A</v>
          </cell>
          <cell r="B1659" t="str">
            <v>PR319</v>
          </cell>
        </row>
        <row r="1660">
          <cell r="A1660" t="str">
            <v>WCB6034A</v>
          </cell>
          <cell r="B1660" t="str">
            <v>PR319</v>
          </cell>
        </row>
        <row r="1661">
          <cell r="A1661" t="str">
            <v>WCB7150</v>
          </cell>
          <cell r="B1661" t="str">
            <v>PR319</v>
          </cell>
        </row>
        <row r="1662">
          <cell r="A1662" t="str">
            <v>WCD7002</v>
          </cell>
          <cell r="B1662" t="str">
            <v>PR319</v>
          </cell>
        </row>
        <row r="1663">
          <cell r="A1663" t="str">
            <v>WCD7003</v>
          </cell>
          <cell r="B1663" t="str">
            <v>PR319</v>
          </cell>
        </row>
        <row r="1664">
          <cell r="A1664" t="str">
            <v>WNF7003</v>
          </cell>
          <cell r="B1664" t="str">
            <v>PR319</v>
          </cell>
        </row>
        <row r="1665">
          <cell r="A1665" t="str">
            <v>WNF7003A</v>
          </cell>
          <cell r="B1665" t="str">
            <v>PR319</v>
          </cell>
        </row>
        <row r="1666">
          <cell r="A1666" t="str">
            <v>WTB6007</v>
          </cell>
          <cell r="B1666" t="str">
            <v>PR319</v>
          </cell>
        </row>
        <row r="1667">
          <cell r="A1667" t="str">
            <v>WTB6066</v>
          </cell>
          <cell r="B1667" t="str">
            <v>PR319</v>
          </cell>
        </row>
        <row r="1668">
          <cell r="A1668" t="str">
            <v>WTB6067</v>
          </cell>
          <cell r="B1668" t="str">
            <v>PR319</v>
          </cell>
        </row>
        <row r="1669">
          <cell r="A1669" t="str">
            <v>WTB6186</v>
          </cell>
          <cell r="B1669" t="str">
            <v>PR319</v>
          </cell>
        </row>
        <row r="1670">
          <cell r="A1670" t="str">
            <v>WTB6187</v>
          </cell>
          <cell r="B1670" t="str">
            <v>PR319</v>
          </cell>
        </row>
        <row r="1671">
          <cell r="A1671" t="str">
            <v>WTB5334A</v>
          </cell>
          <cell r="B1671" t="str">
            <v>PR327</v>
          </cell>
        </row>
        <row r="1672">
          <cell r="A1672" t="str">
            <v>WCB7083</v>
          </cell>
          <cell r="B1672" t="str">
            <v>PR328</v>
          </cell>
        </row>
        <row r="1673">
          <cell r="A1673" t="str">
            <v>WTB6143</v>
          </cell>
          <cell r="B1673" t="str">
            <v>PR328</v>
          </cell>
        </row>
        <row r="1674">
          <cell r="A1674" t="str">
            <v>WTC7007</v>
          </cell>
          <cell r="B1674" t="str">
            <v>PR337</v>
          </cell>
        </row>
        <row r="1675">
          <cell r="A1675" t="str">
            <v>NTHEASTC</v>
          </cell>
          <cell r="B1675" t="str">
            <v>PR338</v>
          </cell>
        </row>
        <row r="1676">
          <cell r="A1676" t="str">
            <v>WSB7005</v>
          </cell>
          <cell r="B1676" t="str">
            <v>PR349</v>
          </cell>
        </row>
        <row r="1677">
          <cell r="A1677" t="str">
            <v>WNF7024</v>
          </cell>
          <cell r="B1677" t="str">
            <v>PR384</v>
          </cell>
        </row>
        <row r="1678">
          <cell r="A1678" t="str">
            <v>WTB7073</v>
          </cell>
          <cell r="B1678" t="str">
            <v>PR384</v>
          </cell>
        </row>
        <row r="1679">
          <cell r="A1679" t="str">
            <v>WTB7303</v>
          </cell>
          <cell r="B1679" t="str">
            <v>PR384</v>
          </cell>
        </row>
        <row r="1680">
          <cell r="A1680" t="str">
            <v>WTB7304</v>
          </cell>
          <cell r="B1680" t="str">
            <v>PR384</v>
          </cell>
        </row>
        <row r="1681">
          <cell r="A1681" t="str">
            <v>WTC6070</v>
          </cell>
          <cell r="B1681" t="str">
            <v>PR384</v>
          </cell>
        </row>
        <row r="1682">
          <cell r="A1682" t="str">
            <v>WTE7041</v>
          </cell>
          <cell r="B1682" t="str">
            <v>PR384</v>
          </cell>
        </row>
        <row r="1683">
          <cell r="A1683" t="str">
            <v>WTC7000</v>
          </cell>
          <cell r="B1683" t="str">
            <v>PR413</v>
          </cell>
        </row>
        <row r="1684">
          <cell r="A1684" t="str">
            <v>WTC7003</v>
          </cell>
          <cell r="B1684" t="str">
            <v>PR415</v>
          </cell>
        </row>
        <row r="1685">
          <cell r="A1685" t="str">
            <v>WTC7017</v>
          </cell>
          <cell r="B1685" t="str">
            <v>PR484</v>
          </cell>
        </row>
        <row r="1686">
          <cell r="A1686" t="str">
            <v>WTE7030</v>
          </cell>
          <cell r="B1686" t="str">
            <v>PR487</v>
          </cell>
        </row>
        <row r="1687">
          <cell r="A1687" t="str">
            <v>WEWTHPK</v>
          </cell>
          <cell r="B1687" t="str">
            <v>PR492</v>
          </cell>
        </row>
        <row r="1688">
          <cell r="A1688" t="str">
            <v>WTB7190</v>
          </cell>
          <cell r="B1688" t="str">
            <v>PR493</v>
          </cell>
        </row>
        <row r="1689">
          <cell r="A1689" t="str">
            <v>WTB7193</v>
          </cell>
          <cell r="B1689" t="str">
            <v>PR493</v>
          </cell>
        </row>
        <row r="1690">
          <cell r="A1690" t="str">
            <v>WTE7036</v>
          </cell>
          <cell r="B1690" t="str">
            <v>PR493</v>
          </cell>
        </row>
        <row r="1691">
          <cell r="A1691" t="str">
            <v>WTE7037</v>
          </cell>
          <cell r="B1691" t="str">
            <v>PR493</v>
          </cell>
        </row>
        <row r="1692">
          <cell r="A1692" t="str">
            <v>WCB7057</v>
          </cell>
          <cell r="B1692" t="str">
            <v>PS004C</v>
          </cell>
        </row>
        <row r="1693">
          <cell r="A1693" t="str">
            <v>WCB6044</v>
          </cell>
          <cell r="B1693" t="str">
            <v>PS008C</v>
          </cell>
        </row>
        <row r="1694">
          <cell r="A1694" t="str">
            <v>WCD6035</v>
          </cell>
          <cell r="B1694" t="str">
            <v>PS008C</v>
          </cell>
        </row>
        <row r="1695">
          <cell r="A1695" t="str">
            <v>WCD7018</v>
          </cell>
          <cell r="B1695" t="str">
            <v>PS008C</v>
          </cell>
        </row>
        <row r="1696">
          <cell r="A1696" t="str">
            <v>WTB6290</v>
          </cell>
          <cell r="B1696" t="str">
            <v>PS008C</v>
          </cell>
        </row>
        <row r="1697">
          <cell r="A1697" t="str">
            <v>WTB6606</v>
          </cell>
          <cell r="B1697" t="str">
            <v>PS008C</v>
          </cell>
        </row>
        <row r="1698">
          <cell r="A1698" t="str">
            <v>WNB7137</v>
          </cell>
          <cell r="B1698" t="str">
            <v>PS008N</v>
          </cell>
        </row>
        <row r="1699">
          <cell r="A1699" t="str">
            <v>WND7008</v>
          </cell>
          <cell r="B1699" t="str">
            <v>PS008N</v>
          </cell>
        </row>
        <row r="1700">
          <cell r="A1700" t="str">
            <v>WND8000</v>
          </cell>
          <cell r="B1700" t="str">
            <v>PS008N</v>
          </cell>
        </row>
        <row r="1701">
          <cell r="A1701" t="str">
            <v>JSD7014</v>
          </cell>
          <cell r="B1701" t="str">
            <v>PS008S</v>
          </cell>
        </row>
        <row r="1702">
          <cell r="A1702" t="str">
            <v>WSD6028</v>
          </cell>
          <cell r="B1702" t="str">
            <v>PS008S</v>
          </cell>
        </row>
        <row r="1703">
          <cell r="A1703" t="str">
            <v>JTB7083</v>
          </cell>
          <cell r="B1703" t="str">
            <v>PS008T</v>
          </cell>
        </row>
        <row r="1704">
          <cell r="A1704" t="str">
            <v>1858216</v>
          </cell>
          <cell r="B1704" t="str">
            <v>RIHVC</v>
          </cell>
        </row>
        <row r="1705">
          <cell r="A1705" t="str">
            <v>2007830</v>
          </cell>
          <cell r="B1705" t="str">
            <v>RIHVC</v>
          </cell>
        </row>
        <row r="1706">
          <cell r="A1706" t="str">
            <v>2007831</v>
          </cell>
          <cell r="B1706" t="str">
            <v>RIHVC</v>
          </cell>
        </row>
        <row r="1707">
          <cell r="A1707" t="str">
            <v>2007832</v>
          </cell>
          <cell r="B1707" t="str">
            <v>RIHVC</v>
          </cell>
        </row>
        <row r="1708">
          <cell r="A1708" t="str">
            <v>2040214</v>
          </cell>
          <cell r="B1708" t="str">
            <v>RIHVC</v>
          </cell>
        </row>
        <row r="1709">
          <cell r="A1709" t="str">
            <v>2040215</v>
          </cell>
          <cell r="B1709" t="str">
            <v>RIHVC</v>
          </cell>
        </row>
        <row r="1710">
          <cell r="A1710" t="str">
            <v>2078426</v>
          </cell>
          <cell r="B1710" t="str">
            <v>RIHVC</v>
          </cell>
        </row>
        <row r="1711">
          <cell r="A1711" t="str">
            <v>2078427</v>
          </cell>
          <cell r="B1711" t="str">
            <v>RIHVC</v>
          </cell>
        </row>
        <row r="1712">
          <cell r="A1712" t="str">
            <v>2078472</v>
          </cell>
          <cell r="B1712" t="str">
            <v>RIHVC</v>
          </cell>
        </row>
        <row r="1713">
          <cell r="A1713" t="str">
            <v>2078483</v>
          </cell>
          <cell r="B1713" t="str">
            <v>RIHVC</v>
          </cell>
        </row>
        <row r="1714">
          <cell r="A1714" t="str">
            <v>2078484</v>
          </cell>
          <cell r="B1714" t="str">
            <v>RIHVC</v>
          </cell>
        </row>
        <row r="1715">
          <cell r="A1715" t="str">
            <v>2078485</v>
          </cell>
          <cell r="B1715" t="str">
            <v>RIHVC</v>
          </cell>
        </row>
        <row r="1716">
          <cell r="A1716" t="str">
            <v>2078486</v>
          </cell>
          <cell r="B1716" t="str">
            <v>RIHVC</v>
          </cell>
        </row>
        <row r="1717">
          <cell r="A1717" t="str">
            <v>2090178</v>
          </cell>
          <cell r="B1717" t="str">
            <v>RIHVC</v>
          </cell>
        </row>
        <row r="1718">
          <cell r="A1718" t="str">
            <v>2090179</v>
          </cell>
          <cell r="B1718" t="str">
            <v>RIHVC</v>
          </cell>
        </row>
        <row r="1719">
          <cell r="A1719" t="str">
            <v>1886072</v>
          </cell>
          <cell r="B1719" t="str">
            <v>RIHVN</v>
          </cell>
        </row>
        <row r="1720">
          <cell r="A1720" t="str">
            <v>1886079</v>
          </cell>
          <cell r="B1720" t="str">
            <v>RIHVN</v>
          </cell>
        </row>
        <row r="1721">
          <cell r="A1721" t="str">
            <v>1904737</v>
          </cell>
          <cell r="B1721" t="str">
            <v>RIHVN</v>
          </cell>
        </row>
        <row r="1722">
          <cell r="A1722" t="str">
            <v>1904740</v>
          </cell>
          <cell r="B1722" t="str">
            <v>RIHVN</v>
          </cell>
        </row>
        <row r="1723">
          <cell r="A1723" t="str">
            <v>1907181</v>
          </cell>
          <cell r="B1723" t="str">
            <v>RIHVN</v>
          </cell>
        </row>
        <row r="1724">
          <cell r="A1724" t="str">
            <v>1908132</v>
          </cell>
          <cell r="B1724" t="str">
            <v>RIHVN</v>
          </cell>
        </row>
        <row r="1725">
          <cell r="A1725" t="str">
            <v>1966628</v>
          </cell>
          <cell r="B1725" t="str">
            <v>RIHVN</v>
          </cell>
        </row>
        <row r="1726">
          <cell r="A1726" t="str">
            <v>1974061</v>
          </cell>
          <cell r="B1726" t="str">
            <v>RIHVN</v>
          </cell>
        </row>
        <row r="1727">
          <cell r="A1727" t="str">
            <v>2007064</v>
          </cell>
          <cell r="B1727" t="str">
            <v>RIHVN</v>
          </cell>
        </row>
        <row r="1728">
          <cell r="A1728" t="str">
            <v>2018619</v>
          </cell>
          <cell r="B1728" t="str">
            <v>RIHVN</v>
          </cell>
        </row>
        <row r="1729">
          <cell r="A1729" t="str">
            <v>2021754</v>
          </cell>
          <cell r="B1729" t="str">
            <v>RIHVN</v>
          </cell>
        </row>
        <row r="1730">
          <cell r="A1730" t="str">
            <v>2024710</v>
          </cell>
          <cell r="B1730" t="str">
            <v>RIHVN</v>
          </cell>
        </row>
        <row r="1731">
          <cell r="A1731" t="str">
            <v>2029680</v>
          </cell>
          <cell r="B1731" t="str">
            <v>RIHVN</v>
          </cell>
        </row>
        <row r="1732">
          <cell r="A1732" t="str">
            <v>2074248</v>
          </cell>
          <cell r="B1732" t="str">
            <v>RIHVN</v>
          </cell>
        </row>
        <row r="1733">
          <cell r="A1733" t="str">
            <v>2074252</v>
          </cell>
          <cell r="B1733" t="str">
            <v>RIHVN</v>
          </cell>
        </row>
        <row r="1734">
          <cell r="A1734" t="str">
            <v>2075442</v>
          </cell>
          <cell r="B1734" t="str">
            <v>RIHVN</v>
          </cell>
        </row>
        <row r="1735">
          <cell r="A1735" t="str">
            <v>2075445</v>
          </cell>
          <cell r="B1735" t="str">
            <v>RIHVN</v>
          </cell>
        </row>
        <row r="1736">
          <cell r="A1736" t="str">
            <v>2075568</v>
          </cell>
          <cell r="B1736" t="str">
            <v>RIHVN</v>
          </cell>
        </row>
        <row r="1737">
          <cell r="A1737" t="str">
            <v>1668195A</v>
          </cell>
          <cell r="B1737" t="str">
            <v>RIHVN</v>
          </cell>
        </row>
        <row r="1738">
          <cell r="A1738" t="str">
            <v>1668197A</v>
          </cell>
          <cell r="B1738" t="str">
            <v>RIHVN</v>
          </cell>
        </row>
        <row r="1739">
          <cell r="A1739" t="str">
            <v>1743239</v>
          </cell>
          <cell r="B1739" t="str">
            <v>RIHVS</v>
          </cell>
        </row>
        <row r="1740">
          <cell r="A1740" t="str">
            <v>1775879</v>
          </cell>
          <cell r="B1740" t="str">
            <v>RIHVS</v>
          </cell>
        </row>
        <row r="1741">
          <cell r="A1741" t="str">
            <v>2056055</v>
          </cell>
          <cell r="B1741" t="str">
            <v>RIHVS</v>
          </cell>
        </row>
        <row r="1742">
          <cell r="A1742" t="str">
            <v>WSK6112</v>
          </cell>
          <cell r="B1742" t="str">
            <v>RIHVS</v>
          </cell>
        </row>
        <row r="1743">
          <cell r="A1743" t="str">
            <v>WSS6118</v>
          </cell>
          <cell r="B1743" t="str">
            <v>RIHVS</v>
          </cell>
        </row>
        <row r="1744">
          <cell r="A1744" t="str">
            <v>WTD50038</v>
          </cell>
          <cell r="B1744" t="str">
            <v>RIHVS</v>
          </cell>
        </row>
        <row r="1745">
          <cell r="A1745" t="str">
            <v>2023614</v>
          </cell>
          <cell r="B1745" t="str">
            <v>RIRRN</v>
          </cell>
        </row>
        <row r="1746">
          <cell r="A1746" t="str">
            <v>JSD8000</v>
          </cell>
          <cell r="B1746" t="str">
            <v>RIRRS</v>
          </cell>
        </row>
        <row r="1747">
          <cell r="A1747" t="str">
            <v>WSS7102</v>
          </cell>
          <cell r="B1747" t="str">
            <v>RIRRS</v>
          </cell>
        </row>
        <row r="1748">
          <cell r="A1748" t="str">
            <v>WSS7104</v>
          </cell>
          <cell r="B1748" t="str">
            <v>RIRRS</v>
          </cell>
        </row>
        <row r="1749">
          <cell r="A1749" t="str">
            <v>1897306</v>
          </cell>
          <cell r="B1749" t="str">
            <v>RIRRS</v>
          </cell>
        </row>
        <row r="1750">
          <cell r="A1750" t="str">
            <v>1991521</v>
          </cell>
          <cell r="B1750" t="str">
            <v>RIRRS</v>
          </cell>
        </row>
        <row r="1751">
          <cell r="A1751" t="str">
            <v>2063549</v>
          </cell>
          <cell r="B1751" t="str">
            <v>RIRRS</v>
          </cell>
        </row>
        <row r="1752">
          <cell r="A1752" t="str">
            <v>2063550</v>
          </cell>
          <cell r="B1752" t="str">
            <v>RIRRS</v>
          </cell>
        </row>
        <row r="1753">
          <cell r="A1753" t="str">
            <v>2080325</v>
          </cell>
          <cell r="B1753" t="str">
            <v>RIRRS</v>
          </cell>
        </row>
        <row r="1754">
          <cell r="A1754" t="str">
            <v>2084193</v>
          </cell>
          <cell r="B1754" t="str">
            <v>RIRRS</v>
          </cell>
        </row>
        <row r="1755">
          <cell r="A1755" t="str">
            <v>WSD8000</v>
          </cell>
          <cell r="B1755" t="str">
            <v>RIRRS</v>
          </cell>
        </row>
        <row r="1756">
          <cell r="A1756" t="str">
            <v>WSD8001</v>
          </cell>
          <cell r="B1756" t="str">
            <v>RIRRS</v>
          </cell>
        </row>
        <row r="1757">
          <cell r="A1757" t="str">
            <v>1855355</v>
          </cell>
          <cell r="B1757" t="str">
            <v>SL001C</v>
          </cell>
        </row>
        <row r="1758">
          <cell r="A1758" t="str">
            <v>1966582</v>
          </cell>
          <cell r="B1758" t="str">
            <v>SL001C</v>
          </cell>
        </row>
        <row r="1759">
          <cell r="A1759" t="str">
            <v>1994822</v>
          </cell>
          <cell r="B1759" t="str">
            <v>SL001C</v>
          </cell>
        </row>
        <row r="1760">
          <cell r="A1760" t="str">
            <v>2026726</v>
          </cell>
          <cell r="B1760" t="str">
            <v>SL001C</v>
          </cell>
        </row>
        <row r="1761">
          <cell r="A1761" t="str">
            <v>2054752</v>
          </cell>
          <cell r="B1761" t="str">
            <v>SL001C</v>
          </cell>
        </row>
        <row r="1762">
          <cell r="A1762" t="str">
            <v>2056773</v>
          </cell>
          <cell r="B1762" t="str">
            <v>SL001C</v>
          </cell>
        </row>
        <row r="1763">
          <cell r="A1763" t="str">
            <v>2072908</v>
          </cell>
          <cell r="B1763" t="str">
            <v>SL001C</v>
          </cell>
        </row>
        <row r="1764">
          <cell r="A1764" t="str">
            <v>2072945</v>
          </cell>
          <cell r="B1764" t="str">
            <v>SL001C</v>
          </cell>
        </row>
        <row r="1765">
          <cell r="A1765" t="str">
            <v>2073572</v>
          </cell>
          <cell r="B1765" t="str">
            <v>SL001C</v>
          </cell>
        </row>
        <row r="1766">
          <cell r="A1766" t="str">
            <v>2078664</v>
          </cell>
          <cell r="B1766" t="str">
            <v>SL001C</v>
          </cell>
        </row>
        <row r="1767">
          <cell r="A1767" t="str">
            <v>2078884</v>
          </cell>
          <cell r="B1767" t="str">
            <v>SL001C</v>
          </cell>
        </row>
        <row r="1768">
          <cell r="A1768" t="str">
            <v>2078994</v>
          </cell>
          <cell r="B1768" t="str">
            <v>SL001C</v>
          </cell>
        </row>
        <row r="1769">
          <cell r="A1769" t="str">
            <v>2078995</v>
          </cell>
          <cell r="B1769" t="str">
            <v>SL001C</v>
          </cell>
        </row>
        <row r="1770">
          <cell r="A1770" t="str">
            <v>2082497</v>
          </cell>
          <cell r="B1770" t="str">
            <v>SL001C</v>
          </cell>
        </row>
        <row r="1771">
          <cell r="A1771" t="str">
            <v>2084086</v>
          </cell>
          <cell r="B1771" t="str">
            <v>SL001C</v>
          </cell>
        </row>
        <row r="1772">
          <cell r="A1772" t="str">
            <v>2084094</v>
          </cell>
          <cell r="B1772" t="str">
            <v>SL001C</v>
          </cell>
        </row>
        <row r="1773">
          <cell r="A1773" t="str">
            <v>2085192</v>
          </cell>
          <cell r="B1773" t="str">
            <v>SL001C</v>
          </cell>
        </row>
        <row r="1774">
          <cell r="A1774" t="str">
            <v>2085193</v>
          </cell>
          <cell r="B1774" t="str">
            <v>SL001C</v>
          </cell>
        </row>
        <row r="1775">
          <cell r="A1775" t="str">
            <v>2085197</v>
          </cell>
          <cell r="B1775" t="str">
            <v>SL001C</v>
          </cell>
        </row>
        <row r="1776">
          <cell r="A1776" t="str">
            <v>2085198</v>
          </cell>
          <cell r="B1776" t="str">
            <v>SL001C</v>
          </cell>
        </row>
        <row r="1777">
          <cell r="A1777" t="str">
            <v>2085209</v>
          </cell>
          <cell r="B1777" t="str">
            <v>SL001C</v>
          </cell>
        </row>
        <row r="1778">
          <cell r="A1778" t="str">
            <v>2085214</v>
          </cell>
          <cell r="B1778" t="str">
            <v>SL001C</v>
          </cell>
        </row>
        <row r="1779">
          <cell r="A1779" t="str">
            <v>2085217</v>
          </cell>
          <cell r="B1779" t="str">
            <v>SL001C</v>
          </cell>
        </row>
        <row r="1780">
          <cell r="A1780" t="str">
            <v>2095835</v>
          </cell>
          <cell r="B1780" t="str">
            <v>SL001C</v>
          </cell>
        </row>
        <row r="1781">
          <cell r="A1781" t="str">
            <v>1777039</v>
          </cell>
          <cell r="B1781" t="str">
            <v>SL001N</v>
          </cell>
        </row>
        <row r="1782">
          <cell r="A1782" t="str">
            <v>1805707</v>
          </cell>
          <cell r="B1782" t="str">
            <v>SL001N</v>
          </cell>
        </row>
        <row r="1783">
          <cell r="A1783" t="str">
            <v>1848686</v>
          </cell>
          <cell r="B1783" t="str">
            <v>SL001N</v>
          </cell>
        </row>
        <row r="1784">
          <cell r="A1784" t="str">
            <v>1848923</v>
          </cell>
          <cell r="B1784" t="str">
            <v>SL001N</v>
          </cell>
        </row>
        <row r="1785">
          <cell r="A1785" t="str">
            <v>1848925</v>
          </cell>
          <cell r="B1785" t="str">
            <v>SL001N</v>
          </cell>
        </row>
        <row r="1786">
          <cell r="A1786" t="str">
            <v>1935996</v>
          </cell>
          <cell r="B1786" t="str">
            <v>SL001N</v>
          </cell>
        </row>
        <row r="1787">
          <cell r="A1787" t="str">
            <v>1955233</v>
          </cell>
          <cell r="B1787" t="str">
            <v>SL001N</v>
          </cell>
        </row>
        <row r="1788">
          <cell r="A1788" t="str">
            <v>1956869</v>
          </cell>
          <cell r="B1788" t="str">
            <v>SL001N</v>
          </cell>
        </row>
        <row r="1789">
          <cell r="A1789" t="str">
            <v>1987833</v>
          </cell>
          <cell r="B1789" t="str">
            <v>SL001N</v>
          </cell>
        </row>
        <row r="1790">
          <cell r="A1790" t="str">
            <v>2007014</v>
          </cell>
          <cell r="B1790" t="str">
            <v>SL001N</v>
          </cell>
        </row>
        <row r="1791">
          <cell r="A1791" t="str">
            <v>2007778</v>
          </cell>
          <cell r="B1791" t="str">
            <v>SL001N</v>
          </cell>
        </row>
        <row r="1792">
          <cell r="A1792" t="str">
            <v>2010243</v>
          </cell>
          <cell r="B1792" t="str">
            <v>SL001N</v>
          </cell>
        </row>
        <row r="1793">
          <cell r="A1793" t="str">
            <v>2017431</v>
          </cell>
          <cell r="B1793" t="str">
            <v>SL001N</v>
          </cell>
        </row>
        <row r="1794">
          <cell r="A1794" t="str">
            <v>2035619</v>
          </cell>
          <cell r="B1794" t="str">
            <v>SL001N</v>
          </cell>
        </row>
        <row r="1795">
          <cell r="A1795" t="str">
            <v>2036988</v>
          </cell>
          <cell r="B1795" t="str">
            <v>SL001N</v>
          </cell>
        </row>
        <row r="1796">
          <cell r="A1796" t="str">
            <v>2037642</v>
          </cell>
          <cell r="B1796" t="str">
            <v>SL001N</v>
          </cell>
        </row>
        <row r="1797">
          <cell r="A1797" t="str">
            <v>2038044</v>
          </cell>
          <cell r="B1797" t="str">
            <v>SL001N</v>
          </cell>
        </row>
        <row r="1798">
          <cell r="A1798" t="str">
            <v>2049631</v>
          </cell>
          <cell r="B1798" t="str">
            <v>SL001N</v>
          </cell>
        </row>
        <row r="1799">
          <cell r="A1799" t="str">
            <v>2049637</v>
          </cell>
          <cell r="B1799" t="str">
            <v>SL001N</v>
          </cell>
        </row>
        <row r="1800">
          <cell r="A1800" t="str">
            <v>2052206</v>
          </cell>
          <cell r="B1800" t="str">
            <v>SL001N</v>
          </cell>
        </row>
        <row r="1801">
          <cell r="A1801" t="str">
            <v>2053892</v>
          </cell>
          <cell r="B1801" t="str">
            <v>SL001N</v>
          </cell>
        </row>
        <row r="1802">
          <cell r="A1802" t="str">
            <v>2057599</v>
          </cell>
          <cell r="B1802" t="str">
            <v>SL001N</v>
          </cell>
        </row>
        <row r="1803">
          <cell r="A1803" t="str">
            <v>2063359</v>
          </cell>
          <cell r="B1803" t="str">
            <v>SL001N</v>
          </cell>
        </row>
        <row r="1804">
          <cell r="A1804" t="str">
            <v>2068228</v>
          </cell>
          <cell r="B1804" t="str">
            <v>SL001N</v>
          </cell>
        </row>
        <row r="1805">
          <cell r="A1805" t="str">
            <v>2073715</v>
          </cell>
          <cell r="B1805" t="str">
            <v>SL001N</v>
          </cell>
        </row>
        <row r="1806">
          <cell r="A1806" t="str">
            <v>2074138</v>
          </cell>
          <cell r="B1806" t="str">
            <v>SL001N</v>
          </cell>
        </row>
        <row r="1807">
          <cell r="A1807" t="str">
            <v>2074156</v>
          </cell>
          <cell r="B1807" t="str">
            <v>SL001N</v>
          </cell>
        </row>
        <row r="1808">
          <cell r="A1808" t="str">
            <v>2074157</v>
          </cell>
          <cell r="B1808" t="str">
            <v>SL001N</v>
          </cell>
        </row>
        <row r="1809">
          <cell r="A1809" t="str">
            <v>2074158</v>
          </cell>
          <cell r="B1809" t="str">
            <v>SL001N</v>
          </cell>
        </row>
        <row r="1810">
          <cell r="A1810" t="str">
            <v>2074162</v>
          </cell>
          <cell r="B1810" t="str">
            <v>SL001N</v>
          </cell>
        </row>
        <row r="1811">
          <cell r="A1811" t="str">
            <v>2074166</v>
          </cell>
          <cell r="B1811" t="str">
            <v>SL001N</v>
          </cell>
        </row>
        <row r="1812">
          <cell r="A1812" t="str">
            <v>2074178</v>
          </cell>
          <cell r="B1812" t="str">
            <v>SL001N</v>
          </cell>
        </row>
        <row r="1813">
          <cell r="A1813" t="str">
            <v>2074182</v>
          </cell>
          <cell r="B1813" t="str">
            <v>SL001N</v>
          </cell>
        </row>
        <row r="1814">
          <cell r="A1814" t="str">
            <v>2074188</v>
          </cell>
          <cell r="B1814" t="str">
            <v>SL001N</v>
          </cell>
        </row>
        <row r="1815">
          <cell r="A1815" t="str">
            <v>2075431</v>
          </cell>
          <cell r="B1815" t="str">
            <v>SL001N</v>
          </cell>
        </row>
        <row r="1816">
          <cell r="A1816" t="str">
            <v>2078529</v>
          </cell>
          <cell r="B1816" t="str">
            <v>SL001N</v>
          </cell>
        </row>
        <row r="1817">
          <cell r="A1817" t="str">
            <v>2078551</v>
          </cell>
          <cell r="B1817" t="str">
            <v>SL001N</v>
          </cell>
        </row>
        <row r="1818">
          <cell r="A1818" t="str">
            <v>2078562</v>
          </cell>
          <cell r="B1818" t="str">
            <v>SL001N</v>
          </cell>
        </row>
        <row r="1819">
          <cell r="A1819" t="str">
            <v>2079370</v>
          </cell>
          <cell r="B1819" t="str">
            <v>SL001N</v>
          </cell>
        </row>
        <row r="1820">
          <cell r="A1820" t="str">
            <v>2079376</v>
          </cell>
          <cell r="B1820" t="str">
            <v>SL001N</v>
          </cell>
        </row>
        <row r="1821">
          <cell r="A1821" t="str">
            <v>2080222</v>
          </cell>
          <cell r="B1821" t="str">
            <v>SL001N</v>
          </cell>
        </row>
        <row r="1822">
          <cell r="A1822" t="str">
            <v>2080224</v>
          </cell>
          <cell r="B1822" t="str">
            <v>SL001N</v>
          </cell>
        </row>
        <row r="1823">
          <cell r="A1823" t="str">
            <v>2080252</v>
          </cell>
          <cell r="B1823" t="str">
            <v>SL001N</v>
          </cell>
        </row>
        <row r="1824">
          <cell r="A1824" t="str">
            <v>2080255</v>
          </cell>
          <cell r="B1824" t="str">
            <v>SL001N</v>
          </cell>
        </row>
        <row r="1825">
          <cell r="A1825" t="str">
            <v>2080303</v>
          </cell>
          <cell r="B1825" t="str">
            <v>SL001N</v>
          </cell>
        </row>
        <row r="1826">
          <cell r="A1826" t="str">
            <v>2080316</v>
          </cell>
          <cell r="B1826" t="str">
            <v>SL001N</v>
          </cell>
        </row>
        <row r="1827">
          <cell r="A1827" t="str">
            <v>2080327</v>
          </cell>
          <cell r="B1827" t="str">
            <v>SL001N</v>
          </cell>
        </row>
        <row r="1828">
          <cell r="A1828" t="str">
            <v>2085152</v>
          </cell>
          <cell r="B1828" t="str">
            <v>SL001N</v>
          </cell>
        </row>
        <row r="1829">
          <cell r="A1829" t="str">
            <v>2085199</v>
          </cell>
          <cell r="B1829" t="str">
            <v>SL001N</v>
          </cell>
        </row>
        <row r="1830">
          <cell r="A1830" t="str">
            <v>2085234</v>
          </cell>
          <cell r="B1830" t="str">
            <v>SL001N</v>
          </cell>
        </row>
        <row r="1831">
          <cell r="A1831" t="str">
            <v>2085237</v>
          </cell>
          <cell r="B1831" t="str">
            <v>SL001N</v>
          </cell>
        </row>
        <row r="1832">
          <cell r="A1832" t="str">
            <v>2085239</v>
          </cell>
          <cell r="B1832" t="str">
            <v>SL001N</v>
          </cell>
        </row>
        <row r="1833">
          <cell r="A1833" t="str">
            <v>2085427</v>
          </cell>
          <cell r="B1833" t="str">
            <v>SL001N</v>
          </cell>
        </row>
        <row r="1834">
          <cell r="A1834" t="str">
            <v>2085607</v>
          </cell>
          <cell r="B1834" t="str">
            <v>SL001N</v>
          </cell>
        </row>
        <row r="1835">
          <cell r="A1835" t="str">
            <v>2090660</v>
          </cell>
          <cell r="B1835" t="str">
            <v>SL001N</v>
          </cell>
        </row>
        <row r="1836">
          <cell r="A1836" t="str">
            <v>2094947</v>
          </cell>
          <cell r="B1836" t="str">
            <v>SL001N</v>
          </cell>
        </row>
        <row r="1837">
          <cell r="A1837" t="str">
            <v>2094950</v>
          </cell>
          <cell r="B1837" t="str">
            <v>SL001N</v>
          </cell>
        </row>
        <row r="1838">
          <cell r="A1838" t="str">
            <v>2094952</v>
          </cell>
          <cell r="B1838" t="str">
            <v>SL001N</v>
          </cell>
        </row>
        <row r="1839">
          <cell r="A1839" t="str">
            <v>1995252A</v>
          </cell>
          <cell r="B1839" t="str">
            <v>SL001N</v>
          </cell>
        </row>
        <row r="1840">
          <cell r="A1840" t="str">
            <v>LS2K260D</v>
          </cell>
          <cell r="B1840" t="str">
            <v>SL001N</v>
          </cell>
        </row>
        <row r="1841">
          <cell r="A1841" t="str">
            <v>1796912</v>
          </cell>
          <cell r="B1841" t="str">
            <v>SL001S</v>
          </cell>
        </row>
        <row r="1842">
          <cell r="A1842" t="str">
            <v>2005381</v>
          </cell>
          <cell r="B1842" t="str">
            <v>SL001S</v>
          </cell>
        </row>
        <row r="1843">
          <cell r="A1843" t="str">
            <v>2037591</v>
          </cell>
          <cell r="B1843" t="str">
            <v>SL001S</v>
          </cell>
        </row>
        <row r="1844">
          <cell r="A1844" t="str">
            <v>2047025</v>
          </cell>
          <cell r="B1844" t="str">
            <v>SL001S</v>
          </cell>
        </row>
        <row r="1845">
          <cell r="A1845" t="str">
            <v>2053924</v>
          </cell>
          <cell r="B1845" t="str">
            <v>SL001S</v>
          </cell>
        </row>
        <row r="1846">
          <cell r="A1846" t="str">
            <v>2063825</v>
          </cell>
          <cell r="B1846" t="str">
            <v>SL001S</v>
          </cell>
        </row>
        <row r="1847">
          <cell r="A1847" t="str">
            <v>2063859</v>
          </cell>
          <cell r="B1847" t="str">
            <v>SL001S</v>
          </cell>
        </row>
        <row r="1848">
          <cell r="A1848" t="str">
            <v>2067054</v>
          </cell>
          <cell r="B1848" t="str">
            <v>SL001S</v>
          </cell>
        </row>
        <row r="1849">
          <cell r="A1849" t="str">
            <v>2074442</v>
          </cell>
          <cell r="B1849" t="str">
            <v>SL001S</v>
          </cell>
        </row>
        <row r="1850">
          <cell r="A1850" t="str">
            <v>2079390</v>
          </cell>
          <cell r="B1850" t="str">
            <v>SL001S</v>
          </cell>
        </row>
        <row r="1851">
          <cell r="A1851" t="str">
            <v>2079583</v>
          </cell>
          <cell r="B1851" t="str">
            <v>SL001S</v>
          </cell>
        </row>
        <row r="1852">
          <cell r="A1852" t="str">
            <v>WSK7018</v>
          </cell>
          <cell r="B1852" t="str">
            <v>SL001S</v>
          </cell>
        </row>
        <row r="1853">
          <cell r="A1853" t="str">
            <v>WSS7017</v>
          </cell>
          <cell r="B1853" t="str">
            <v>SL001S</v>
          </cell>
        </row>
        <row r="1854">
          <cell r="A1854" t="str">
            <v>WSS7096</v>
          </cell>
          <cell r="B1854" t="str">
            <v>SL001S</v>
          </cell>
        </row>
        <row r="1855">
          <cell r="A1855" t="str">
            <v>2044567</v>
          </cell>
          <cell r="B1855" t="str">
            <v>SL002C</v>
          </cell>
        </row>
        <row r="1856">
          <cell r="A1856" t="str">
            <v>2071449</v>
          </cell>
          <cell r="B1856" t="str">
            <v>SL002C</v>
          </cell>
        </row>
        <row r="1857">
          <cell r="A1857" t="str">
            <v>CNL70023</v>
          </cell>
          <cell r="B1857" t="str">
            <v>SL002N</v>
          </cell>
        </row>
        <row r="1858">
          <cell r="A1858" t="str">
            <v>CNL70028</v>
          </cell>
          <cell r="B1858" t="str">
            <v>SL002N</v>
          </cell>
        </row>
        <row r="1859">
          <cell r="A1859" t="str">
            <v>CNL70029</v>
          </cell>
          <cell r="B1859" t="str">
            <v>SL002N</v>
          </cell>
        </row>
        <row r="1860">
          <cell r="A1860" t="str">
            <v>CNL70030</v>
          </cell>
          <cell r="B1860" t="str">
            <v>SL002N</v>
          </cell>
        </row>
        <row r="1861">
          <cell r="A1861" t="str">
            <v>CNL70031</v>
          </cell>
          <cell r="B1861" t="str">
            <v>SL002N</v>
          </cell>
        </row>
        <row r="1862">
          <cell r="A1862" t="str">
            <v>CNL70032</v>
          </cell>
          <cell r="B1862" t="str">
            <v>SL002N</v>
          </cell>
        </row>
        <row r="1863">
          <cell r="A1863" t="str">
            <v>CNL70034</v>
          </cell>
          <cell r="B1863" t="str">
            <v>SL002N</v>
          </cell>
        </row>
        <row r="1864">
          <cell r="A1864" t="str">
            <v>CNL70036</v>
          </cell>
          <cell r="B1864" t="str">
            <v>SL002N</v>
          </cell>
        </row>
        <row r="1865">
          <cell r="A1865" t="str">
            <v>CNL70037</v>
          </cell>
          <cell r="B1865" t="str">
            <v>SL002N</v>
          </cell>
        </row>
        <row r="1866">
          <cell r="A1866" t="str">
            <v>CNL70038</v>
          </cell>
          <cell r="B1866" t="str">
            <v>SL002N</v>
          </cell>
        </row>
        <row r="1867">
          <cell r="A1867" t="str">
            <v>CNL80001</v>
          </cell>
          <cell r="B1867" t="str">
            <v>SL002N</v>
          </cell>
        </row>
        <row r="1868">
          <cell r="A1868" t="str">
            <v>CNL80002</v>
          </cell>
          <cell r="B1868" t="str">
            <v>SL002N</v>
          </cell>
        </row>
        <row r="1869">
          <cell r="A1869" t="str">
            <v>CNL80003</v>
          </cell>
          <cell r="B1869" t="str">
            <v>SL002N</v>
          </cell>
        </row>
        <row r="1870">
          <cell r="A1870" t="str">
            <v>CNL80004</v>
          </cell>
          <cell r="B1870" t="str">
            <v>SL002N</v>
          </cell>
        </row>
        <row r="1871">
          <cell r="A1871" t="str">
            <v>KNK81001</v>
          </cell>
          <cell r="B1871" t="str">
            <v>SL002N</v>
          </cell>
        </row>
        <row r="1872">
          <cell r="A1872" t="str">
            <v>KNK81002</v>
          </cell>
          <cell r="B1872" t="str">
            <v>SL002N</v>
          </cell>
        </row>
        <row r="1873">
          <cell r="A1873" t="str">
            <v>KNK81003</v>
          </cell>
          <cell r="B1873" t="str">
            <v>SL002N</v>
          </cell>
        </row>
        <row r="1874">
          <cell r="A1874" t="str">
            <v>KNK81007</v>
          </cell>
          <cell r="B1874" t="str">
            <v>SL002N</v>
          </cell>
        </row>
        <row r="1875">
          <cell r="A1875" t="str">
            <v>KNK81009</v>
          </cell>
          <cell r="B1875" t="str">
            <v>SL002N</v>
          </cell>
        </row>
        <row r="1876">
          <cell r="A1876" t="str">
            <v>SLRA924</v>
          </cell>
          <cell r="B1876" t="str">
            <v>SL002N</v>
          </cell>
        </row>
        <row r="1877">
          <cell r="A1877" t="str">
            <v>1973897</v>
          </cell>
          <cell r="B1877" t="str">
            <v>SL002S</v>
          </cell>
        </row>
        <row r="1878">
          <cell r="A1878" t="str">
            <v>2001329</v>
          </cell>
          <cell r="B1878" t="str">
            <v>SL002S</v>
          </cell>
        </row>
        <row r="1879">
          <cell r="A1879" t="str">
            <v>2083129</v>
          </cell>
          <cell r="B1879" t="str">
            <v>SL002S</v>
          </cell>
        </row>
        <row r="1880">
          <cell r="A1880" t="str">
            <v>2087309</v>
          </cell>
          <cell r="B1880" t="str">
            <v>SL002S</v>
          </cell>
        </row>
        <row r="1881">
          <cell r="A1881" t="str">
            <v>ESK79020</v>
          </cell>
          <cell r="B1881" t="str">
            <v>SL002S</v>
          </cell>
        </row>
        <row r="1882">
          <cell r="A1882" t="str">
            <v>NSS7009</v>
          </cell>
          <cell r="B1882" t="str">
            <v>SL002S</v>
          </cell>
        </row>
        <row r="1883">
          <cell r="A1883" t="str">
            <v>NSS8000</v>
          </cell>
          <cell r="B1883" t="str">
            <v>SL002S</v>
          </cell>
        </row>
        <row r="1884">
          <cell r="A1884" t="str">
            <v>NSS8001</v>
          </cell>
          <cell r="B1884" t="str">
            <v>SL002S</v>
          </cell>
        </row>
        <row r="1885">
          <cell r="A1885" t="str">
            <v>NSS8002</v>
          </cell>
          <cell r="B1885" t="str">
            <v>SL002S</v>
          </cell>
        </row>
        <row r="1886">
          <cell r="A1886" t="str">
            <v>NSS8003</v>
          </cell>
          <cell r="B1886" t="str">
            <v>SL002S</v>
          </cell>
        </row>
        <row r="1887">
          <cell r="A1887" t="str">
            <v>2075457</v>
          </cell>
          <cell r="B1887" t="str">
            <v>SL002S</v>
          </cell>
        </row>
        <row r="1888">
          <cell r="A1888" t="str">
            <v>2075458</v>
          </cell>
          <cell r="B1888" t="str">
            <v>SL002S</v>
          </cell>
        </row>
        <row r="1889">
          <cell r="A1889" t="str">
            <v>WSP7269</v>
          </cell>
          <cell r="B1889" t="str">
            <v>SL002S</v>
          </cell>
        </row>
        <row r="1890">
          <cell r="A1890" t="str">
            <v>2003524</v>
          </cell>
          <cell r="B1890" t="str">
            <v>SL003C</v>
          </cell>
        </row>
        <row r="1891">
          <cell r="A1891" t="str">
            <v>2026731A</v>
          </cell>
          <cell r="B1891" t="str">
            <v>SL003C</v>
          </cell>
        </row>
        <row r="1892">
          <cell r="A1892" t="str">
            <v>1570877</v>
          </cell>
          <cell r="B1892" t="str">
            <v>SL003N</v>
          </cell>
        </row>
        <row r="1893">
          <cell r="A1893" t="str">
            <v>1768180</v>
          </cell>
          <cell r="B1893" t="str">
            <v>SL003N</v>
          </cell>
        </row>
        <row r="1894">
          <cell r="A1894" t="str">
            <v>1974161</v>
          </cell>
          <cell r="B1894" t="str">
            <v>SL003N</v>
          </cell>
        </row>
        <row r="1895">
          <cell r="A1895" t="str">
            <v>2054813</v>
          </cell>
          <cell r="B1895" t="str">
            <v>SL003N</v>
          </cell>
        </row>
        <row r="1896">
          <cell r="A1896" t="str">
            <v>2080242</v>
          </cell>
          <cell r="B1896" t="str">
            <v>SL003N</v>
          </cell>
        </row>
        <row r="1897">
          <cell r="A1897" t="str">
            <v>1657081A</v>
          </cell>
          <cell r="B1897" t="str">
            <v>SL003N</v>
          </cell>
        </row>
        <row r="1898">
          <cell r="A1898" t="str">
            <v>2038016</v>
          </cell>
          <cell r="B1898" t="str">
            <v>SL003S</v>
          </cell>
        </row>
        <row r="1899">
          <cell r="A1899" t="str">
            <v>2085854</v>
          </cell>
          <cell r="B1899" t="str">
            <v>SL003S</v>
          </cell>
        </row>
        <row r="1900">
          <cell r="A1900" t="str">
            <v>JTB7150</v>
          </cell>
          <cell r="B1900" t="str">
            <v>SP001</v>
          </cell>
        </row>
        <row r="1901">
          <cell r="A1901" t="str">
            <v>JTB7062</v>
          </cell>
          <cell r="B1901" t="str">
            <v>SP001</v>
          </cell>
        </row>
        <row r="1902">
          <cell r="A1902" t="str">
            <v>JTB7064</v>
          </cell>
          <cell r="B1902" t="str">
            <v>SP001</v>
          </cell>
        </row>
        <row r="1903">
          <cell r="A1903" t="str">
            <v>AOSE420</v>
          </cell>
          <cell r="B1903" t="str">
            <v>SW</v>
          </cell>
        </row>
        <row r="1904">
          <cell r="A1904" t="str">
            <v>CSWITCH1</v>
          </cell>
          <cell r="B1904" t="str">
            <v>SW</v>
          </cell>
        </row>
        <row r="1905">
          <cell r="A1905" t="str">
            <v>CSWITCH2</v>
          </cell>
          <cell r="B1905" t="str">
            <v>SW</v>
          </cell>
        </row>
        <row r="1906">
          <cell r="A1906" t="str">
            <v>CSWITCH6</v>
          </cell>
          <cell r="B1906" t="str">
            <v>SW</v>
          </cell>
        </row>
        <row r="1907">
          <cell r="A1907" t="str">
            <v>TSWITCH1</v>
          </cell>
          <cell r="B1907" t="str">
            <v>SW</v>
          </cell>
        </row>
        <row r="1908">
          <cell r="A1908" t="str">
            <v>TSWITCH2</v>
          </cell>
          <cell r="B1908" t="str">
            <v>SW</v>
          </cell>
        </row>
        <row r="1909">
          <cell r="A1909" t="str">
            <v>TSWITCH6</v>
          </cell>
          <cell r="B1909" t="str">
            <v>SW</v>
          </cell>
        </row>
        <row r="1910">
          <cell r="A1910" t="str">
            <v>WTE7047</v>
          </cell>
          <cell r="B1910" t="str">
            <v>TM003N</v>
          </cell>
        </row>
        <row r="1911">
          <cell r="A1911" t="str">
            <v>JTE7008</v>
          </cell>
          <cell r="B1911" t="str">
            <v>TM004T</v>
          </cell>
        </row>
        <row r="1912">
          <cell r="A1912" t="str">
            <v>2034248</v>
          </cell>
          <cell r="B1912" t="str">
            <v>TM004S</v>
          </cell>
        </row>
        <row r="1913">
          <cell r="A1913" t="str">
            <v>2070421</v>
          </cell>
          <cell r="B1913" t="str">
            <v>TM004S</v>
          </cell>
        </row>
        <row r="1914">
          <cell r="A1914" t="str">
            <v>JTE7007</v>
          </cell>
          <cell r="B1914" t="str">
            <v>TM008T</v>
          </cell>
        </row>
        <row r="1915">
          <cell r="A1915" t="str">
            <v>2073809</v>
          </cell>
          <cell r="B1915" t="str">
            <v>TM012C</v>
          </cell>
        </row>
        <row r="1916">
          <cell r="A1916" t="str">
            <v>1996565</v>
          </cell>
          <cell r="B1916" t="str">
            <v>TM012N</v>
          </cell>
        </row>
        <row r="1917">
          <cell r="A1917" t="str">
            <v>2060277</v>
          </cell>
          <cell r="B1917" t="str">
            <v>TM012N</v>
          </cell>
        </row>
        <row r="1918">
          <cell r="A1918" t="str">
            <v>2070764</v>
          </cell>
          <cell r="B1918" t="str">
            <v>TM012N</v>
          </cell>
        </row>
        <row r="1919">
          <cell r="A1919" t="str">
            <v>1718303</v>
          </cell>
          <cell r="B1919" t="str">
            <v>TM012S</v>
          </cell>
        </row>
        <row r="1920">
          <cell r="A1920" t="str">
            <v>1718990</v>
          </cell>
          <cell r="B1920" t="str">
            <v>TM012S</v>
          </cell>
        </row>
        <row r="1921">
          <cell r="A1921" t="str">
            <v>1787077</v>
          </cell>
          <cell r="B1921" t="str">
            <v>TM012S</v>
          </cell>
        </row>
        <row r="1922">
          <cell r="A1922" t="str">
            <v>1787078</v>
          </cell>
          <cell r="B1922" t="str">
            <v>TM012S</v>
          </cell>
        </row>
        <row r="1923">
          <cell r="A1923" t="str">
            <v>1845527</v>
          </cell>
          <cell r="B1923" t="str">
            <v>TM012S</v>
          </cell>
        </row>
        <row r="1924">
          <cell r="A1924" t="str">
            <v>1867385</v>
          </cell>
          <cell r="B1924" t="str">
            <v>TM012S</v>
          </cell>
        </row>
        <row r="1925">
          <cell r="A1925" t="str">
            <v>1879309</v>
          </cell>
          <cell r="B1925" t="str">
            <v>TM012S</v>
          </cell>
        </row>
        <row r="1926">
          <cell r="A1926" t="str">
            <v>1894428</v>
          </cell>
          <cell r="B1926" t="str">
            <v>TM012S</v>
          </cell>
        </row>
        <row r="1927">
          <cell r="A1927" t="str">
            <v>1900481</v>
          </cell>
          <cell r="B1927" t="str">
            <v>TM012S</v>
          </cell>
        </row>
        <row r="1928">
          <cell r="A1928" t="str">
            <v>1922055</v>
          </cell>
          <cell r="B1928" t="str">
            <v>TM012S</v>
          </cell>
        </row>
        <row r="1929">
          <cell r="A1929" t="str">
            <v>1922056</v>
          </cell>
          <cell r="B1929" t="str">
            <v>TM012S</v>
          </cell>
        </row>
        <row r="1930">
          <cell r="A1930" t="str">
            <v>1922057</v>
          </cell>
          <cell r="B1930" t="str">
            <v>TM012S</v>
          </cell>
        </row>
        <row r="1931">
          <cell r="A1931" t="str">
            <v>1944777</v>
          </cell>
          <cell r="B1931" t="str">
            <v>TM012S</v>
          </cell>
        </row>
        <row r="1932">
          <cell r="A1932" t="str">
            <v>1956118</v>
          </cell>
          <cell r="B1932" t="str">
            <v>TM012S</v>
          </cell>
        </row>
        <row r="1933">
          <cell r="A1933" t="str">
            <v>1957608</v>
          </cell>
          <cell r="B1933" t="str">
            <v>TM012S</v>
          </cell>
        </row>
        <row r="1934">
          <cell r="A1934" t="str">
            <v>1978853</v>
          </cell>
          <cell r="B1934" t="str">
            <v>TM012S</v>
          </cell>
        </row>
        <row r="1935">
          <cell r="A1935" t="str">
            <v>1979606</v>
          </cell>
          <cell r="B1935" t="str">
            <v>TM012S</v>
          </cell>
        </row>
        <row r="1936">
          <cell r="A1936" t="str">
            <v>1980253</v>
          </cell>
          <cell r="B1936" t="str">
            <v>TM012S</v>
          </cell>
        </row>
        <row r="1937">
          <cell r="A1937" t="str">
            <v>1999307</v>
          </cell>
          <cell r="B1937" t="str">
            <v>TM012S</v>
          </cell>
        </row>
        <row r="1938">
          <cell r="A1938" t="str">
            <v>1999308</v>
          </cell>
          <cell r="B1938" t="str">
            <v>TM012S</v>
          </cell>
        </row>
        <row r="1939">
          <cell r="A1939" t="str">
            <v>2005529</v>
          </cell>
          <cell r="B1939" t="str">
            <v>TM012S</v>
          </cell>
        </row>
        <row r="1940">
          <cell r="A1940" t="str">
            <v>2024272</v>
          </cell>
          <cell r="B1940" t="str">
            <v>TM012S</v>
          </cell>
        </row>
        <row r="1941">
          <cell r="A1941" t="str">
            <v>2024307</v>
          </cell>
          <cell r="B1941" t="str">
            <v>TM012S</v>
          </cell>
        </row>
        <row r="1942">
          <cell r="A1942" t="str">
            <v>2027503</v>
          </cell>
          <cell r="B1942" t="str">
            <v>TM012S</v>
          </cell>
        </row>
        <row r="1943">
          <cell r="A1943" t="str">
            <v>2052493</v>
          </cell>
          <cell r="B1943" t="str">
            <v>TM012S</v>
          </cell>
        </row>
        <row r="1944">
          <cell r="A1944" t="str">
            <v>2052518</v>
          </cell>
          <cell r="B1944" t="str">
            <v>TM012S</v>
          </cell>
        </row>
        <row r="1945">
          <cell r="A1945" t="str">
            <v>2052578</v>
          </cell>
          <cell r="B1945" t="str">
            <v>TM012S</v>
          </cell>
        </row>
        <row r="1946">
          <cell r="A1946" t="str">
            <v>2052729</v>
          </cell>
          <cell r="B1946" t="str">
            <v>TM012S</v>
          </cell>
        </row>
        <row r="1947">
          <cell r="A1947" t="str">
            <v>2056851</v>
          </cell>
          <cell r="B1947" t="str">
            <v>TM012S</v>
          </cell>
        </row>
        <row r="1948">
          <cell r="A1948" t="str">
            <v>2070381</v>
          </cell>
          <cell r="B1948" t="str">
            <v>TM012S</v>
          </cell>
        </row>
        <row r="1949">
          <cell r="A1949" t="str">
            <v>JND7033</v>
          </cell>
          <cell r="B1949" t="str">
            <v>TS001C</v>
          </cell>
        </row>
        <row r="1950">
          <cell r="A1950" t="str">
            <v>JNF7013</v>
          </cell>
          <cell r="B1950" t="str">
            <v>TS001C</v>
          </cell>
        </row>
        <row r="1951">
          <cell r="A1951" t="str">
            <v>JTB7069</v>
          </cell>
          <cell r="B1951" t="str">
            <v>TS001C</v>
          </cell>
        </row>
        <row r="1952">
          <cell r="A1952" t="str">
            <v>JTB7089</v>
          </cell>
          <cell r="B1952" t="str">
            <v>TS001C</v>
          </cell>
        </row>
        <row r="1953">
          <cell r="A1953" t="str">
            <v>JTB7110</v>
          </cell>
          <cell r="B1953" t="str">
            <v>TS001C</v>
          </cell>
        </row>
        <row r="1954">
          <cell r="A1954" t="str">
            <v>JTB7119</v>
          </cell>
          <cell r="B1954" t="str">
            <v>TS001C</v>
          </cell>
        </row>
        <row r="1955">
          <cell r="A1955" t="str">
            <v>JTB7120</v>
          </cell>
          <cell r="B1955" t="str">
            <v>TS001C</v>
          </cell>
        </row>
        <row r="1956">
          <cell r="A1956" t="str">
            <v>JTB7137</v>
          </cell>
          <cell r="B1956" t="str">
            <v>TS001C</v>
          </cell>
        </row>
        <row r="1957">
          <cell r="A1957" t="str">
            <v>JTB7139</v>
          </cell>
          <cell r="B1957" t="str">
            <v>TS001C</v>
          </cell>
        </row>
        <row r="1958">
          <cell r="A1958" t="str">
            <v>JTB7142</v>
          </cell>
          <cell r="B1958" t="str">
            <v>TS001C</v>
          </cell>
        </row>
        <row r="1959">
          <cell r="A1959" t="str">
            <v>JTB7156</v>
          </cell>
          <cell r="B1959" t="str">
            <v>TS001C</v>
          </cell>
        </row>
        <row r="1960">
          <cell r="A1960" t="str">
            <v>JTB7164</v>
          </cell>
          <cell r="B1960" t="str">
            <v>TS001C</v>
          </cell>
        </row>
        <row r="1961">
          <cell r="A1961" t="str">
            <v>JTB7165</v>
          </cell>
          <cell r="B1961" t="str">
            <v>TS001C</v>
          </cell>
        </row>
        <row r="1962">
          <cell r="A1962" t="str">
            <v>WCB7006</v>
          </cell>
          <cell r="B1962" t="str">
            <v>TS001C</v>
          </cell>
        </row>
        <row r="1963">
          <cell r="A1963" t="str">
            <v>WTB7027</v>
          </cell>
          <cell r="B1963" t="str">
            <v>TS001C</v>
          </cell>
        </row>
        <row r="1964">
          <cell r="A1964" t="str">
            <v>JNF7003</v>
          </cell>
          <cell r="B1964" t="str">
            <v>TS001N</v>
          </cell>
        </row>
        <row r="1965">
          <cell r="A1965" t="str">
            <v>WTE7045</v>
          </cell>
          <cell r="B1965" t="str">
            <v>TS001N</v>
          </cell>
        </row>
        <row r="1966">
          <cell r="A1966" t="str">
            <v>JSC7123</v>
          </cell>
          <cell r="B1966" t="str">
            <v>TS001S</v>
          </cell>
        </row>
        <row r="1967">
          <cell r="A1967" t="str">
            <v>WTB4011</v>
          </cell>
          <cell r="B1967" t="str">
            <v>TS004T</v>
          </cell>
        </row>
        <row r="1968">
          <cell r="A1968" t="str">
            <v>WCB6065A</v>
          </cell>
          <cell r="B1968" t="str">
            <v>TS004C</v>
          </cell>
        </row>
        <row r="1969">
          <cell r="A1969" t="str">
            <v>WTB6318</v>
          </cell>
          <cell r="B1969" t="str">
            <v>TS005C</v>
          </cell>
        </row>
        <row r="1970">
          <cell r="A1970" t="str">
            <v>JNB8002</v>
          </cell>
          <cell r="B1970" t="str">
            <v>TS005N</v>
          </cell>
        </row>
        <row r="1971">
          <cell r="A1971" t="str">
            <v>JTB7894</v>
          </cell>
          <cell r="B1971" t="str">
            <v>TS005N</v>
          </cell>
        </row>
        <row r="1972">
          <cell r="A1972" t="str">
            <v>JTB7151</v>
          </cell>
          <cell r="B1972" t="str">
            <v>TS005N</v>
          </cell>
        </row>
        <row r="1973">
          <cell r="A1973" t="str">
            <v>WNB8000</v>
          </cell>
          <cell r="B1973" t="str">
            <v>TS005N</v>
          </cell>
        </row>
        <row r="1974">
          <cell r="A1974" t="str">
            <v>JTB6083A</v>
          </cell>
          <cell r="B1974" t="str">
            <v>TS005S</v>
          </cell>
        </row>
        <row r="1975">
          <cell r="A1975" t="str">
            <v>JTB6084</v>
          </cell>
          <cell r="B1975" t="str">
            <v>TS005S</v>
          </cell>
        </row>
        <row r="1976">
          <cell r="A1976" t="str">
            <v>JTB6033</v>
          </cell>
          <cell r="B1976" t="str">
            <v>TS005T</v>
          </cell>
        </row>
        <row r="1977">
          <cell r="A1977" t="str">
            <v>JTB6046</v>
          </cell>
          <cell r="B1977" t="str">
            <v>TS005T</v>
          </cell>
        </row>
        <row r="1978">
          <cell r="A1978" t="str">
            <v>WTB7089</v>
          </cell>
          <cell r="B1978" t="str">
            <v>TS007T</v>
          </cell>
        </row>
        <row r="1979">
          <cell r="A1979" t="str">
            <v>JND6023</v>
          </cell>
          <cell r="B1979" t="str">
            <v>TS007N</v>
          </cell>
        </row>
        <row r="1980">
          <cell r="A1980" t="str">
            <v>WNB6080</v>
          </cell>
          <cell r="B1980" t="str">
            <v>TS007N</v>
          </cell>
        </row>
        <row r="1981">
          <cell r="A1981" t="str">
            <v>WTB6182</v>
          </cell>
          <cell r="B1981" t="str">
            <v>TS007N</v>
          </cell>
        </row>
        <row r="1982">
          <cell r="A1982" t="str">
            <v>WTD50049</v>
          </cell>
          <cell r="B1982" t="str">
            <v>TS007N</v>
          </cell>
        </row>
        <row r="1983">
          <cell r="A1983" t="str">
            <v>JTB6080</v>
          </cell>
          <cell r="B1983" t="str">
            <v>TS007T</v>
          </cell>
        </row>
        <row r="1984">
          <cell r="A1984" t="str">
            <v>WCB7085</v>
          </cell>
          <cell r="B1984" t="str">
            <v>TS008C</v>
          </cell>
        </row>
        <row r="1985">
          <cell r="A1985" t="str">
            <v>JNB7041</v>
          </cell>
          <cell r="B1985" t="str">
            <v>TS008N</v>
          </cell>
        </row>
        <row r="1986">
          <cell r="A1986" t="str">
            <v>JNB7042</v>
          </cell>
          <cell r="B1986" t="str">
            <v>TS008N</v>
          </cell>
        </row>
        <row r="1987">
          <cell r="A1987" t="str">
            <v>JSC7117</v>
          </cell>
          <cell r="B1987" t="str">
            <v>TS008S</v>
          </cell>
        </row>
        <row r="1988">
          <cell r="A1988" t="str">
            <v>JNB7007</v>
          </cell>
          <cell r="B1988" t="str">
            <v>TS016N</v>
          </cell>
        </row>
        <row r="1989">
          <cell r="A1989" t="str">
            <v>JND7002</v>
          </cell>
          <cell r="B1989" t="str">
            <v>TS016N</v>
          </cell>
        </row>
        <row r="1990">
          <cell r="A1990" t="str">
            <v>JSC6104</v>
          </cell>
          <cell r="B1990" t="str">
            <v>TS016S</v>
          </cell>
        </row>
        <row r="1991">
          <cell r="A1991" t="str">
            <v>TMVRSL12</v>
          </cell>
          <cell r="B1991" t="str">
            <v>TS016S</v>
          </cell>
        </row>
        <row r="1992">
          <cell r="A1992" t="str">
            <v>TMVRSL13</v>
          </cell>
          <cell r="B1992" t="str">
            <v>TS016S</v>
          </cell>
        </row>
        <row r="1993">
          <cell r="A1993" t="str">
            <v>TMVRSL14</v>
          </cell>
          <cell r="B1993" t="str">
            <v>TS016S</v>
          </cell>
        </row>
        <row r="1994">
          <cell r="A1994" t="str">
            <v>JNB7032</v>
          </cell>
          <cell r="B1994" t="str">
            <v>TS017N</v>
          </cell>
        </row>
        <row r="1995">
          <cell r="A1995" t="str">
            <v>WCB7079</v>
          </cell>
          <cell r="B1995" t="str">
            <v>TS017C</v>
          </cell>
        </row>
        <row r="1996">
          <cell r="A1996" t="str">
            <v>JNB7028</v>
          </cell>
          <cell r="B1996" t="str">
            <v>TS017N</v>
          </cell>
        </row>
        <row r="1997">
          <cell r="A1997" t="str">
            <v>JTB7034</v>
          </cell>
          <cell r="B1997" t="str">
            <v>TS017T</v>
          </cell>
        </row>
        <row r="1998">
          <cell r="A1998" t="str">
            <v>JTB7115</v>
          </cell>
          <cell r="B1998" t="str">
            <v>TS017T</v>
          </cell>
        </row>
        <row r="1999">
          <cell r="A1999" t="str">
            <v>WCB7084</v>
          </cell>
          <cell r="B1999" t="str">
            <v>TS018C</v>
          </cell>
        </row>
        <row r="2000">
          <cell r="A2000" t="str">
            <v>JNB7046</v>
          </cell>
          <cell r="B2000" t="str">
            <v>TS018N</v>
          </cell>
        </row>
        <row r="2001">
          <cell r="A2001" t="str">
            <v>JTB7033</v>
          </cell>
          <cell r="B2001" t="str">
            <v>TS018T</v>
          </cell>
        </row>
        <row r="2002">
          <cell r="A2002" t="str">
            <v>WCB7007</v>
          </cell>
          <cell r="B2002" t="str">
            <v>TS019C</v>
          </cell>
        </row>
        <row r="2003">
          <cell r="A2003" t="str">
            <v>WCB7018</v>
          </cell>
          <cell r="B2003" t="str">
            <v>TS019C</v>
          </cell>
        </row>
        <row r="2004">
          <cell r="A2004" t="str">
            <v>WCB7021</v>
          </cell>
          <cell r="B2004" t="str">
            <v>TS019C</v>
          </cell>
        </row>
        <row r="2005">
          <cell r="A2005" t="str">
            <v>WCB7022</v>
          </cell>
          <cell r="B2005" t="str">
            <v>TS019C</v>
          </cell>
        </row>
        <row r="2006">
          <cell r="A2006" t="str">
            <v>WCB7026</v>
          </cell>
          <cell r="B2006" t="str">
            <v>TS019C</v>
          </cell>
        </row>
        <row r="2007">
          <cell r="A2007" t="str">
            <v>WCB7029</v>
          </cell>
          <cell r="B2007" t="str">
            <v>TS019C</v>
          </cell>
        </row>
        <row r="2008">
          <cell r="A2008" t="str">
            <v>WCB7033</v>
          </cell>
          <cell r="B2008" t="str">
            <v>TS019C</v>
          </cell>
        </row>
        <row r="2009">
          <cell r="A2009" t="str">
            <v>WCB7034</v>
          </cell>
          <cell r="B2009" t="str">
            <v>TS019C</v>
          </cell>
        </row>
        <row r="2010">
          <cell r="A2010" t="str">
            <v>WCB7040</v>
          </cell>
          <cell r="B2010" t="str">
            <v>TS019C</v>
          </cell>
        </row>
        <row r="2011">
          <cell r="A2011" t="str">
            <v>WCB7046</v>
          </cell>
          <cell r="B2011" t="str">
            <v>TS019C</v>
          </cell>
        </row>
        <row r="2012">
          <cell r="A2012" t="str">
            <v>WCB7048</v>
          </cell>
          <cell r="B2012" t="str">
            <v>TS019C</v>
          </cell>
        </row>
        <row r="2013">
          <cell r="A2013" t="str">
            <v>WCB7053</v>
          </cell>
          <cell r="B2013" t="str">
            <v>TS019C</v>
          </cell>
        </row>
        <row r="2014">
          <cell r="A2014" t="str">
            <v>CX7002RD</v>
          </cell>
          <cell r="B2014" t="str">
            <v>TS024</v>
          </cell>
        </row>
        <row r="2015">
          <cell r="A2015" t="str">
            <v>CX7003RD</v>
          </cell>
          <cell r="B2015" t="str">
            <v>TS024</v>
          </cell>
        </row>
        <row r="2016">
          <cell r="A2016" t="str">
            <v>CX810LAB</v>
          </cell>
          <cell r="B2016" t="str">
            <v>TS024</v>
          </cell>
        </row>
        <row r="2017">
          <cell r="A2017" t="str">
            <v>JNB7025</v>
          </cell>
          <cell r="B2017" t="str">
            <v>TS026N</v>
          </cell>
        </row>
        <row r="2018">
          <cell r="A2018" t="str">
            <v>JND7022</v>
          </cell>
          <cell r="B2018" t="str">
            <v>TS026N</v>
          </cell>
        </row>
        <row r="2019">
          <cell r="A2019" t="str">
            <v>JND8000</v>
          </cell>
          <cell r="B2019" t="str">
            <v>TS026N</v>
          </cell>
        </row>
        <row r="2020">
          <cell r="A2020" t="str">
            <v>JNF7009</v>
          </cell>
          <cell r="B2020" t="str">
            <v>TS026N</v>
          </cell>
        </row>
        <row r="2021">
          <cell r="A2021" t="str">
            <v>JTB7073</v>
          </cell>
          <cell r="B2021" t="str">
            <v>TS026N</v>
          </cell>
        </row>
        <row r="2022">
          <cell r="A2022" t="str">
            <v>JTB7106</v>
          </cell>
          <cell r="B2022" t="str">
            <v>TS026N</v>
          </cell>
        </row>
        <row r="2023">
          <cell r="A2023" t="str">
            <v>JTB7072</v>
          </cell>
          <cell r="B2023" t="str">
            <v>TS026N</v>
          </cell>
        </row>
        <row r="2024">
          <cell r="A2024" t="str">
            <v>WCB6058</v>
          </cell>
          <cell r="B2024" t="str">
            <v>TS027C</v>
          </cell>
        </row>
        <row r="2025">
          <cell r="A2025" t="str">
            <v>WCD7155</v>
          </cell>
          <cell r="B2025" t="str">
            <v>TS030</v>
          </cell>
        </row>
        <row r="2026">
          <cell r="A2026" t="str">
            <v>WCD7156</v>
          </cell>
          <cell r="B2026" t="str">
            <v>TS030</v>
          </cell>
        </row>
        <row r="2027">
          <cell r="A2027" t="str">
            <v>WCD7157</v>
          </cell>
          <cell r="B2027" t="str">
            <v>TS030</v>
          </cell>
        </row>
        <row r="2028">
          <cell r="A2028" t="str">
            <v>WCD7158</v>
          </cell>
          <cell r="B2028" t="str">
            <v>TS030</v>
          </cell>
        </row>
        <row r="2029">
          <cell r="A2029" t="str">
            <v>CF7108A</v>
          </cell>
          <cell r="B2029" t="str">
            <v>TS031</v>
          </cell>
        </row>
        <row r="2030">
          <cell r="A2030" t="str">
            <v>CF7108B</v>
          </cell>
          <cell r="B2030" t="str">
            <v>TS031</v>
          </cell>
        </row>
        <row r="2031">
          <cell r="A2031" t="str">
            <v>CF7108F</v>
          </cell>
          <cell r="B2031" t="str">
            <v>TS031</v>
          </cell>
        </row>
        <row r="2032">
          <cell r="A2032" t="str">
            <v>CF7108G</v>
          </cell>
          <cell r="B2032" t="str">
            <v>TS031</v>
          </cell>
        </row>
        <row r="2033">
          <cell r="A2033" t="str">
            <v>CF7108H</v>
          </cell>
          <cell r="B2033" t="str">
            <v>TS031</v>
          </cell>
        </row>
        <row r="2034">
          <cell r="A2034" t="str">
            <v>CF7108J</v>
          </cell>
          <cell r="B2034" t="str">
            <v>TS031</v>
          </cell>
        </row>
        <row r="2035">
          <cell r="A2035" t="str">
            <v>CF7108K</v>
          </cell>
          <cell r="B2035" t="str">
            <v>TS031</v>
          </cell>
        </row>
        <row r="2036">
          <cell r="A2036" t="str">
            <v>CF7108M</v>
          </cell>
          <cell r="B2036" t="str">
            <v>TS031</v>
          </cell>
        </row>
        <row r="2037">
          <cell r="A2037" t="str">
            <v>CF7108N</v>
          </cell>
          <cell r="B2037" t="str">
            <v>TS031</v>
          </cell>
        </row>
        <row r="2038">
          <cell r="A2038" t="str">
            <v>CF7108S</v>
          </cell>
          <cell r="B2038" t="str">
            <v>TS031</v>
          </cell>
        </row>
        <row r="2039">
          <cell r="A2039" t="str">
            <v>CF7108U</v>
          </cell>
          <cell r="B2039" t="str">
            <v>TS031</v>
          </cell>
        </row>
        <row r="2040">
          <cell r="A2040" t="str">
            <v>CF7108V</v>
          </cell>
          <cell r="B2040" t="str">
            <v>TS031</v>
          </cell>
        </row>
        <row r="2041">
          <cell r="A2041" t="str">
            <v>CF7108W</v>
          </cell>
          <cell r="B2041" t="str">
            <v>TS031</v>
          </cell>
        </row>
        <row r="2042">
          <cell r="A2042" t="str">
            <v>CF710LAB</v>
          </cell>
          <cell r="B2042" t="str">
            <v>TS031</v>
          </cell>
        </row>
        <row r="2043">
          <cell r="A2043" t="str">
            <v>CF710MAT</v>
          </cell>
          <cell r="B2043" t="str">
            <v>TS031</v>
          </cell>
        </row>
        <row r="2044">
          <cell r="A2044" t="str">
            <v>CF8108B</v>
          </cell>
          <cell r="B2044" t="str">
            <v>TS031</v>
          </cell>
        </row>
        <row r="2045">
          <cell r="A2045" t="str">
            <v>CF8108D</v>
          </cell>
          <cell r="B2045" t="str">
            <v>TS031</v>
          </cell>
        </row>
        <row r="2046">
          <cell r="A2046" t="str">
            <v>CF8108F</v>
          </cell>
          <cell r="B2046" t="str">
            <v>TS031</v>
          </cell>
        </row>
        <row r="2047">
          <cell r="A2047" t="str">
            <v>CF8108J</v>
          </cell>
          <cell r="B2047" t="str">
            <v>TS031</v>
          </cell>
        </row>
        <row r="2048">
          <cell r="A2048" t="str">
            <v>CF810LAB</v>
          </cell>
          <cell r="B2048" t="str">
            <v>TS031</v>
          </cell>
        </row>
        <row r="2049">
          <cell r="A2049" t="str">
            <v>CF810MAT</v>
          </cell>
          <cell r="B2049" t="str">
            <v>TS031</v>
          </cell>
        </row>
        <row r="2050">
          <cell r="A2050" t="str">
            <v>CIV7108G</v>
          </cell>
          <cell r="B2050" t="str">
            <v>TS031</v>
          </cell>
        </row>
        <row r="2051">
          <cell r="A2051" t="str">
            <v>CIV7108I</v>
          </cell>
          <cell r="B2051" t="str">
            <v>TS031</v>
          </cell>
        </row>
        <row r="2052">
          <cell r="A2052" t="str">
            <v>CIV7156</v>
          </cell>
          <cell r="B2052" t="str">
            <v>TS031</v>
          </cell>
        </row>
        <row r="2053">
          <cell r="A2053" t="str">
            <v>CIV7160</v>
          </cell>
          <cell r="B2053" t="str">
            <v>TS031</v>
          </cell>
        </row>
        <row r="2054">
          <cell r="A2054" t="str">
            <v>CV7108E</v>
          </cell>
          <cell r="B2054" t="str">
            <v>TS031</v>
          </cell>
        </row>
        <row r="2055">
          <cell r="A2055" t="str">
            <v>JSC7124</v>
          </cell>
          <cell r="B2055" t="str">
            <v>TS031</v>
          </cell>
        </row>
        <row r="2056">
          <cell r="A2056" t="str">
            <v>JSE7009</v>
          </cell>
          <cell r="B2056" t="str">
            <v>TS031</v>
          </cell>
        </row>
        <row r="2057">
          <cell r="A2057" t="str">
            <v>JTB7015</v>
          </cell>
          <cell r="B2057" t="str">
            <v>TS031</v>
          </cell>
        </row>
        <row r="2058">
          <cell r="A2058" t="str">
            <v>WCB7089</v>
          </cell>
          <cell r="B2058" t="str">
            <v>TS031</v>
          </cell>
        </row>
        <row r="2059">
          <cell r="A2059" t="str">
            <v>WCB7091</v>
          </cell>
          <cell r="B2059" t="str">
            <v>TS031</v>
          </cell>
        </row>
        <row r="2060">
          <cell r="A2060" t="str">
            <v>WNB7066</v>
          </cell>
          <cell r="B2060" t="str">
            <v>TS031</v>
          </cell>
        </row>
        <row r="2061">
          <cell r="A2061" t="str">
            <v>WNB7123</v>
          </cell>
          <cell r="B2061" t="str">
            <v>TS031</v>
          </cell>
        </row>
        <row r="2062">
          <cell r="A2062" t="str">
            <v>WNB7125</v>
          </cell>
          <cell r="B2062" t="str">
            <v>TS031</v>
          </cell>
        </row>
        <row r="2063">
          <cell r="A2063" t="str">
            <v>WNB7140</v>
          </cell>
          <cell r="B2063" t="str">
            <v>TS031</v>
          </cell>
        </row>
        <row r="2064">
          <cell r="A2064" t="str">
            <v>2068308</v>
          </cell>
          <cell r="B2064" t="str">
            <v>TS031</v>
          </cell>
        </row>
        <row r="2065">
          <cell r="A2065" t="str">
            <v>JSC8000</v>
          </cell>
          <cell r="B2065" t="str">
            <v>TS031</v>
          </cell>
        </row>
        <row r="2066">
          <cell r="A2066" t="str">
            <v>JSC7067</v>
          </cell>
          <cell r="B2066" t="str">
            <v>TS032S</v>
          </cell>
        </row>
        <row r="2067">
          <cell r="A2067" t="str">
            <v>JTB6044</v>
          </cell>
          <cell r="B2067" t="str">
            <v>TS032T</v>
          </cell>
        </row>
        <row r="2068">
          <cell r="A2068" t="str">
            <v>JTB6305</v>
          </cell>
          <cell r="B2068" t="str">
            <v>TS032T</v>
          </cell>
        </row>
        <row r="2069">
          <cell r="A2069" t="str">
            <v>WCB7100</v>
          </cell>
          <cell r="B2069" t="str">
            <v>TS032C</v>
          </cell>
        </row>
        <row r="2070">
          <cell r="A2070" t="str">
            <v>CH7611</v>
          </cell>
          <cell r="B2070" t="str">
            <v>TS033</v>
          </cell>
        </row>
        <row r="2071">
          <cell r="A2071" t="str">
            <v>CH7612</v>
          </cell>
          <cell r="B2071" t="str">
            <v>TS033</v>
          </cell>
        </row>
        <row r="2072">
          <cell r="A2072" t="str">
            <v>CH7613</v>
          </cell>
          <cell r="B2072" t="str">
            <v>TS033</v>
          </cell>
        </row>
        <row r="2073">
          <cell r="A2073" t="str">
            <v>CH860LAB</v>
          </cell>
          <cell r="B2073" t="str">
            <v>TS033</v>
          </cell>
        </row>
        <row r="2074">
          <cell r="A2074" t="str">
            <v>CH860MAT</v>
          </cell>
          <cell r="B2074" t="str">
            <v>TS033</v>
          </cell>
        </row>
        <row r="2075">
          <cell r="A2075" t="str">
            <v>WCB7069</v>
          </cell>
          <cell r="B2075" t="str">
            <v>TS033</v>
          </cell>
        </row>
        <row r="2076">
          <cell r="A2076" t="str">
            <v>CS7703</v>
          </cell>
          <cell r="B2076" t="str">
            <v>TS034</v>
          </cell>
        </row>
        <row r="2077">
          <cell r="A2077" t="str">
            <v>CS7704</v>
          </cell>
          <cell r="B2077" t="str">
            <v>TS034</v>
          </cell>
        </row>
        <row r="2078">
          <cell r="A2078" t="str">
            <v>CS7705</v>
          </cell>
          <cell r="B2078" t="str">
            <v>TS034</v>
          </cell>
        </row>
        <row r="2079">
          <cell r="A2079" t="str">
            <v>CS870LAB</v>
          </cell>
          <cell r="B2079" t="str">
            <v>TS034</v>
          </cell>
        </row>
        <row r="2080">
          <cell r="A2080" t="str">
            <v>CB7500AD</v>
          </cell>
          <cell r="B2080" t="str">
            <v>TS035</v>
          </cell>
        </row>
        <row r="2081">
          <cell r="A2081" t="str">
            <v>CB7500G</v>
          </cell>
          <cell r="B2081" t="str">
            <v>TS035</v>
          </cell>
        </row>
        <row r="2082">
          <cell r="A2082" t="str">
            <v>CB7500J</v>
          </cell>
          <cell r="B2082" t="str">
            <v>TS035</v>
          </cell>
        </row>
        <row r="2083">
          <cell r="A2083" t="str">
            <v>CB7500K</v>
          </cell>
          <cell r="B2083" t="str">
            <v>TS035</v>
          </cell>
        </row>
        <row r="2084">
          <cell r="A2084" t="str">
            <v>CB7500R</v>
          </cell>
          <cell r="B2084" t="str">
            <v>TS035</v>
          </cell>
        </row>
        <row r="2085">
          <cell r="A2085" t="str">
            <v>CB7500S</v>
          </cell>
          <cell r="B2085" t="str">
            <v>TS035</v>
          </cell>
        </row>
        <row r="2086">
          <cell r="A2086" t="str">
            <v>CB7500TA</v>
          </cell>
          <cell r="B2086" t="str">
            <v>TS035</v>
          </cell>
        </row>
        <row r="2087">
          <cell r="A2087" t="str">
            <v>CB7500W</v>
          </cell>
          <cell r="B2087" t="str">
            <v>TS035</v>
          </cell>
        </row>
        <row r="2088">
          <cell r="A2088" t="str">
            <v>CB7500X</v>
          </cell>
          <cell r="B2088" t="str">
            <v>TS035</v>
          </cell>
        </row>
        <row r="2089">
          <cell r="A2089" t="str">
            <v>CB850LAB</v>
          </cell>
          <cell r="B2089" t="str">
            <v>TS035</v>
          </cell>
        </row>
        <row r="2090">
          <cell r="A2090" t="str">
            <v>JSC6004</v>
          </cell>
          <cell r="B2090" t="str">
            <v>TS035</v>
          </cell>
        </row>
        <row r="2091">
          <cell r="A2091" t="str">
            <v>JSC7063</v>
          </cell>
          <cell r="B2091" t="str">
            <v>TS035</v>
          </cell>
        </row>
        <row r="2092">
          <cell r="A2092" t="str">
            <v>TMVRSL10</v>
          </cell>
          <cell r="B2092" t="str">
            <v>TS035</v>
          </cell>
        </row>
        <row r="2093">
          <cell r="A2093" t="str">
            <v>TMVRSL11</v>
          </cell>
          <cell r="B2093" t="str">
            <v>TS035</v>
          </cell>
        </row>
        <row r="2094">
          <cell r="A2094" t="str">
            <v>TMVRSL8</v>
          </cell>
          <cell r="B2094" t="str">
            <v>TS035</v>
          </cell>
        </row>
        <row r="2095">
          <cell r="A2095" t="str">
            <v>TMVRSL9</v>
          </cell>
          <cell r="B2095" t="str">
            <v>TS035</v>
          </cell>
        </row>
        <row r="2096">
          <cell r="A2096" t="str">
            <v>WNB8003</v>
          </cell>
          <cell r="B2096" t="str">
            <v>TS035</v>
          </cell>
        </row>
        <row r="2097">
          <cell r="A2097" t="str">
            <v>WCB7064</v>
          </cell>
          <cell r="B2097" t="str">
            <v>TS035</v>
          </cell>
        </row>
        <row r="2098">
          <cell r="A2098" t="str">
            <v>JTB6113</v>
          </cell>
          <cell r="B2098" t="str">
            <v>TS036N</v>
          </cell>
        </row>
        <row r="2099">
          <cell r="A2099" t="str">
            <v>WSS7005</v>
          </cell>
          <cell r="B2099" t="str">
            <v>TS036S</v>
          </cell>
        </row>
        <row r="2100">
          <cell r="A2100" t="str">
            <v>CIV624AJ</v>
          </cell>
          <cell r="B2100" t="str">
            <v>TS048</v>
          </cell>
        </row>
        <row r="2101">
          <cell r="A2101" t="str">
            <v>CIV628AJ</v>
          </cell>
          <cell r="B2101" t="str">
            <v>TS048</v>
          </cell>
        </row>
        <row r="2102">
          <cell r="A2102" t="str">
            <v>CIV716AJ</v>
          </cell>
          <cell r="B2102" t="str">
            <v>TS048</v>
          </cell>
        </row>
        <row r="2103">
          <cell r="A2103" t="str">
            <v>CIV717AJ</v>
          </cell>
          <cell r="B2103" t="str">
            <v>TS048</v>
          </cell>
        </row>
        <row r="2104">
          <cell r="A2104" t="str">
            <v>CIV718AJ</v>
          </cell>
          <cell r="B2104" t="str">
            <v>TS048</v>
          </cell>
        </row>
        <row r="2105">
          <cell r="A2105" t="str">
            <v>WNB7105</v>
          </cell>
          <cell r="B2105" t="str">
            <v>TS048</v>
          </cell>
        </row>
        <row r="2106">
          <cell r="A2106" t="str">
            <v>WNB7139</v>
          </cell>
          <cell r="B2106" t="str">
            <v>TS048</v>
          </cell>
        </row>
        <row r="2107">
          <cell r="A2107" t="str">
            <v>WTD7024</v>
          </cell>
          <cell r="B2107" t="str">
            <v>TS049</v>
          </cell>
        </row>
        <row r="2108">
          <cell r="A2108" t="str">
            <v>JTB7892</v>
          </cell>
          <cell r="B2108" t="str">
            <v>TS049N</v>
          </cell>
        </row>
        <row r="2109">
          <cell r="A2109" t="str">
            <v>JNB7006</v>
          </cell>
          <cell r="B2109" t="str">
            <v>TS050N</v>
          </cell>
        </row>
        <row r="2110">
          <cell r="A2110" t="str">
            <v>WNB7114</v>
          </cell>
          <cell r="B2110" t="str">
            <v>TS057N</v>
          </cell>
        </row>
        <row r="2111">
          <cell r="A2111" t="str">
            <v>WNB7120</v>
          </cell>
          <cell r="B2111" t="str">
            <v>TS057N</v>
          </cell>
        </row>
        <row r="2112">
          <cell r="A2112" t="str">
            <v>JTB6122</v>
          </cell>
          <cell r="B2112" t="str">
            <v>TS057N</v>
          </cell>
        </row>
        <row r="2113">
          <cell r="A2113" t="str">
            <v>JTB6241</v>
          </cell>
          <cell r="B2113" t="str">
            <v>TS057N</v>
          </cell>
        </row>
        <row r="2114">
          <cell r="A2114" t="str">
            <v>JTB6246</v>
          </cell>
          <cell r="B2114" t="str">
            <v>TS057N</v>
          </cell>
        </row>
        <row r="2115">
          <cell r="A2115" t="str">
            <v>JTB6248</v>
          </cell>
          <cell r="B2115" t="str">
            <v>TS057N</v>
          </cell>
        </row>
        <row r="2116">
          <cell r="A2116" t="str">
            <v>JTB5096</v>
          </cell>
          <cell r="B2116" t="str">
            <v>TS060</v>
          </cell>
        </row>
        <row r="2117">
          <cell r="A2117" t="str">
            <v>JTB5139</v>
          </cell>
          <cell r="B2117" t="str">
            <v>TS060</v>
          </cell>
        </row>
        <row r="2118">
          <cell r="A2118" t="str">
            <v>JTB6245</v>
          </cell>
          <cell r="B2118" t="str">
            <v>TS060</v>
          </cell>
        </row>
        <row r="2119">
          <cell r="A2119" t="str">
            <v>JTE5004</v>
          </cell>
          <cell r="B2119" t="str">
            <v>TS060</v>
          </cell>
        </row>
        <row r="2120">
          <cell r="A2120" t="str">
            <v>LAWSONTS</v>
          </cell>
          <cell r="B2120" t="str">
            <v>TS060</v>
          </cell>
        </row>
        <row r="2121">
          <cell r="A2121" t="str">
            <v>2037627</v>
          </cell>
          <cell r="B2121" t="str">
            <v>TS061</v>
          </cell>
        </row>
        <row r="2122">
          <cell r="A2122" t="str">
            <v>JTB6027</v>
          </cell>
          <cell r="B2122" t="str">
            <v>TS061</v>
          </cell>
        </row>
        <row r="2123">
          <cell r="A2123" t="str">
            <v>JTB7043</v>
          </cell>
          <cell r="B2123" t="str">
            <v>TS061</v>
          </cell>
        </row>
        <row r="2124">
          <cell r="A2124" t="str">
            <v>WCB7095</v>
          </cell>
          <cell r="B2124" t="str">
            <v>TS061</v>
          </cell>
        </row>
        <row r="2125">
          <cell r="A2125" t="str">
            <v>WCD7023</v>
          </cell>
          <cell r="B2125" t="str">
            <v>TS061</v>
          </cell>
        </row>
        <row r="2126">
          <cell r="A2126" t="str">
            <v>JSC7128</v>
          </cell>
          <cell r="B2126" t="str">
            <v>TS065</v>
          </cell>
        </row>
        <row r="2127">
          <cell r="A2127" t="str">
            <v>JSD8001</v>
          </cell>
          <cell r="B2127" t="str">
            <v>TS065</v>
          </cell>
        </row>
        <row r="2128">
          <cell r="A2128" t="str">
            <v>JTC6033</v>
          </cell>
          <cell r="B2128" t="str">
            <v>TS070</v>
          </cell>
        </row>
        <row r="2129">
          <cell r="A2129" t="str">
            <v>JTB3302</v>
          </cell>
          <cell r="B2129" t="str">
            <v>TS071</v>
          </cell>
        </row>
        <row r="2130">
          <cell r="A2130" t="str">
            <v>JTB7890</v>
          </cell>
          <cell r="B2130" t="str">
            <v>TS071</v>
          </cell>
        </row>
        <row r="2131">
          <cell r="A2131" t="str">
            <v>WTB7076</v>
          </cell>
          <cell r="B2131" t="str">
            <v>TS071</v>
          </cell>
        </row>
        <row r="2132">
          <cell r="A2132" t="str">
            <v>WTB7223</v>
          </cell>
          <cell r="B2132" t="str">
            <v>TS071</v>
          </cell>
        </row>
        <row r="2133">
          <cell r="A2133" t="str">
            <v>WTB7224</v>
          </cell>
          <cell r="B2133" t="str">
            <v>TS071</v>
          </cell>
        </row>
        <row r="2134">
          <cell r="A2134" t="str">
            <v>WTE7004</v>
          </cell>
          <cell r="B2134" t="str">
            <v>TS071</v>
          </cell>
        </row>
        <row r="2135">
          <cell r="A2135" t="str">
            <v>JSB6006</v>
          </cell>
          <cell r="B2135" t="str">
            <v>TS081</v>
          </cell>
        </row>
        <row r="2136">
          <cell r="A2136" t="str">
            <v>JSC7129</v>
          </cell>
          <cell r="B2136" t="str">
            <v>TS081</v>
          </cell>
        </row>
        <row r="2137">
          <cell r="A2137" t="str">
            <v>JTE7003</v>
          </cell>
          <cell r="B2137" t="str">
            <v>TS081</v>
          </cell>
        </row>
        <row r="2138">
          <cell r="A2138" t="str">
            <v>JTE7006</v>
          </cell>
          <cell r="B2138" t="str">
            <v>TS081</v>
          </cell>
        </row>
        <row r="2139">
          <cell r="A2139" t="str">
            <v>JTE7010</v>
          </cell>
          <cell r="B2139" t="str">
            <v>TS081</v>
          </cell>
        </row>
        <row r="2140">
          <cell r="A2140" t="str">
            <v>JSC6094A</v>
          </cell>
          <cell r="B2140" t="str">
            <v>TS081</v>
          </cell>
        </row>
        <row r="2141">
          <cell r="A2141" t="str">
            <v>JSC7000</v>
          </cell>
          <cell r="B2141" t="str">
            <v>TS081</v>
          </cell>
        </row>
        <row r="2142">
          <cell r="A2142" t="str">
            <v>JSC7004</v>
          </cell>
          <cell r="B2142" t="str">
            <v>TS081</v>
          </cell>
        </row>
        <row r="2143">
          <cell r="A2143" t="str">
            <v>JSC7122</v>
          </cell>
          <cell r="B2143" t="str">
            <v>TS081</v>
          </cell>
        </row>
        <row r="2144">
          <cell r="A2144" t="str">
            <v>JTB6036</v>
          </cell>
          <cell r="B2144" t="str">
            <v>TS081</v>
          </cell>
        </row>
        <row r="2145">
          <cell r="A2145" t="str">
            <v>JTB6037</v>
          </cell>
          <cell r="B2145" t="str">
            <v>TS081</v>
          </cell>
        </row>
        <row r="2146">
          <cell r="A2146" t="str">
            <v>JTB6039</v>
          </cell>
          <cell r="B2146" t="str">
            <v>TS081</v>
          </cell>
        </row>
        <row r="2147">
          <cell r="A2147" t="str">
            <v>JTB7006</v>
          </cell>
          <cell r="B2147" t="str">
            <v>TS081</v>
          </cell>
        </row>
        <row r="2148">
          <cell r="A2148" t="str">
            <v>JTB7011</v>
          </cell>
          <cell r="B2148" t="str">
            <v>TS081</v>
          </cell>
        </row>
        <row r="2149">
          <cell r="A2149" t="str">
            <v>JTE6004</v>
          </cell>
          <cell r="B2149" t="str">
            <v>TS081</v>
          </cell>
        </row>
        <row r="2150">
          <cell r="A2150" t="str">
            <v>JTE7001</v>
          </cell>
          <cell r="B2150" t="str">
            <v>TS081</v>
          </cell>
        </row>
        <row r="2151">
          <cell r="A2151" t="str">
            <v>JTE7005</v>
          </cell>
          <cell r="B2151" t="str">
            <v>TS081</v>
          </cell>
        </row>
        <row r="2152">
          <cell r="A2152" t="str">
            <v>WTD7005</v>
          </cell>
          <cell r="B2152" t="str">
            <v>TS081</v>
          </cell>
        </row>
        <row r="2153">
          <cell r="A2153" t="str">
            <v>JNB6022</v>
          </cell>
          <cell r="B2153" t="str">
            <v>TS083</v>
          </cell>
        </row>
        <row r="2154">
          <cell r="A2154" t="str">
            <v>JNB7001A</v>
          </cell>
          <cell r="B2154" t="str">
            <v>TS083</v>
          </cell>
        </row>
        <row r="2155">
          <cell r="A2155" t="str">
            <v>JNF5010</v>
          </cell>
          <cell r="B2155" t="str">
            <v>TS083</v>
          </cell>
        </row>
        <row r="2156">
          <cell r="A2156" t="str">
            <v>JTB5102</v>
          </cell>
          <cell r="B2156" t="str">
            <v>TS083</v>
          </cell>
        </row>
        <row r="2157">
          <cell r="A2157" t="str">
            <v>JTB6207</v>
          </cell>
          <cell r="B2157" t="str">
            <v>TS083</v>
          </cell>
        </row>
        <row r="2158">
          <cell r="A2158" t="str">
            <v>JTB6308</v>
          </cell>
          <cell r="B2158" t="str">
            <v>TS083</v>
          </cell>
        </row>
        <row r="2159">
          <cell r="A2159" t="str">
            <v>CE7900</v>
          </cell>
          <cell r="B2159" t="str">
            <v>TS088</v>
          </cell>
        </row>
        <row r="2160">
          <cell r="A2160" t="str">
            <v>JNB6043</v>
          </cell>
          <cell r="B2160" t="str">
            <v>TS091</v>
          </cell>
        </row>
        <row r="2161">
          <cell r="A2161" t="str">
            <v>WTB6078</v>
          </cell>
          <cell r="B2161" t="str">
            <v>TS092</v>
          </cell>
        </row>
        <row r="2162">
          <cell r="A2162" t="str">
            <v>WTE6035</v>
          </cell>
          <cell r="B2162" t="str">
            <v>TS092</v>
          </cell>
        </row>
        <row r="2163">
          <cell r="A2163" t="str">
            <v>JSC6009</v>
          </cell>
          <cell r="B2163" t="str">
            <v>TS093</v>
          </cell>
        </row>
        <row r="2164">
          <cell r="A2164" t="str">
            <v>JSC6010</v>
          </cell>
          <cell r="B2164" t="str">
            <v>TS093</v>
          </cell>
        </row>
        <row r="2165">
          <cell r="A2165" t="str">
            <v>JSC7119</v>
          </cell>
          <cell r="B2165" t="str">
            <v>TS093</v>
          </cell>
        </row>
        <row r="2166">
          <cell r="A2166" t="str">
            <v>JTB5126</v>
          </cell>
          <cell r="B2166" t="str">
            <v>TS093</v>
          </cell>
        </row>
        <row r="2167">
          <cell r="A2167" t="str">
            <v>JTB6004</v>
          </cell>
          <cell r="B2167" t="str">
            <v>TS093</v>
          </cell>
        </row>
        <row r="2168">
          <cell r="A2168" t="str">
            <v>WSK7118</v>
          </cell>
          <cell r="B2168" t="str">
            <v>TS093</v>
          </cell>
        </row>
        <row r="2169">
          <cell r="A2169" t="str">
            <v>WTE7046</v>
          </cell>
          <cell r="B2169" t="str">
            <v>TS093</v>
          </cell>
        </row>
        <row r="2170">
          <cell r="A2170" t="str">
            <v>JSC7075</v>
          </cell>
          <cell r="B2170" t="str">
            <v>TS096</v>
          </cell>
        </row>
        <row r="2171">
          <cell r="A2171" t="str">
            <v>JSC7076</v>
          </cell>
          <cell r="B2171" t="str">
            <v>TS096</v>
          </cell>
        </row>
        <row r="2172">
          <cell r="A2172" t="str">
            <v>JSC7082</v>
          </cell>
          <cell r="B2172" t="str">
            <v>TS096</v>
          </cell>
        </row>
        <row r="2173">
          <cell r="A2173" t="str">
            <v>JSC7118</v>
          </cell>
          <cell r="B2173" t="str">
            <v>TS096</v>
          </cell>
        </row>
        <row r="2174">
          <cell r="A2174" t="str">
            <v>JTB7023</v>
          </cell>
          <cell r="B2174" t="str">
            <v>TS096</v>
          </cell>
        </row>
        <row r="2175">
          <cell r="A2175" t="str">
            <v>WTE7048</v>
          </cell>
          <cell r="B2175" t="str">
            <v>TS096</v>
          </cell>
        </row>
        <row r="2176">
          <cell r="A2176" t="str">
            <v>JSC7100</v>
          </cell>
          <cell r="B2176" t="str">
            <v>TS099S</v>
          </cell>
        </row>
        <row r="2177">
          <cell r="A2177" t="str">
            <v>JSC7101</v>
          </cell>
          <cell r="B2177" t="str">
            <v>TS099S</v>
          </cell>
        </row>
        <row r="2178">
          <cell r="A2178" t="str">
            <v>JSC7102</v>
          </cell>
          <cell r="B2178" t="str">
            <v>TS099S</v>
          </cell>
        </row>
        <row r="2179">
          <cell r="A2179" t="str">
            <v>CV7805</v>
          </cell>
          <cell r="B2179" t="str">
            <v>TS100N</v>
          </cell>
        </row>
        <row r="2180">
          <cell r="A2180" t="str">
            <v>JTC6034</v>
          </cell>
          <cell r="B2180" t="str">
            <v>TS102</v>
          </cell>
        </row>
        <row r="2181">
          <cell r="A2181" t="str">
            <v>WTD7013</v>
          </cell>
          <cell r="B2181" t="str">
            <v>TS102</v>
          </cell>
        </row>
        <row r="2182">
          <cell r="A2182" t="str">
            <v>WNB7022</v>
          </cell>
          <cell r="B2182" t="str">
            <v>TS109N</v>
          </cell>
        </row>
        <row r="2183">
          <cell r="A2183" t="str">
            <v>JSC7017</v>
          </cell>
          <cell r="B2183" t="str">
            <v>TS109S</v>
          </cell>
        </row>
        <row r="2184">
          <cell r="A2184" t="str">
            <v>JSC7025</v>
          </cell>
          <cell r="B2184" t="str">
            <v>TS109S</v>
          </cell>
        </row>
        <row r="2185">
          <cell r="A2185" t="str">
            <v>JSC7032</v>
          </cell>
          <cell r="B2185" t="str">
            <v>TS109S</v>
          </cell>
        </row>
        <row r="2186">
          <cell r="A2186" t="str">
            <v>JSC7050</v>
          </cell>
          <cell r="B2186" t="str">
            <v>TS109S</v>
          </cell>
        </row>
        <row r="2187">
          <cell r="A2187" t="str">
            <v>JSC7052</v>
          </cell>
          <cell r="B2187" t="str">
            <v>TS109S</v>
          </cell>
        </row>
        <row r="2188">
          <cell r="A2188" t="str">
            <v>1461462</v>
          </cell>
          <cell r="B2188" t="str">
            <v>URC</v>
          </cell>
        </row>
        <row r="2189">
          <cell r="A2189" t="str">
            <v>1461314</v>
          </cell>
          <cell r="B2189" t="str">
            <v>URC</v>
          </cell>
        </row>
        <row r="2190">
          <cell r="A2190" t="str">
            <v>1668889</v>
          </cell>
          <cell r="B2190" t="str">
            <v>URC</v>
          </cell>
        </row>
        <row r="2191">
          <cell r="A2191" t="str">
            <v>DTC6000</v>
          </cell>
          <cell r="B2191" t="str">
            <v>URC</v>
          </cell>
        </row>
        <row r="2192">
          <cell r="A2192" t="str">
            <v>URS7275H</v>
          </cell>
          <cell r="B2192" t="str">
            <v>URC</v>
          </cell>
        </row>
        <row r="2193">
          <cell r="A2193" t="str">
            <v>URS8364H</v>
          </cell>
          <cell r="B2193" t="str">
            <v>URC</v>
          </cell>
        </row>
        <row r="2194">
          <cell r="A2194" t="str">
            <v>URS8626H</v>
          </cell>
          <cell r="B2194" t="str">
            <v>URC</v>
          </cell>
        </row>
        <row r="2195">
          <cell r="A2195" t="str">
            <v>PLT0130H</v>
          </cell>
          <cell r="B2195" t="str">
            <v>URC</v>
          </cell>
        </row>
        <row r="2196">
          <cell r="A2196" t="str">
            <v>PLT0256H</v>
          </cell>
          <cell r="B2196" t="str">
            <v>URC</v>
          </cell>
        </row>
        <row r="2197">
          <cell r="A2197" t="str">
            <v>2074430</v>
          </cell>
          <cell r="B2197" t="str">
            <v>URC</v>
          </cell>
        </row>
        <row r="2198">
          <cell r="A2198" t="str">
            <v>2074431</v>
          </cell>
          <cell r="B2198" t="str">
            <v>URC</v>
          </cell>
        </row>
        <row r="2199">
          <cell r="A2199" t="str">
            <v>2090615</v>
          </cell>
          <cell r="B2199" t="str">
            <v>URC</v>
          </cell>
        </row>
        <row r="2200">
          <cell r="A2200" t="str">
            <v>WT7349</v>
          </cell>
          <cell r="B2200" t="str">
            <v>URC</v>
          </cell>
        </row>
        <row r="2201">
          <cell r="A2201" t="str">
            <v>2035210</v>
          </cell>
          <cell r="B2201" t="str">
            <v>URC</v>
          </cell>
        </row>
        <row r="2202">
          <cell r="A2202" t="str">
            <v>URS3956H</v>
          </cell>
          <cell r="B2202" t="str">
            <v>URC</v>
          </cell>
        </row>
        <row r="2203">
          <cell r="A2203" t="str">
            <v>URS6075H</v>
          </cell>
          <cell r="B2203" t="str">
            <v>URC</v>
          </cell>
        </row>
        <row r="2204">
          <cell r="A2204" t="str">
            <v>URS6688H</v>
          </cell>
          <cell r="B2204" t="str">
            <v>URC</v>
          </cell>
        </row>
        <row r="2205">
          <cell r="A2205" t="str">
            <v>URS7276H</v>
          </cell>
          <cell r="B2205" t="str">
            <v>URC</v>
          </cell>
        </row>
        <row r="2206">
          <cell r="A2206" t="str">
            <v>URS7337H</v>
          </cell>
          <cell r="B2206" t="str">
            <v>URC</v>
          </cell>
        </row>
        <row r="2207">
          <cell r="A2207" t="str">
            <v>URS7978H</v>
          </cell>
          <cell r="B2207" t="str">
            <v>URC</v>
          </cell>
        </row>
        <row r="2208">
          <cell r="A2208" t="str">
            <v>URS8001H</v>
          </cell>
          <cell r="B2208" t="str">
            <v>URC</v>
          </cell>
        </row>
        <row r="2209">
          <cell r="A2209" t="str">
            <v>URS8138H</v>
          </cell>
          <cell r="B2209" t="str">
            <v>URC</v>
          </cell>
        </row>
        <row r="2210">
          <cell r="A2210" t="str">
            <v>URS8275H</v>
          </cell>
          <cell r="B2210" t="str">
            <v>URC</v>
          </cell>
        </row>
        <row r="2211">
          <cell r="A2211" t="str">
            <v>1903995</v>
          </cell>
          <cell r="B2211" t="str">
            <v>URC</v>
          </cell>
        </row>
        <row r="2212">
          <cell r="A2212" t="str">
            <v>WT7316</v>
          </cell>
          <cell r="B2212" t="str">
            <v>URC</v>
          </cell>
        </row>
        <row r="2213">
          <cell r="A2213" t="str">
            <v>WT7317</v>
          </cell>
          <cell r="B2213" t="str">
            <v>URC</v>
          </cell>
        </row>
        <row r="2214">
          <cell r="A2214" t="str">
            <v>WT7318</v>
          </cell>
          <cell r="B2214" t="str">
            <v>URC</v>
          </cell>
        </row>
        <row r="2215">
          <cell r="A2215" t="str">
            <v>WT7319</v>
          </cell>
          <cell r="B2215" t="str">
            <v>URC</v>
          </cell>
        </row>
        <row r="2216">
          <cell r="A2216" t="str">
            <v>URS8324H</v>
          </cell>
          <cell r="B2216" t="str">
            <v>URC</v>
          </cell>
        </row>
        <row r="2217">
          <cell r="A2217" t="str">
            <v>URS8408H</v>
          </cell>
          <cell r="B2217" t="str">
            <v>URC</v>
          </cell>
        </row>
        <row r="2218">
          <cell r="A2218" t="str">
            <v>URS8563H</v>
          </cell>
          <cell r="B2218" t="str">
            <v>URC</v>
          </cell>
        </row>
        <row r="2219">
          <cell r="A2219" t="str">
            <v>2038029</v>
          </cell>
          <cell r="B2219" t="str">
            <v>URC</v>
          </cell>
        </row>
        <row r="2220">
          <cell r="A2220" t="str">
            <v>URS8629H</v>
          </cell>
          <cell r="B2220" t="str">
            <v>URC</v>
          </cell>
        </row>
        <row r="2221">
          <cell r="A2221" t="str">
            <v>2081354</v>
          </cell>
          <cell r="B2221" t="str">
            <v>URC</v>
          </cell>
        </row>
        <row r="2222">
          <cell r="A2222" t="str">
            <v>URS8852H</v>
          </cell>
          <cell r="B2222" t="str">
            <v>URC</v>
          </cell>
        </row>
        <row r="2223">
          <cell r="A2223" t="str">
            <v>DUCT9238</v>
          </cell>
          <cell r="B2223" t="str">
            <v>URC</v>
          </cell>
        </row>
        <row r="2224">
          <cell r="A2224" t="str">
            <v>DUCT9321</v>
          </cell>
          <cell r="B2224" t="str">
            <v>URC</v>
          </cell>
        </row>
        <row r="2225">
          <cell r="A2225" t="str">
            <v>DUCT9343</v>
          </cell>
          <cell r="B2225" t="str">
            <v>URC</v>
          </cell>
        </row>
        <row r="2226">
          <cell r="A2226" t="str">
            <v>URBRF</v>
          </cell>
          <cell r="B2226" t="str">
            <v>URE</v>
          </cell>
        </row>
        <row r="2227">
          <cell r="A2227" t="str">
            <v>URINSP</v>
          </cell>
          <cell r="B2227" t="str">
            <v>URE</v>
          </cell>
        </row>
        <row r="2228">
          <cell r="A2228" t="str">
            <v>URSWIT</v>
          </cell>
          <cell r="B2228" t="str">
            <v>URE</v>
          </cell>
        </row>
        <row r="2229">
          <cell r="A2229" t="str">
            <v>URS1903H</v>
          </cell>
          <cell r="B2229" t="str">
            <v>URE</v>
          </cell>
        </row>
        <row r="2230">
          <cell r="A2230" t="str">
            <v>URS2638H</v>
          </cell>
          <cell r="B2230" t="str">
            <v>URE</v>
          </cell>
        </row>
        <row r="2231">
          <cell r="A2231" t="str">
            <v>URS2666H</v>
          </cell>
          <cell r="B2231" t="str">
            <v>URE</v>
          </cell>
        </row>
        <row r="2232">
          <cell r="A2232" t="str">
            <v>URS2879H</v>
          </cell>
          <cell r="B2232" t="str">
            <v>URE</v>
          </cell>
        </row>
        <row r="2233">
          <cell r="A2233" t="str">
            <v>URS2948H</v>
          </cell>
          <cell r="B2233" t="str">
            <v>URE</v>
          </cell>
        </row>
        <row r="2234">
          <cell r="A2234" t="str">
            <v>URS3028H</v>
          </cell>
          <cell r="B2234" t="str">
            <v>URE</v>
          </cell>
        </row>
        <row r="2235">
          <cell r="A2235" t="str">
            <v>URS3217H</v>
          </cell>
          <cell r="B2235" t="str">
            <v>URE</v>
          </cell>
        </row>
        <row r="2236">
          <cell r="A2236" t="str">
            <v>URS3461H</v>
          </cell>
          <cell r="B2236" t="str">
            <v>URE</v>
          </cell>
        </row>
        <row r="2237">
          <cell r="A2237" t="str">
            <v>URS3687H</v>
          </cell>
          <cell r="B2237" t="str">
            <v>URE</v>
          </cell>
        </row>
        <row r="2238">
          <cell r="A2238" t="str">
            <v>URS3838H</v>
          </cell>
          <cell r="B2238" t="str">
            <v>URE</v>
          </cell>
        </row>
        <row r="2239">
          <cell r="A2239" t="str">
            <v>URS4276H</v>
          </cell>
          <cell r="B2239" t="str">
            <v>URE</v>
          </cell>
        </row>
        <row r="2240">
          <cell r="A2240" t="str">
            <v>URS4441H</v>
          </cell>
          <cell r="B2240" t="str">
            <v>URE</v>
          </cell>
        </row>
        <row r="2241">
          <cell r="A2241" t="str">
            <v>URS4743H</v>
          </cell>
          <cell r="B2241" t="str">
            <v>URE</v>
          </cell>
        </row>
        <row r="2242">
          <cell r="A2242" t="str">
            <v>URS4777H</v>
          </cell>
          <cell r="B2242" t="str">
            <v>URE</v>
          </cell>
        </row>
        <row r="2243">
          <cell r="A2243" t="str">
            <v>URS4913H</v>
          </cell>
          <cell r="B2243" t="str">
            <v>URE</v>
          </cell>
        </row>
        <row r="2244">
          <cell r="A2244" t="str">
            <v>URS6002H</v>
          </cell>
          <cell r="B2244" t="str">
            <v>URE</v>
          </cell>
        </row>
        <row r="2245">
          <cell r="A2245" t="str">
            <v>URS6231H</v>
          </cell>
          <cell r="B2245" t="str">
            <v>URE</v>
          </cell>
        </row>
        <row r="2246">
          <cell r="A2246" t="str">
            <v>URS6882H</v>
          </cell>
          <cell r="B2246" t="str">
            <v>URE</v>
          </cell>
        </row>
        <row r="2247">
          <cell r="A2247" t="str">
            <v>1547128</v>
          </cell>
          <cell r="B2247" t="str">
            <v>URN</v>
          </cell>
        </row>
        <row r="2248">
          <cell r="A2248" t="str">
            <v>1792501</v>
          </cell>
          <cell r="B2248" t="str">
            <v>URN</v>
          </cell>
        </row>
        <row r="2249">
          <cell r="A2249" t="str">
            <v>1838289</v>
          </cell>
          <cell r="B2249" t="str">
            <v>URN</v>
          </cell>
        </row>
        <row r="2250">
          <cell r="A2250" t="str">
            <v>2037992</v>
          </cell>
          <cell r="B2250" t="str">
            <v>URN</v>
          </cell>
        </row>
        <row r="2251">
          <cell r="A2251" t="str">
            <v>2054615</v>
          </cell>
          <cell r="B2251" t="str">
            <v>URN</v>
          </cell>
        </row>
        <row r="2252">
          <cell r="A2252" t="str">
            <v>2062958</v>
          </cell>
          <cell r="B2252" t="str">
            <v>URN</v>
          </cell>
        </row>
        <row r="2253">
          <cell r="A2253" t="str">
            <v>2062960</v>
          </cell>
          <cell r="B2253" t="str">
            <v>URN</v>
          </cell>
        </row>
        <row r="2254">
          <cell r="A2254" t="str">
            <v>2080370</v>
          </cell>
          <cell r="B2254" t="str">
            <v>URN</v>
          </cell>
        </row>
        <row r="2255">
          <cell r="A2255" t="str">
            <v>2094802</v>
          </cell>
          <cell r="B2255" t="str">
            <v>URN</v>
          </cell>
        </row>
        <row r="2256">
          <cell r="A2256" t="str">
            <v>PLT0220H</v>
          </cell>
          <cell r="B2256" t="str">
            <v>URN</v>
          </cell>
        </row>
        <row r="2257">
          <cell r="A2257" t="str">
            <v>1971210</v>
          </cell>
          <cell r="B2257" t="str">
            <v>URN</v>
          </cell>
        </row>
        <row r="2258">
          <cell r="A2258" t="str">
            <v>2070922</v>
          </cell>
          <cell r="B2258" t="str">
            <v>URN</v>
          </cell>
        </row>
        <row r="2259">
          <cell r="A2259" t="str">
            <v>1796496A</v>
          </cell>
          <cell r="B2259" t="str">
            <v>URN</v>
          </cell>
        </row>
        <row r="2260">
          <cell r="A2260" t="str">
            <v>WT7213</v>
          </cell>
          <cell r="B2260" t="str">
            <v>URN</v>
          </cell>
        </row>
        <row r="2261">
          <cell r="A2261" t="str">
            <v>DUCT4083</v>
          </cell>
          <cell r="B2261" t="str">
            <v>URN</v>
          </cell>
        </row>
        <row r="2262">
          <cell r="A2262" t="str">
            <v>1731826</v>
          </cell>
          <cell r="B2262" t="str">
            <v>URN</v>
          </cell>
        </row>
        <row r="2263">
          <cell r="A2263" t="str">
            <v>1969372</v>
          </cell>
          <cell r="B2263" t="str">
            <v>URN</v>
          </cell>
        </row>
        <row r="2264">
          <cell r="A2264" t="str">
            <v>1995660</v>
          </cell>
          <cell r="B2264" t="str">
            <v>URN</v>
          </cell>
        </row>
        <row r="2265">
          <cell r="A2265" t="str">
            <v>1950316</v>
          </cell>
          <cell r="B2265" t="str">
            <v>URN</v>
          </cell>
        </row>
        <row r="2266">
          <cell r="A2266" t="str">
            <v>1998829</v>
          </cell>
          <cell r="B2266" t="str">
            <v>URN</v>
          </cell>
        </row>
        <row r="2267">
          <cell r="A2267" t="str">
            <v>2002400</v>
          </cell>
          <cell r="B2267" t="str">
            <v>URN</v>
          </cell>
        </row>
        <row r="2268">
          <cell r="A2268" t="str">
            <v>2066125A</v>
          </cell>
          <cell r="B2268" t="str">
            <v>URN</v>
          </cell>
        </row>
        <row r="2269">
          <cell r="A2269" t="str">
            <v>1971229</v>
          </cell>
          <cell r="B2269" t="str">
            <v>URN</v>
          </cell>
        </row>
        <row r="2270">
          <cell r="A2270" t="str">
            <v>2022272</v>
          </cell>
          <cell r="B2270" t="str">
            <v>URN</v>
          </cell>
        </row>
        <row r="2271">
          <cell r="A2271" t="str">
            <v>2022273</v>
          </cell>
          <cell r="B2271" t="str">
            <v>URN</v>
          </cell>
        </row>
        <row r="2272">
          <cell r="A2272" t="str">
            <v>2022274</v>
          </cell>
          <cell r="B2272" t="str">
            <v>URN</v>
          </cell>
        </row>
        <row r="2273">
          <cell r="A2273" t="str">
            <v>2005264</v>
          </cell>
          <cell r="B2273" t="str">
            <v>URN</v>
          </cell>
        </row>
        <row r="2274">
          <cell r="A2274" t="str">
            <v>2005266</v>
          </cell>
          <cell r="B2274" t="str">
            <v>URN</v>
          </cell>
        </row>
        <row r="2275">
          <cell r="A2275" t="str">
            <v>2005267</v>
          </cell>
          <cell r="B2275" t="str">
            <v>URN</v>
          </cell>
        </row>
        <row r="2276">
          <cell r="A2276" t="str">
            <v>WT7355</v>
          </cell>
          <cell r="B2276" t="str">
            <v>URN</v>
          </cell>
        </row>
        <row r="2277">
          <cell r="A2277" t="str">
            <v>2002388</v>
          </cell>
          <cell r="B2277" t="str">
            <v>URN</v>
          </cell>
        </row>
        <row r="2278">
          <cell r="A2278" t="str">
            <v>2081734</v>
          </cell>
          <cell r="B2278" t="str">
            <v>URN</v>
          </cell>
        </row>
        <row r="2279">
          <cell r="A2279" t="str">
            <v>2001434</v>
          </cell>
          <cell r="B2279" t="str">
            <v>URN</v>
          </cell>
        </row>
        <row r="2280">
          <cell r="A2280" t="str">
            <v>2002092</v>
          </cell>
          <cell r="B2280" t="str">
            <v>URN</v>
          </cell>
        </row>
        <row r="2281">
          <cell r="A2281" t="str">
            <v>2002094</v>
          </cell>
          <cell r="B2281" t="str">
            <v>URN</v>
          </cell>
        </row>
        <row r="2282">
          <cell r="A2282" t="str">
            <v>2068173</v>
          </cell>
          <cell r="B2282" t="str">
            <v>URN</v>
          </cell>
        </row>
        <row r="2283">
          <cell r="A2283" t="str">
            <v>2068173A</v>
          </cell>
          <cell r="B2283" t="str">
            <v>URN</v>
          </cell>
        </row>
        <row r="2284">
          <cell r="A2284" t="str">
            <v>2030251</v>
          </cell>
          <cell r="B2284" t="str">
            <v>URN</v>
          </cell>
        </row>
        <row r="2285">
          <cell r="A2285" t="str">
            <v>2030253</v>
          </cell>
          <cell r="B2285" t="str">
            <v>URN</v>
          </cell>
        </row>
        <row r="2286">
          <cell r="A2286" t="str">
            <v>2030254</v>
          </cell>
          <cell r="B2286" t="str">
            <v>URN</v>
          </cell>
        </row>
        <row r="2287">
          <cell r="A2287" t="str">
            <v>2062952</v>
          </cell>
          <cell r="B2287" t="str">
            <v>URN</v>
          </cell>
        </row>
        <row r="2288">
          <cell r="A2288" t="str">
            <v>URS0220H</v>
          </cell>
          <cell r="B2288" t="str">
            <v>URN</v>
          </cell>
        </row>
        <row r="2289">
          <cell r="A2289" t="str">
            <v>1984542</v>
          </cell>
          <cell r="B2289" t="str">
            <v>URN</v>
          </cell>
        </row>
        <row r="2290">
          <cell r="A2290" t="str">
            <v>2053889</v>
          </cell>
          <cell r="B2290" t="str">
            <v>URN</v>
          </cell>
        </row>
        <row r="2291">
          <cell r="A2291" t="str">
            <v>2045248</v>
          </cell>
          <cell r="B2291" t="str">
            <v>URN</v>
          </cell>
        </row>
        <row r="2292">
          <cell r="A2292" t="str">
            <v>URS3682H</v>
          </cell>
          <cell r="B2292" t="str">
            <v>URN</v>
          </cell>
        </row>
        <row r="2293">
          <cell r="A2293" t="str">
            <v>URS3932H</v>
          </cell>
          <cell r="B2293" t="str">
            <v>URN</v>
          </cell>
        </row>
        <row r="2294">
          <cell r="A2294" t="str">
            <v>1833142A</v>
          </cell>
          <cell r="B2294" t="str">
            <v>URN</v>
          </cell>
        </row>
        <row r="2295">
          <cell r="A2295" t="str">
            <v>URS5034H</v>
          </cell>
          <cell r="B2295" t="str">
            <v>URN</v>
          </cell>
        </row>
        <row r="2296">
          <cell r="A2296" t="str">
            <v>URS6746H</v>
          </cell>
          <cell r="B2296" t="str">
            <v>URN</v>
          </cell>
        </row>
        <row r="2297">
          <cell r="A2297" t="str">
            <v>URS6828H</v>
          </cell>
          <cell r="B2297" t="str">
            <v>URN</v>
          </cell>
        </row>
        <row r="2298">
          <cell r="A2298" t="str">
            <v>URS7027H</v>
          </cell>
          <cell r="B2298" t="str">
            <v>URN</v>
          </cell>
        </row>
        <row r="2299">
          <cell r="A2299" t="str">
            <v>URS7088H</v>
          </cell>
          <cell r="B2299" t="str">
            <v>URN</v>
          </cell>
        </row>
        <row r="2300">
          <cell r="A2300" t="str">
            <v>URS7515H</v>
          </cell>
          <cell r="B2300" t="str">
            <v>URN</v>
          </cell>
        </row>
        <row r="2301">
          <cell r="A2301" t="str">
            <v>URS7874H</v>
          </cell>
          <cell r="B2301" t="str">
            <v>URN</v>
          </cell>
        </row>
        <row r="2302">
          <cell r="A2302" t="str">
            <v>URS7944H</v>
          </cell>
          <cell r="B2302" t="str">
            <v>URN</v>
          </cell>
        </row>
        <row r="2303">
          <cell r="A2303" t="str">
            <v>URS8030H</v>
          </cell>
          <cell r="B2303" t="str">
            <v>URN</v>
          </cell>
        </row>
        <row r="2304">
          <cell r="A2304" t="str">
            <v>2036014</v>
          </cell>
          <cell r="B2304" t="str">
            <v>URN</v>
          </cell>
        </row>
        <row r="2305">
          <cell r="A2305" t="str">
            <v>URS8233H</v>
          </cell>
          <cell r="B2305" t="str">
            <v>URN</v>
          </cell>
        </row>
        <row r="2306">
          <cell r="A2306" t="str">
            <v>WT7323</v>
          </cell>
          <cell r="B2306" t="str">
            <v>URN</v>
          </cell>
        </row>
        <row r="2307">
          <cell r="A2307" t="str">
            <v>DUCT8543</v>
          </cell>
          <cell r="B2307" t="str">
            <v>URN</v>
          </cell>
        </row>
        <row r="2308">
          <cell r="A2308" t="str">
            <v>2063356</v>
          </cell>
          <cell r="B2308" t="str">
            <v>URN</v>
          </cell>
        </row>
        <row r="2309">
          <cell r="A2309" t="str">
            <v>DUCT9041</v>
          </cell>
          <cell r="B2309" t="str">
            <v>URN</v>
          </cell>
        </row>
        <row r="2310">
          <cell r="A2310" t="str">
            <v>DUCT9314</v>
          </cell>
          <cell r="B2310" t="str">
            <v>URN</v>
          </cell>
        </row>
        <row r="2311">
          <cell r="A2311" t="str">
            <v>1688934</v>
          </cell>
          <cell r="B2311" t="str">
            <v>URS</v>
          </cell>
        </row>
        <row r="2312">
          <cell r="A2312" t="str">
            <v>2054738</v>
          </cell>
          <cell r="B2312" t="str">
            <v>URS</v>
          </cell>
        </row>
        <row r="2313">
          <cell r="A2313" t="str">
            <v>2085857</v>
          </cell>
          <cell r="B2313" t="str">
            <v>URS</v>
          </cell>
        </row>
        <row r="2314">
          <cell r="A2314" t="str">
            <v>JSC7111</v>
          </cell>
          <cell r="B2314" t="str">
            <v>URS</v>
          </cell>
        </row>
        <row r="2315">
          <cell r="A2315" t="str">
            <v>WSK8003</v>
          </cell>
          <cell r="B2315" t="str">
            <v>URS</v>
          </cell>
        </row>
        <row r="2316">
          <cell r="A2316" t="str">
            <v>2031411</v>
          </cell>
          <cell r="B2316" t="str">
            <v>URS</v>
          </cell>
        </row>
        <row r="2317">
          <cell r="A2317" t="str">
            <v>2001568</v>
          </cell>
          <cell r="B2317" t="str">
            <v>URS</v>
          </cell>
        </row>
        <row r="2318">
          <cell r="A2318" t="str">
            <v>2080354</v>
          </cell>
          <cell r="B2318" t="str">
            <v>URS</v>
          </cell>
        </row>
        <row r="2319">
          <cell r="A2319" t="str">
            <v>2080355</v>
          </cell>
          <cell r="B2319" t="str">
            <v>URS</v>
          </cell>
        </row>
        <row r="2320">
          <cell r="A2320" t="str">
            <v>WSK8005</v>
          </cell>
          <cell r="B2320" t="str">
            <v>URS</v>
          </cell>
        </row>
        <row r="2321">
          <cell r="A2321" t="str">
            <v>2070439</v>
          </cell>
          <cell r="B2321" t="str">
            <v>URS</v>
          </cell>
        </row>
        <row r="2322">
          <cell r="A2322" t="str">
            <v>URS4932H</v>
          </cell>
          <cell r="B2322" t="str">
            <v>URS</v>
          </cell>
        </row>
        <row r="2323">
          <cell r="A2323" t="str">
            <v>URS5313H</v>
          </cell>
          <cell r="B2323" t="str">
            <v>URS</v>
          </cell>
        </row>
        <row r="2324">
          <cell r="A2324" t="str">
            <v>URS7158H</v>
          </cell>
          <cell r="B2324" t="str">
            <v>URS</v>
          </cell>
        </row>
        <row r="2325">
          <cell r="A2325" t="str">
            <v>URS7894H</v>
          </cell>
          <cell r="B2325" t="str">
            <v>URS</v>
          </cell>
        </row>
        <row r="2326">
          <cell r="A2326" t="str">
            <v>WSS7061</v>
          </cell>
          <cell r="B2326" t="str">
            <v>URS</v>
          </cell>
        </row>
        <row r="2327">
          <cell r="A2327" t="str">
            <v>URS8444H</v>
          </cell>
          <cell r="B2327" t="str">
            <v>URS</v>
          </cell>
        </row>
        <row r="2328">
          <cell r="A2328" t="str">
            <v>1979656</v>
          </cell>
          <cell r="B2328" t="str">
            <v>URS</v>
          </cell>
        </row>
        <row r="2329">
          <cell r="A2329" t="str">
            <v>WSS7086</v>
          </cell>
          <cell r="B2329" t="str">
            <v>URS</v>
          </cell>
        </row>
        <row r="2330">
          <cell r="A2330" t="str">
            <v>SOM8521</v>
          </cell>
          <cell r="B2330" t="str">
            <v>AU013</v>
          </cell>
        </row>
        <row r="2331">
          <cell r="A2331" t="str">
            <v>SOM8535</v>
          </cell>
          <cell r="B2331" t="str">
            <v>AU013</v>
          </cell>
        </row>
        <row r="2332">
          <cell r="A2332" t="str">
            <v>SOM8542</v>
          </cell>
          <cell r="B2332" t="str">
            <v>AU013</v>
          </cell>
        </row>
        <row r="2333">
          <cell r="A2333" t="str">
            <v>SOM8579</v>
          </cell>
          <cell r="B2333" t="str">
            <v>AU013</v>
          </cell>
        </row>
        <row r="2334">
          <cell r="A2334" t="str">
            <v>SOM8625</v>
          </cell>
          <cell r="B2334" t="str">
            <v>AU002E</v>
          </cell>
        </row>
        <row r="2335">
          <cell r="A2335" t="str">
            <v>SOM8688</v>
          </cell>
          <cell r="B2335" t="str">
            <v>AU013</v>
          </cell>
        </row>
        <row r="2336">
          <cell r="A2336" t="str">
            <v>SOS8535</v>
          </cell>
          <cell r="B2336" t="str">
            <v>AU013</v>
          </cell>
        </row>
        <row r="2337">
          <cell r="A2337" t="str">
            <v>SOS8579</v>
          </cell>
          <cell r="B2337" t="str">
            <v>AU013</v>
          </cell>
        </row>
        <row r="2338">
          <cell r="A2338" t="str">
            <v>SOS8622</v>
          </cell>
          <cell r="B2338" t="str">
            <v>AU013</v>
          </cell>
        </row>
        <row r="2339">
          <cell r="A2339" t="str">
            <v>SOS8654</v>
          </cell>
          <cell r="B2339" t="str">
            <v>AU013</v>
          </cell>
        </row>
        <row r="2340">
          <cell r="A2340" t="str">
            <v>JSD7011</v>
          </cell>
          <cell r="B2340" t="str">
            <v>AU001S</v>
          </cell>
        </row>
        <row r="2341">
          <cell r="A2341" t="str">
            <v>JSD7012</v>
          </cell>
          <cell r="B2341" t="str">
            <v>AU001S</v>
          </cell>
        </row>
        <row r="2342">
          <cell r="A2342" t="str">
            <v>JSD7021</v>
          </cell>
          <cell r="B2342" t="str">
            <v>AU001S</v>
          </cell>
        </row>
        <row r="2343">
          <cell r="A2343" t="str">
            <v>JTB7905</v>
          </cell>
          <cell r="B2343" t="str">
            <v>AU004N</v>
          </cell>
        </row>
        <row r="2344">
          <cell r="A2344" t="str">
            <v>JSB8001</v>
          </cell>
          <cell r="B2344" t="str">
            <v>CC012</v>
          </cell>
        </row>
        <row r="2345">
          <cell r="A2345" t="str">
            <v>SO26216</v>
          </cell>
          <cell r="B2345" t="str">
            <v>CC002</v>
          </cell>
        </row>
        <row r="2346">
          <cell r="A2346" t="str">
            <v>KNK80003</v>
          </cell>
          <cell r="B2346" t="str">
            <v>DS002N</v>
          </cell>
        </row>
        <row r="2347">
          <cell r="A2347" t="str">
            <v>KNK80004</v>
          </cell>
          <cell r="B2347" t="str">
            <v>DS002N</v>
          </cell>
        </row>
        <row r="2348">
          <cell r="A2348" t="str">
            <v>KNK80005</v>
          </cell>
          <cell r="B2348" t="str">
            <v>DS002N</v>
          </cell>
        </row>
        <row r="2349">
          <cell r="A2349" t="str">
            <v>KNK80006</v>
          </cell>
          <cell r="B2349" t="str">
            <v>DS002N</v>
          </cell>
        </row>
        <row r="2350">
          <cell r="A2350" t="str">
            <v>KNR8RETR</v>
          </cell>
          <cell r="B2350" t="str">
            <v>DS002N</v>
          </cell>
        </row>
        <row r="2351">
          <cell r="A2351" t="str">
            <v>KNT80017</v>
          </cell>
          <cell r="B2351" t="str">
            <v>DS002N</v>
          </cell>
        </row>
        <row r="2352">
          <cell r="A2352" t="str">
            <v>KNT80018</v>
          </cell>
          <cell r="B2352" t="str">
            <v>DS002N</v>
          </cell>
        </row>
        <row r="2353">
          <cell r="A2353" t="str">
            <v>KNU80002</v>
          </cell>
          <cell r="B2353" t="str">
            <v>DS002N</v>
          </cell>
        </row>
        <row r="2354">
          <cell r="A2354" t="str">
            <v>KNU80012</v>
          </cell>
          <cell r="B2354" t="str">
            <v>DS002N</v>
          </cell>
        </row>
        <row r="2355">
          <cell r="A2355" t="str">
            <v>2030300</v>
          </cell>
          <cell r="B2355" t="str">
            <v>DS002S</v>
          </cell>
        </row>
        <row r="2356">
          <cell r="A2356" t="str">
            <v>2030301</v>
          </cell>
          <cell r="B2356" t="str">
            <v>DS002S</v>
          </cell>
        </row>
        <row r="2357">
          <cell r="A2357" t="str">
            <v>2031389</v>
          </cell>
          <cell r="B2357" t="str">
            <v>DS002C</v>
          </cell>
        </row>
        <row r="2358">
          <cell r="A2358" t="str">
            <v>2073424</v>
          </cell>
          <cell r="B2358" t="str">
            <v>DS002S</v>
          </cell>
        </row>
        <row r="2359">
          <cell r="A2359" t="str">
            <v>2077712</v>
          </cell>
          <cell r="B2359" t="str">
            <v>DS002C</v>
          </cell>
        </row>
        <row r="2360">
          <cell r="A2360" t="str">
            <v>2078330</v>
          </cell>
          <cell r="B2360" t="str">
            <v>DS002C</v>
          </cell>
        </row>
        <row r="2361">
          <cell r="A2361" t="str">
            <v>2079366</v>
          </cell>
          <cell r="B2361" t="str">
            <v>DS002S</v>
          </cell>
        </row>
        <row r="2362">
          <cell r="A2362" t="str">
            <v>2080674</v>
          </cell>
          <cell r="B2362" t="str">
            <v>DS002C</v>
          </cell>
        </row>
        <row r="2363">
          <cell r="A2363" t="str">
            <v>2080871</v>
          </cell>
          <cell r="B2363" t="str">
            <v>DS002C</v>
          </cell>
        </row>
        <row r="2364">
          <cell r="A2364" t="str">
            <v>2087342</v>
          </cell>
          <cell r="B2364" t="str">
            <v>DS002C</v>
          </cell>
        </row>
        <row r="2365">
          <cell r="A2365" t="str">
            <v>2098732</v>
          </cell>
          <cell r="B2365" t="str">
            <v>DS002C</v>
          </cell>
        </row>
        <row r="2366">
          <cell r="A2366" t="str">
            <v>2063575</v>
          </cell>
          <cell r="B2366" t="str">
            <v>DS003C</v>
          </cell>
        </row>
        <row r="2367">
          <cell r="A2367" t="str">
            <v>2081735</v>
          </cell>
          <cell r="B2367" t="str">
            <v>DS003C</v>
          </cell>
        </row>
        <row r="2368">
          <cell r="A2368" t="str">
            <v>2083995</v>
          </cell>
          <cell r="B2368" t="str">
            <v>DS003C</v>
          </cell>
        </row>
        <row r="2369">
          <cell r="A2369" t="str">
            <v>1907154</v>
          </cell>
          <cell r="B2369" t="str">
            <v>DS003C</v>
          </cell>
        </row>
        <row r="2370">
          <cell r="A2370" t="str">
            <v>2026311</v>
          </cell>
          <cell r="B2370" t="str">
            <v>DS003C</v>
          </cell>
        </row>
        <row r="2371">
          <cell r="A2371" t="str">
            <v>2026755</v>
          </cell>
          <cell r="B2371" t="str">
            <v>DS003C</v>
          </cell>
        </row>
        <row r="2372">
          <cell r="A2372" t="str">
            <v>2027966</v>
          </cell>
          <cell r="B2372" t="str">
            <v>DS003C</v>
          </cell>
        </row>
        <row r="2373">
          <cell r="A2373" t="str">
            <v>2027997</v>
          </cell>
          <cell r="B2373" t="str">
            <v>DS003C</v>
          </cell>
        </row>
        <row r="2374">
          <cell r="A2374" t="str">
            <v>2034283</v>
          </cell>
          <cell r="B2374" t="str">
            <v>DS003C</v>
          </cell>
        </row>
        <row r="2375">
          <cell r="A2375" t="str">
            <v>2067087</v>
          </cell>
          <cell r="B2375" t="str">
            <v>DS003C</v>
          </cell>
        </row>
        <row r="2376">
          <cell r="A2376" t="str">
            <v>2034305</v>
          </cell>
          <cell r="B2376" t="str">
            <v>DS003C</v>
          </cell>
        </row>
        <row r="2377">
          <cell r="A2377" t="str">
            <v>1664562A</v>
          </cell>
          <cell r="B2377" t="str">
            <v>DS003N</v>
          </cell>
        </row>
        <row r="2378">
          <cell r="A2378" t="str">
            <v>2036692</v>
          </cell>
          <cell r="B2378" t="str">
            <v>DS003N</v>
          </cell>
        </row>
        <row r="2379">
          <cell r="A2379" t="str">
            <v>2067270</v>
          </cell>
          <cell r="B2379" t="str">
            <v>DS003N</v>
          </cell>
        </row>
        <row r="2380">
          <cell r="A2380" t="str">
            <v>2067271</v>
          </cell>
          <cell r="B2380" t="str">
            <v>DS003N</v>
          </cell>
        </row>
        <row r="2381">
          <cell r="A2381" t="str">
            <v>2085145</v>
          </cell>
          <cell r="B2381" t="str">
            <v>DS003N</v>
          </cell>
        </row>
        <row r="2382">
          <cell r="A2382" t="str">
            <v>2085146</v>
          </cell>
          <cell r="B2382" t="str">
            <v>DS003N</v>
          </cell>
        </row>
        <row r="2383">
          <cell r="A2383" t="str">
            <v>2085148</v>
          </cell>
          <cell r="B2383" t="str">
            <v>DS003N</v>
          </cell>
        </row>
        <row r="2384">
          <cell r="A2384" t="str">
            <v>1909874</v>
          </cell>
          <cell r="B2384" t="str">
            <v>DS003N</v>
          </cell>
        </row>
        <row r="2385">
          <cell r="A2385" t="str">
            <v>1996566</v>
          </cell>
          <cell r="B2385" t="str">
            <v>DS003N</v>
          </cell>
        </row>
        <row r="2386">
          <cell r="A2386" t="str">
            <v>KNI85002</v>
          </cell>
          <cell r="B2386" t="str">
            <v>DS003N</v>
          </cell>
        </row>
        <row r="2387">
          <cell r="A2387" t="str">
            <v>KNK85004</v>
          </cell>
          <cell r="B2387" t="str">
            <v>DS003N</v>
          </cell>
        </row>
        <row r="2388">
          <cell r="A2388" t="str">
            <v>KNR75045</v>
          </cell>
          <cell r="B2388" t="str">
            <v>DS003N</v>
          </cell>
        </row>
        <row r="2389">
          <cell r="A2389" t="str">
            <v>1854989</v>
          </cell>
          <cell r="B2389" t="str">
            <v>DS003N</v>
          </cell>
        </row>
        <row r="2390">
          <cell r="A2390" t="str">
            <v>1854994</v>
          </cell>
          <cell r="B2390" t="str">
            <v>DS003N</v>
          </cell>
        </row>
        <row r="2391">
          <cell r="A2391" t="str">
            <v>1854999</v>
          </cell>
          <cell r="B2391" t="str">
            <v>DS003N</v>
          </cell>
        </row>
        <row r="2392">
          <cell r="A2392" t="str">
            <v>1650191</v>
          </cell>
          <cell r="B2392" t="str">
            <v>DS003N</v>
          </cell>
        </row>
        <row r="2393">
          <cell r="A2393" t="str">
            <v>1850091</v>
          </cell>
          <cell r="B2393" t="str">
            <v>DS003S</v>
          </cell>
        </row>
        <row r="2394">
          <cell r="A2394" t="str">
            <v>2062949</v>
          </cell>
          <cell r="B2394" t="str">
            <v>DS003S</v>
          </cell>
        </row>
        <row r="2395">
          <cell r="A2395" t="str">
            <v>2072989</v>
          </cell>
          <cell r="B2395" t="str">
            <v>DS003S</v>
          </cell>
        </row>
        <row r="2396">
          <cell r="A2396" t="str">
            <v>2079365</v>
          </cell>
          <cell r="B2396" t="str">
            <v>DS003S</v>
          </cell>
        </row>
        <row r="2397">
          <cell r="A2397" t="str">
            <v>2090146</v>
          </cell>
          <cell r="B2397" t="str">
            <v>DS003S</v>
          </cell>
        </row>
        <row r="2398">
          <cell r="A2398" t="str">
            <v>ESS8807</v>
          </cell>
          <cell r="B2398" t="str">
            <v>DS003S</v>
          </cell>
        </row>
        <row r="2399">
          <cell r="A2399" t="str">
            <v>2023759</v>
          </cell>
          <cell r="B2399" t="str">
            <v>DS003S</v>
          </cell>
        </row>
        <row r="2400">
          <cell r="A2400" t="str">
            <v>2090903</v>
          </cell>
          <cell r="B2400" t="str">
            <v>DS003S</v>
          </cell>
        </row>
        <row r="2401">
          <cell r="A2401" t="str">
            <v>2074962</v>
          </cell>
          <cell r="B2401" t="str">
            <v>DS003S</v>
          </cell>
        </row>
        <row r="2402">
          <cell r="A2402" t="str">
            <v>TSN8005</v>
          </cell>
          <cell r="B2402" t="str">
            <v>DS003S</v>
          </cell>
        </row>
        <row r="2403">
          <cell r="A2403" t="str">
            <v>TSX8005</v>
          </cell>
          <cell r="B2403" t="str">
            <v>DS003S</v>
          </cell>
        </row>
        <row r="2404">
          <cell r="A2404" t="str">
            <v>2036090</v>
          </cell>
          <cell r="B2404" t="str">
            <v>DS004C</v>
          </cell>
        </row>
        <row r="2405">
          <cell r="A2405" t="str">
            <v>2080220</v>
          </cell>
          <cell r="B2405" t="str">
            <v>DS004C</v>
          </cell>
        </row>
        <row r="2406">
          <cell r="A2406" t="str">
            <v>ECS80700</v>
          </cell>
          <cell r="B2406" t="str">
            <v>DS004C</v>
          </cell>
        </row>
        <row r="2407">
          <cell r="A2407" t="str">
            <v>SCF8099</v>
          </cell>
          <cell r="B2407" t="str">
            <v>DS004C</v>
          </cell>
        </row>
        <row r="2408">
          <cell r="A2408" t="str">
            <v>SCP8099</v>
          </cell>
          <cell r="B2408" t="str">
            <v>DS004C</v>
          </cell>
        </row>
        <row r="2409">
          <cell r="A2409" t="str">
            <v>2006970</v>
          </cell>
          <cell r="B2409" t="str">
            <v>DS004C</v>
          </cell>
        </row>
        <row r="2410">
          <cell r="A2410" t="str">
            <v>2074876</v>
          </cell>
          <cell r="B2410" t="str">
            <v>DS004C</v>
          </cell>
        </row>
        <row r="2411">
          <cell r="A2411" t="str">
            <v>2081856</v>
          </cell>
          <cell r="B2411" t="str">
            <v>DS004C</v>
          </cell>
        </row>
        <row r="2412">
          <cell r="A2412" t="str">
            <v>2091039</v>
          </cell>
          <cell r="B2412" t="str">
            <v>DS004C</v>
          </cell>
        </row>
        <row r="2413">
          <cell r="A2413" t="str">
            <v>2091112</v>
          </cell>
          <cell r="B2413" t="str">
            <v>DS004C</v>
          </cell>
        </row>
        <row r="2414">
          <cell r="A2414" t="str">
            <v>2096650</v>
          </cell>
          <cell r="B2414" t="str">
            <v>DS004C</v>
          </cell>
        </row>
        <row r="2415">
          <cell r="A2415" t="str">
            <v>2091095</v>
          </cell>
          <cell r="B2415" t="str">
            <v>DS004N</v>
          </cell>
        </row>
        <row r="2416">
          <cell r="A2416" t="str">
            <v>2091097</v>
          </cell>
          <cell r="B2416" t="str">
            <v>DS004N</v>
          </cell>
        </row>
        <row r="2417">
          <cell r="A2417" t="str">
            <v>2091143</v>
          </cell>
          <cell r="B2417" t="str">
            <v>DS004N</v>
          </cell>
        </row>
        <row r="2418">
          <cell r="A2418" t="str">
            <v>2091144</v>
          </cell>
          <cell r="B2418" t="str">
            <v>DS004N</v>
          </cell>
        </row>
        <row r="2419">
          <cell r="A2419" t="str">
            <v>2091145</v>
          </cell>
          <cell r="B2419" t="str">
            <v>DS004N</v>
          </cell>
        </row>
        <row r="2420">
          <cell r="A2420" t="str">
            <v>SNU8099</v>
          </cell>
          <cell r="B2420" t="str">
            <v>DS004N</v>
          </cell>
        </row>
        <row r="2421">
          <cell r="A2421" t="str">
            <v>SNZ8099</v>
          </cell>
          <cell r="B2421" t="str">
            <v>DS004N</v>
          </cell>
        </row>
        <row r="2422">
          <cell r="A2422" t="str">
            <v>KNK87004</v>
          </cell>
          <cell r="B2422" t="str">
            <v>DS004N</v>
          </cell>
        </row>
        <row r="2423">
          <cell r="A2423" t="str">
            <v>KNK87005</v>
          </cell>
          <cell r="B2423" t="str">
            <v>DS004N</v>
          </cell>
        </row>
        <row r="2424">
          <cell r="A2424" t="str">
            <v>KNK88507</v>
          </cell>
          <cell r="B2424" t="str">
            <v>DS004N</v>
          </cell>
        </row>
        <row r="2425">
          <cell r="A2425" t="str">
            <v>KNT86003</v>
          </cell>
          <cell r="B2425" t="str">
            <v>DS004N</v>
          </cell>
        </row>
        <row r="2426">
          <cell r="A2426" t="str">
            <v>KNT86004</v>
          </cell>
          <cell r="B2426" t="str">
            <v>DS004N</v>
          </cell>
        </row>
        <row r="2427">
          <cell r="A2427" t="str">
            <v>2054646</v>
          </cell>
          <cell r="B2427" t="str">
            <v>DS004N</v>
          </cell>
        </row>
        <row r="2428">
          <cell r="A2428" t="str">
            <v>2097397</v>
          </cell>
          <cell r="B2428" t="str">
            <v>DS004S</v>
          </cell>
        </row>
        <row r="2429">
          <cell r="A2429" t="str">
            <v>2097398</v>
          </cell>
          <cell r="B2429" t="str">
            <v>DS004S</v>
          </cell>
        </row>
        <row r="2430">
          <cell r="A2430" t="str">
            <v>2097400</v>
          </cell>
          <cell r="B2430" t="str">
            <v>DS004S</v>
          </cell>
        </row>
        <row r="2431">
          <cell r="A2431" t="str">
            <v>2097404</v>
          </cell>
          <cell r="B2431" t="str">
            <v>DS004S</v>
          </cell>
        </row>
        <row r="2432">
          <cell r="A2432" t="str">
            <v>2097458</v>
          </cell>
          <cell r="B2432" t="str">
            <v>DS004S</v>
          </cell>
        </row>
        <row r="2433">
          <cell r="A2433" t="str">
            <v>2097463</v>
          </cell>
          <cell r="B2433" t="str">
            <v>DS004S</v>
          </cell>
        </row>
        <row r="2434">
          <cell r="A2434" t="str">
            <v>2097465</v>
          </cell>
          <cell r="B2434" t="str">
            <v>DS004S</v>
          </cell>
        </row>
        <row r="2435">
          <cell r="A2435" t="str">
            <v>2097466</v>
          </cell>
          <cell r="B2435" t="str">
            <v>DS004S</v>
          </cell>
        </row>
        <row r="2436">
          <cell r="A2436" t="str">
            <v>2097479</v>
          </cell>
          <cell r="B2436" t="str">
            <v>DS004S</v>
          </cell>
        </row>
        <row r="2437">
          <cell r="A2437" t="str">
            <v>ESK80008</v>
          </cell>
          <cell r="B2437" t="str">
            <v>DS004S</v>
          </cell>
        </row>
        <row r="2438">
          <cell r="A2438" t="str">
            <v>ESK80009</v>
          </cell>
          <cell r="B2438" t="str">
            <v>DS004S</v>
          </cell>
        </row>
        <row r="2439">
          <cell r="A2439" t="str">
            <v>ESS8012</v>
          </cell>
          <cell r="B2439" t="str">
            <v>DS004S</v>
          </cell>
        </row>
        <row r="2440">
          <cell r="A2440" t="str">
            <v>ESS8019</v>
          </cell>
          <cell r="B2440" t="str">
            <v>DS004S</v>
          </cell>
        </row>
        <row r="2441">
          <cell r="A2441" t="str">
            <v>2035558</v>
          </cell>
          <cell r="B2441" t="str">
            <v>DS004S</v>
          </cell>
        </row>
        <row r="2442">
          <cell r="A2442" t="str">
            <v>2072987</v>
          </cell>
          <cell r="B2442" t="str">
            <v>DS004S</v>
          </cell>
        </row>
        <row r="2443">
          <cell r="A2443" t="str">
            <v>2077332</v>
          </cell>
          <cell r="B2443" t="str">
            <v>DS004S</v>
          </cell>
        </row>
        <row r="2444">
          <cell r="A2444" t="str">
            <v>2078672</v>
          </cell>
          <cell r="B2444" t="str">
            <v>DS004S</v>
          </cell>
        </row>
        <row r="2445">
          <cell r="A2445" t="str">
            <v>2085618</v>
          </cell>
          <cell r="B2445" t="str">
            <v>DS004S</v>
          </cell>
        </row>
        <row r="2446">
          <cell r="A2446" t="str">
            <v>2100171</v>
          </cell>
          <cell r="B2446" t="str">
            <v>DS004S</v>
          </cell>
        </row>
        <row r="2447">
          <cell r="A2447" t="str">
            <v>2035091</v>
          </cell>
          <cell r="B2447" t="str">
            <v>DS005N</v>
          </cell>
        </row>
        <row r="2448">
          <cell r="A2448" t="str">
            <v>1851967</v>
          </cell>
          <cell r="B2448" t="str">
            <v>DS005S</v>
          </cell>
        </row>
        <row r="2449">
          <cell r="A2449" t="str">
            <v>1993995</v>
          </cell>
          <cell r="B2449" t="str">
            <v>DS005S</v>
          </cell>
        </row>
        <row r="2450">
          <cell r="A2450" t="str">
            <v>1994073</v>
          </cell>
          <cell r="B2450" t="str">
            <v>DS005S</v>
          </cell>
        </row>
        <row r="2451">
          <cell r="A2451" t="str">
            <v>1994132</v>
          </cell>
          <cell r="B2451" t="str">
            <v>DS005S</v>
          </cell>
        </row>
        <row r="2452">
          <cell r="A2452" t="str">
            <v>2004613</v>
          </cell>
          <cell r="B2452" t="str">
            <v>DS005S</v>
          </cell>
        </row>
        <row r="2453">
          <cell r="A2453" t="str">
            <v>2007000</v>
          </cell>
          <cell r="B2453" t="str">
            <v>DS005S</v>
          </cell>
        </row>
        <row r="2454">
          <cell r="A2454" t="str">
            <v>2010841</v>
          </cell>
          <cell r="B2454" t="str">
            <v>DS005S</v>
          </cell>
        </row>
        <row r="2455">
          <cell r="A2455" t="str">
            <v>2016077</v>
          </cell>
          <cell r="B2455" t="str">
            <v>DS005S</v>
          </cell>
        </row>
        <row r="2456">
          <cell r="A2456" t="str">
            <v>2016776</v>
          </cell>
          <cell r="B2456" t="str">
            <v>DS005S</v>
          </cell>
        </row>
        <row r="2457">
          <cell r="A2457" t="str">
            <v>2022886</v>
          </cell>
          <cell r="B2457" t="str">
            <v>DS005C</v>
          </cell>
        </row>
        <row r="2458">
          <cell r="A2458" t="str">
            <v>2027657</v>
          </cell>
          <cell r="B2458" t="str">
            <v>DS005S</v>
          </cell>
        </row>
        <row r="2459">
          <cell r="A2459" t="str">
            <v>2027716</v>
          </cell>
          <cell r="B2459" t="str">
            <v>DS005S</v>
          </cell>
        </row>
        <row r="2460">
          <cell r="A2460" t="str">
            <v>2027754</v>
          </cell>
          <cell r="B2460" t="str">
            <v>DS005S</v>
          </cell>
        </row>
        <row r="2461">
          <cell r="A2461" t="str">
            <v>2030447</v>
          </cell>
          <cell r="B2461" t="str">
            <v>DS005S</v>
          </cell>
        </row>
        <row r="2462">
          <cell r="A2462" t="str">
            <v>2030820</v>
          </cell>
          <cell r="B2462" t="str">
            <v>DS005C</v>
          </cell>
        </row>
        <row r="2463">
          <cell r="A2463" t="str">
            <v>2034651</v>
          </cell>
          <cell r="B2463" t="str">
            <v>DS005S</v>
          </cell>
        </row>
        <row r="2464">
          <cell r="A2464" t="str">
            <v>2036067</v>
          </cell>
          <cell r="B2464" t="str">
            <v>DS005N</v>
          </cell>
        </row>
        <row r="2465">
          <cell r="A2465" t="str">
            <v>2036068</v>
          </cell>
          <cell r="B2465" t="str">
            <v>DS005N</v>
          </cell>
        </row>
        <row r="2466">
          <cell r="A2466" t="str">
            <v>2036069</v>
          </cell>
          <cell r="B2466" t="str">
            <v>DS005N</v>
          </cell>
        </row>
        <row r="2467">
          <cell r="A2467" t="str">
            <v>2046490</v>
          </cell>
          <cell r="B2467" t="str">
            <v>DS005N</v>
          </cell>
        </row>
        <row r="2468">
          <cell r="A2468" t="str">
            <v>2063422</v>
          </cell>
          <cell r="B2468" t="str">
            <v>DS005N</v>
          </cell>
        </row>
        <row r="2469">
          <cell r="A2469" t="str">
            <v>2066067</v>
          </cell>
          <cell r="B2469" t="str">
            <v>DS005C</v>
          </cell>
        </row>
        <row r="2470">
          <cell r="A2470" t="str">
            <v>2068435</v>
          </cell>
          <cell r="B2470" t="str">
            <v>DS005C</v>
          </cell>
        </row>
        <row r="2471">
          <cell r="A2471" t="str">
            <v>2078397</v>
          </cell>
          <cell r="B2471" t="str">
            <v>DS005C</v>
          </cell>
        </row>
        <row r="2472">
          <cell r="A2472" t="str">
            <v>2078668</v>
          </cell>
          <cell r="B2472" t="str">
            <v>DS005S</v>
          </cell>
        </row>
        <row r="2473">
          <cell r="A2473" t="str">
            <v>2078669</v>
          </cell>
          <cell r="B2473" t="str">
            <v>DS005S</v>
          </cell>
        </row>
        <row r="2474">
          <cell r="A2474" t="str">
            <v>2078670</v>
          </cell>
          <cell r="B2474" t="str">
            <v>DS005S</v>
          </cell>
        </row>
        <row r="2475">
          <cell r="A2475" t="str">
            <v>2084694</v>
          </cell>
          <cell r="B2475" t="str">
            <v>DS005C</v>
          </cell>
        </row>
        <row r="2476">
          <cell r="A2476" t="str">
            <v>2094902</v>
          </cell>
          <cell r="B2476" t="str">
            <v>DS005C</v>
          </cell>
        </row>
        <row r="2477">
          <cell r="A2477" t="str">
            <v>2094906</v>
          </cell>
          <cell r="B2477" t="str">
            <v>DS005C</v>
          </cell>
        </row>
        <row r="2478">
          <cell r="A2478" t="str">
            <v>2096637</v>
          </cell>
          <cell r="B2478" t="str">
            <v>DS005C</v>
          </cell>
        </row>
        <row r="2479">
          <cell r="A2479" t="str">
            <v>2098731</v>
          </cell>
          <cell r="B2479" t="str">
            <v>DS005N</v>
          </cell>
        </row>
        <row r="2480">
          <cell r="A2480" t="str">
            <v>2098882</v>
          </cell>
          <cell r="B2480" t="str">
            <v>DS005N</v>
          </cell>
        </row>
        <row r="2481">
          <cell r="A2481" t="str">
            <v>2100000</v>
          </cell>
          <cell r="B2481" t="str">
            <v>DS005S</v>
          </cell>
        </row>
        <row r="2482">
          <cell r="A2482" t="str">
            <v>PNI80010</v>
          </cell>
          <cell r="B2482" t="str">
            <v>DS005N</v>
          </cell>
        </row>
        <row r="2483">
          <cell r="A2483" t="str">
            <v>PNI80011</v>
          </cell>
          <cell r="B2483" t="str">
            <v>DS005N</v>
          </cell>
        </row>
        <row r="2484">
          <cell r="A2484" t="str">
            <v>PNI80013</v>
          </cell>
          <cell r="B2484" t="str">
            <v>DS005N</v>
          </cell>
        </row>
        <row r="2485">
          <cell r="A2485" t="str">
            <v>PNI80014</v>
          </cell>
          <cell r="B2485" t="str">
            <v>DS005N</v>
          </cell>
        </row>
        <row r="2486">
          <cell r="A2486" t="str">
            <v>PNK70064</v>
          </cell>
          <cell r="B2486" t="str">
            <v>DS005N</v>
          </cell>
        </row>
        <row r="2487">
          <cell r="A2487" t="str">
            <v>PNK80007</v>
          </cell>
          <cell r="B2487" t="str">
            <v>DS005N</v>
          </cell>
        </row>
        <row r="2488">
          <cell r="A2488" t="str">
            <v>PNK80009</v>
          </cell>
          <cell r="B2488" t="str">
            <v>DS005N</v>
          </cell>
        </row>
        <row r="2489">
          <cell r="A2489" t="str">
            <v>TSX8000</v>
          </cell>
          <cell r="B2489" t="str">
            <v>DS005S</v>
          </cell>
        </row>
        <row r="2490">
          <cell r="A2490" t="str">
            <v>2078696</v>
          </cell>
          <cell r="B2490" t="str">
            <v>EHC</v>
          </cell>
        </row>
        <row r="2491">
          <cell r="A2491" t="str">
            <v>1684206</v>
          </cell>
          <cell r="B2491" t="str">
            <v>HVWC</v>
          </cell>
        </row>
        <row r="2492">
          <cell r="A2492" t="str">
            <v>2078386</v>
          </cell>
          <cell r="B2492" t="str">
            <v>HVWC</v>
          </cell>
        </row>
        <row r="2493">
          <cell r="A2493" t="str">
            <v>2078389</v>
          </cell>
          <cell r="B2493" t="str">
            <v>HVWC</v>
          </cell>
        </row>
        <row r="2494">
          <cell r="A2494" t="str">
            <v>2078414</v>
          </cell>
          <cell r="B2494" t="str">
            <v>HVWC</v>
          </cell>
        </row>
        <row r="2495">
          <cell r="A2495" t="str">
            <v>2098803</v>
          </cell>
          <cell r="B2495" t="str">
            <v>HVWC</v>
          </cell>
        </row>
        <row r="2496">
          <cell r="A2496" t="str">
            <v>2007873</v>
          </cell>
          <cell r="B2496" t="str">
            <v>HVWN</v>
          </cell>
        </row>
        <row r="2497">
          <cell r="A2497" t="str">
            <v>2094890</v>
          </cell>
          <cell r="B2497" t="str">
            <v>HVWN</v>
          </cell>
        </row>
        <row r="2498">
          <cell r="A2498" t="str">
            <v>WNB7129A</v>
          </cell>
          <cell r="B2498" t="str">
            <v>HVWN</v>
          </cell>
        </row>
        <row r="2499">
          <cell r="A2499" t="str">
            <v>1570336</v>
          </cell>
          <cell r="B2499" t="str">
            <v>HVWS</v>
          </cell>
        </row>
        <row r="2500">
          <cell r="A2500" t="str">
            <v>1960544</v>
          </cell>
          <cell r="B2500" t="str">
            <v>HVWS</v>
          </cell>
        </row>
        <row r="2501">
          <cell r="A2501" t="str">
            <v>2087281</v>
          </cell>
          <cell r="B2501" t="str">
            <v>HVWS</v>
          </cell>
        </row>
        <row r="2502">
          <cell r="A2502" t="str">
            <v>2074923</v>
          </cell>
          <cell r="B2502" t="str">
            <v>RIHVC</v>
          </cell>
        </row>
        <row r="2503">
          <cell r="A2503" t="str">
            <v>2078467</v>
          </cell>
          <cell r="B2503" t="str">
            <v>RIHVC</v>
          </cell>
        </row>
        <row r="2504">
          <cell r="A2504" t="str">
            <v>2084131</v>
          </cell>
          <cell r="B2504" t="str">
            <v>RIHVC</v>
          </cell>
        </row>
        <row r="2505">
          <cell r="A2505" t="str">
            <v>1648188A</v>
          </cell>
          <cell r="B2505" t="str">
            <v>RIHVC</v>
          </cell>
        </row>
        <row r="2506">
          <cell r="A2506" t="str">
            <v>2000837</v>
          </cell>
          <cell r="B2506" t="str">
            <v>RIHVN</v>
          </cell>
        </row>
        <row r="2507">
          <cell r="A2507" t="str">
            <v>2005043</v>
          </cell>
          <cell r="B2507" t="str">
            <v>RIHVN</v>
          </cell>
        </row>
        <row r="2508">
          <cell r="A2508" t="str">
            <v>2018621</v>
          </cell>
          <cell r="B2508" t="str">
            <v>RIHVN</v>
          </cell>
        </row>
        <row r="2509">
          <cell r="A2509" t="str">
            <v>2018644</v>
          </cell>
          <cell r="B2509" t="str">
            <v>RIHVN</v>
          </cell>
        </row>
        <row r="2510">
          <cell r="A2510" t="str">
            <v>2029679</v>
          </cell>
          <cell r="B2510" t="str">
            <v>RIHVN</v>
          </cell>
        </row>
        <row r="2511">
          <cell r="A2511" t="str">
            <v>2040726</v>
          </cell>
          <cell r="B2511" t="str">
            <v>RIHVN</v>
          </cell>
        </row>
        <row r="2512">
          <cell r="A2512" t="str">
            <v>2042802</v>
          </cell>
          <cell r="B2512" t="str">
            <v>RIHVN</v>
          </cell>
        </row>
        <row r="2513">
          <cell r="A2513" t="str">
            <v>2083993</v>
          </cell>
          <cell r="B2513" t="str">
            <v>RIHVN</v>
          </cell>
        </row>
        <row r="2514">
          <cell r="A2514" t="str">
            <v>2090651</v>
          </cell>
          <cell r="B2514" t="str">
            <v>RIHVN</v>
          </cell>
        </row>
        <row r="2515">
          <cell r="A2515" t="str">
            <v>WND8002</v>
          </cell>
          <cell r="B2515" t="str">
            <v>RIHVN</v>
          </cell>
        </row>
        <row r="2516">
          <cell r="A2516" t="str">
            <v>WNB7129</v>
          </cell>
          <cell r="B2516" t="str">
            <v>HVWN</v>
          </cell>
        </row>
        <row r="2517">
          <cell r="A2517" t="str">
            <v>1860393</v>
          </cell>
          <cell r="B2517" t="str">
            <v>NUC</v>
          </cell>
        </row>
        <row r="2518">
          <cell r="A2518" t="str">
            <v>2082471</v>
          </cell>
          <cell r="B2518" t="str">
            <v>ICC</v>
          </cell>
        </row>
        <row r="2519">
          <cell r="A2519" t="str">
            <v>2095890</v>
          </cell>
          <cell r="B2519" t="str">
            <v>ICC</v>
          </cell>
        </row>
        <row r="2520">
          <cell r="A2520" t="str">
            <v>2100059</v>
          </cell>
          <cell r="B2520" t="str">
            <v>ICC</v>
          </cell>
        </row>
        <row r="2521">
          <cell r="A2521" t="str">
            <v>2087409</v>
          </cell>
          <cell r="B2521" t="str">
            <v>ICC</v>
          </cell>
        </row>
        <row r="2522">
          <cell r="A2522" t="str">
            <v>2018617</v>
          </cell>
          <cell r="B2522" t="str">
            <v>ICC</v>
          </cell>
        </row>
        <row r="2523">
          <cell r="A2523" t="str">
            <v>2099011</v>
          </cell>
          <cell r="B2523" t="str">
            <v>ICC</v>
          </cell>
        </row>
        <row r="2524">
          <cell r="A2524" t="str">
            <v>2087192</v>
          </cell>
          <cell r="B2524" t="str">
            <v>ICN</v>
          </cell>
        </row>
        <row r="2525">
          <cell r="A2525" t="str">
            <v>2054797</v>
          </cell>
          <cell r="B2525" t="str">
            <v>ICN</v>
          </cell>
        </row>
        <row r="2526">
          <cell r="A2526" t="str">
            <v>1858835</v>
          </cell>
          <cell r="B2526" t="str">
            <v>ICN</v>
          </cell>
        </row>
        <row r="2527">
          <cell r="A2527" t="str">
            <v>WND8004</v>
          </cell>
          <cell r="B2527" t="str">
            <v>ICN</v>
          </cell>
        </row>
        <row r="2528">
          <cell r="A2528" t="str">
            <v>WND8005</v>
          </cell>
          <cell r="B2528" t="str">
            <v>ICN</v>
          </cell>
        </row>
        <row r="2529">
          <cell r="A2529" t="str">
            <v>2086669</v>
          </cell>
          <cell r="B2529" t="str">
            <v>ICN</v>
          </cell>
        </row>
        <row r="2530">
          <cell r="A2530" t="str">
            <v>WND8006</v>
          </cell>
          <cell r="B2530" t="str">
            <v>ICN</v>
          </cell>
        </row>
        <row r="2531">
          <cell r="A2531" t="str">
            <v>WNF8001</v>
          </cell>
          <cell r="B2531" t="str">
            <v>ICN</v>
          </cell>
        </row>
        <row r="2532">
          <cell r="A2532" t="str">
            <v>2020693</v>
          </cell>
          <cell r="B2532" t="str">
            <v>ICC</v>
          </cell>
        </row>
        <row r="2533">
          <cell r="A2533" t="str">
            <v>2045291</v>
          </cell>
          <cell r="B2533" t="str">
            <v>ICC</v>
          </cell>
        </row>
        <row r="2534">
          <cell r="A2534" t="str">
            <v>UCL2614H</v>
          </cell>
          <cell r="B2534" t="str">
            <v>ICS</v>
          </cell>
        </row>
        <row r="2535">
          <cell r="A2535" t="str">
            <v>1818886A</v>
          </cell>
          <cell r="B2535" t="str">
            <v>ICN</v>
          </cell>
        </row>
        <row r="2536">
          <cell r="A2536" t="str">
            <v>UCL2728H</v>
          </cell>
          <cell r="B2536" t="str">
            <v>ICS</v>
          </cell>
        </row>
        <row r="2537">
          <cell r="A2537" t="str">
            <v>1611293A</v>
          </cell>
          <cell r="B2537" t="str">
            <v>ICN</v>
          </cell>
        </row>
        <row r="2538">
          <cell r="A2538" t="str">
            <v>2022215</v>
          </cell>
          <cell r="B2538" t="str">
            <v>ICC</v>
          </cell>
        </row>
        <row r="2539">
          <cell r="A2539" t="str">
            <v>2095988</v>
          </cell>
          <cell r="B2539" t="str">
            <v>ICC</v>
          </cell>
        </row>
        <row r="2540">
          <cell r="A2540" t="str">
            <v>1725006A</v>
          </cell>
          <cell r="B2540" t="str">
            <v>ICN</v>
          </cell>
        </row>
        <row r="2541">
          <cell r="A2541" t="str">
            <v>2062950</v>
          </cell>
          <cell r="B2541" t="str">
            <v>ICN</v>
          </cell>
        </row>
        <row r="2542">
          <cell r="A2542" t="str">
            <v>2062182</v>
          </cell>
          <cell r="B2542" t="str">
            <v>ICN</v>
          </cell>
        </row>
        <row r="2543">
          <cell r="A2543" t="str">
            <v>2067031</v>
          </cell>
          <cell r="B2543" t="str">
            <v>ICC</v>
          </cell>
        </row>
        <row r="2544">
          <cell r="A2544" t="str">
            <v>2045199</v>
          </cell>
          <cell r="B2544" t="str">
            <v>ICN</v>
          </cell>
        </row>
        <row r="2545">
          <cell r="A2545" t="str">
            <v>WTE7023</v>
          </cell>
          <cell r="B2545" t="str">
            <v>ICC</v>
          </cell>
        </row>
        <row r="2546">
          <cell r="A2546" t="str">
            <v>2037958</v>
          </cell>
          <cell r="B2546" t="str">
            <v>ICS</v>
          </cell>
        </row>
        <row r="2547">
          <cell r="A2547" t="str">
            <v>2096457</v>
          </cell>
          <cell r="B2547" t="str">
            <v>ICC</v>
          </cell>
        </row>
        <row r="2548">
          <cell r="A2548" t="str">
            <v>2002937</v>
          </cell>
          <cell r="B2548" t="str">
            <v>ICN</v>
          </cell>
        </row>
        <row r="2549">
          <cell r="A2549" t="str">
            <v>WSC7005</v>
          </cell>
          <cell r="B2549" t="str">
            <v>ICS</v>
          </cell>
        </row>
        <row r="2550">
          <cell r="A2550" t="str">
            <v>1458407</v>
          </cell>
          <cell r="B2550" t="str">
            <v>LV001C</v>
          </cell>
        </row>
        <row r="2551">
          <cell r="A2551" t="str">
            <v>2095883</v>
          </cell>
          <cell r="B2551" t="str">
            <v>LV001C</v>
          </cell>
        </row>
        <row r="2552">
          <cell r="A2552" t="str">
            <v>2046043</v>
          </cell>
          <cell r="B2552" t="str">
            <v>LV001C</v>
          </cell>
        </row>
        <row r="2553">
          <cell r="A2553" t="str">
            <v>2051553</v>
          </cell>
          <cell r="B2553" t="str">
            <v>LV001C</v>
          </cell>
        </row>
        <row r="2554">
          <cell r="A2554" t="str">
            <v>2061571</v>
          </cell>
          <cell r="B2554" t="str">
            <v>LV001C</v>
          </cell>
        </row>
        <row r="2555">
          <cell r="A2555" t="str">
            <v>2090702</v>
          </cell>
          <cell r="B2555" t="str">
            <v>LV001C</v>
          </cell>
        </row>
        <row r="2556">
          <cell r="A2556" t="str">
            <v>2091042</v>
          </cell>
          <cell r="B2556" t="str">
            <v>LV001C</v>
          </cell>
        </row>
        <row r="2557">
          <cell r="A2557" t="str">
            <v>2091110</v>
          </cell>
          <cell r="B2557" t="str">
            <v>LV001C</v>
          </cell>
        </row>
        <row r="2558">
          <cell r="A2558" t="str">
            <v>2091153</v>
          </cell>
          <cell r="B2558" t="str">
            <v>LV001C</v>
          </cell>
        </row>
        <row r="2559">
          <cell r="A2559" t="str">
            <v>2091158</v>
          </cell>
          <cell r="B2559" t="str">
            <v>LV001C</v>
          </cell>
        </row>
        <row r="2560">
          <cell r="A2560" t="str">
            <v>2094578</v>
          </cell>
          <cell r="B2560" t="str">
            <v>LV001C</v>
          </cell>
        </row>
        <row r="2561">
          <cell r="A2561" t="str">
            <v>2094715</v>
          </cell>
          <cell r="B2561" t="str">
            <v>LV001C</v>
          </cell>
        </row>
        <row r="2562">
          <cell r="A2562" t="str">
            <v>2094718</v>
          </cell>
          <cell r="B2562" t="str">
            <v>LV001C</v>
          </cell>
        </row>
        <row r="2563">
          <cell r="A2563" t="str">
            <v>2094722</v>
          </cell>
          <cell r="B2563" t="str">
            <v>LV001C</v>
          </cell>
        </row>
        <row r="2564">
          <cell r="A2564" t="str">
            <v>2094725</v>
          </cell>
          <cell r="B2564" t="str">
            <v>LV001C</v>
          </cell>
        </row>
        <row r="2565">
          <cell r="A2565" t="str">
            <v>2094727</v>
          </cell>
          <cell r="B2565" t="str">
            <v>LV001C</v>
          </cell>
        </row>
        <row r="2566">
          <cell r="A2566" t="str">
            <v>2062944</v>
          </cell>
          <cell r="B2566" t="str">
            <v>LV001N</v>
          </cell>
        </row>
        <row r="2567">
          <cell r="A2567" t="str">
            <v>2083260</v>
          </cell>
          <cell r="B2567" t="str">
            <v>LV001N</v>
          </cell>
        </row>
        <row r="2568">
          <cell r="A2568" t="str">
            <v>2083346</v>
          </cell>
          <cell r="B2568" t="str">
            <v>LV001N</v>
          </cell>
        </row>
        <row r="2569">
          <cell r="A2569" t="str">
            <v>2083416</v>
          </cell>
          <cell r="B2569" t="str">
            <v>LV001N</v>
          </cell>
        </row>
        <row r="2570">
          <cell r="A2570" t="str">
            <v>2083630</v>
          </cell>
          <cell r="B2570" t="str">
            <v>LV001N</v>
          </cell>
        </row>
        <row r="2571">
          <cell r="A2571" t="str">
            <v>2083632</v>
          </cell>
          <cell r="B2571" t="str">
            <v>LV001N</v>
          </cell>
        </row>
        <row r="2572">
          <cell r="A2572" t="str">
            <v>2083749</v>
          </cell>
          <cell r="B2572" t="str">
            <v>LV001N</v>
          </cell>
        </row>
        <row r="2573">
          <cell r="A2573" t="str">
            <v>2085806</v>
          </cell>
          <cell r="B2573" t="str">
            <v>LV001N</v>
          </cell>
        </row>
        <row r="2574">
          <cell r="A2574" t="str">
            <v>2085849</v>
          </cell>
          <cell r="B2574" t="str">
            <v>LV001N</v>
          </cell>
        </row>
        <row r="2575">
          <cell r="A2575" t="str">
            <v>2089704</v>
          </cell>
          <cell r="B2575" t="str">
            <v>LV001N</v>
          </cell>
        </row>
        <row r="2576">
          <cell r="A2576" t="str">
            <v>2089710</v>
          </cell>
          <cell r="B2576" t="str">
            <v>LV001N</v>
          </cell>
        </row>
        <row r="2577">
          <cell r="A2577" t="str">
            <v>2090480</v>
          </cell>
          <cell r="B2577" t="str">
            <v>LV001N</v>
          </cell>
        </row>
        <row r="2578">
          <cell r="A2578" t="str">
            <v>2090512</v>
          </cell>
          <cell r="B2578" t="str">
            <v>LV001N</v>
          </cell>
        </row>
        <row r="2579">
          <cell r="A2579" t="str">
            <v>2090529</v>
          </cell>
          <cell r="B2579" t="str">
            <v>LV001N</v>
          </cell>
        </row>
        <row r="2580">
          <cell r="A2580" t="str">
            <v>2090542</v>
          </cell>
          <cell r="B2580" t="str">
            <v>LV001N</v>
          </cell>
        </row>
        <row r="2581">
          <cell r="A2581" t="str">
            <v>2091857</v>
          </cell>
          <cell r="B2581" t="str">
            <v>LV001N</v>
          </cell>
        </row>
        <row r="2582">
          <cell r="A2582" t="str">
            <v>2094572</v>
          </cell>
          <cell r="B2582" t="str">
            <v>LV001N</v>
          </cell>
        </row>
        <row r="2583">
          <cell r="A2583" t="str">
            <v>2095133</v>
          </cell>
          <cell r="B2583" t="str">
            <v>LV001N</v>
          </cell>
        </row>
        <row r="2584">
          <cell r="A2584" t="str">
            <v>2095247</v>
          </cell>
          <cell r="B2584" t="str">
            <v>LV001N</v>
          </cell>
        </row>
        <row r="2585">
          <cell r="A2585" t="str">
            <v>2095294</v>
          </cell>
          <cell r="B2585" t="str">
            <v>LV001N</v>
          </cell>
        </row>
        <row r="2586">
          <cell r="A2586" t="str">
            <v>2096656</v>
          </cell>
          <cell r="B2586" t="str">
            <v>LV001S</v>
          </cell>
        </row>
        <row r="2587">
          <cell r="A2587" t="str">
            <v>WSK8010</v>
          </cell>
          <cell r="B2587" t="str">
            <v>LV001S</v>
          </cell>
        </row>
        <row r="2588">
          <cell r="A2588" t="str">
            <v>1885048</v>
          </cell>
          <cell r="B2588" t="str">
            <v>LV002C</v>
          </cell>
        </row>
        <row r="2589">
          <cell r="A2589" t="str">
            <v>1967075</v>
          </cell>
          <cell r="B2589" t="str">
            <v>LV002C</v>
          </cell>
        </row>
        <row r="2590">
          <cell r="A2590" t="str">
            <v>2048671</v>
          </cell>
          <cell r="B2590" t="str">
            <v>LV002C</v>
          </cell>
        </row>
        <row r="2591">
          <cell r="A2591" t="str">
            <v>2068307</v>
          </cell>
          <cell r="B2591" t="str">
            <v>LV002C</v>
          </cell>
        </row>
        <row r="2592">
          <cell r="A2592" t="str">
            <v>2081074</v>
          </cell>
          <cell r="B2592" t="str">
            <v>LV002C</v>
          </cell>
        </row>
        <row r="2593">
          <cell r="A2593" t="str">
            <v>2085412</v>
          </cell>
          <cell r="B2593" t="str">
            <v>LV002C</v>
          </cell>
        </row>
        <row r="2594">
          <cell r="A2594" t="str">
            <v>2029832</v>
          </cell>
          <cell r="B2594" t="str">
            <v>LV002N</v>
          </cell>
        </row>
        <row r="2595">
          <cell r="A2595" t="str">
            <v>2067266</v>
          </cell>
          <cell r="B2595" t="str">
            <v>LV002N</v>
          </cell>
        </row>
        <row r="2596">
          <cell r="A2596" t="str">
            <v>2070762</v>
          </cell>
          <cell r="B2596" t="str">
            <v>LV002N</v>
          </cell>
        </row>
        <row r="2597">
          <cell r="A2597" t="str">
            <v>2081736</v>
          </cell>
          <cell r="B2597" t="str">
            <v>LV002N</v>
          </cell>
        </row>
        <row r="2598">
          <cell r="A2598" t="str">
            <v>2084128</v>
          </cell>
          <cell r="B2598" t="str">
            <v>LV002N</v>
          </cell>
        </row>
        <row r="2599">
          <cell r="A2599" t="str">
            <v>2099886</v>
          </cell>
          <cell r="B2599" t="str">
            <v>LV002N</v>
          </cell>
        </row>
        <row r="2600">
          <cell r="A2600" t="str">
            <v>1985117</v>
          </cell>
          <cell r="B2600" t="str">
            <v>LV002S</v>
          </cell>
        </row>
        <row r="2601">
          <cell r="A2601" t="str">
            <v>2019278</v>
          </cell>
          <cell r="B2601" t="str">
            <v>LV002S</v>
          </cell>
        </row>
        <row r="2602">
          <cell r="A2602" t="str">
            <v>2074847</v>
          </cell>
          <cell r="B2602" t="str">
            <v>LV002S</v>
          </cell>
        </row>
        <row r="2603">
          <cell r="A2603" t="str">
            <v>WSK7108</v>
          </cell>
          <cell r="B2603" t="str">
            <v>LV002S</v>
          </cell>
        </row>
        <row r="2604">
          <cell r="A2604" t="str">
            <v>WSS7100</v>
          </cell>
          <cell r="B2604" t="str">
            <v>LV002S</v>
          </cell>
        </row>
        <row r="2605">
          <cell r="A2605" t="str">
            <v>1570962</v>
          </cell>
          <cell r="B2605" t="str">
            <v>LV003N</v>
          </cell>
        </row>
        <row r="2606">
          <cell r="A2606" t="str">
            <v>1639609</v>
          </cell>
          <cell r="B2606" t="str">
            <v>LV003N</v>
          </cell>
        </row>
        <row r="2607">
          <cell r="A2607" t="str">
            <v>1673168</v>
          </cell>
          <cell r="B2607" t="str">
            <v>LV003N</v>
          </cell>
        </row>
        <row r="2608">
          <cell r="A2608" t="str">
            <v>1961879</v>
          </cell>
          <cell r="B2608" t="str">
            <v>LV003N</v>
          </cell>
        </row>
        <row r="2609">
          <cell r="A2609" t="str">
            <v>2037978</v>
          </cell>
          <cell r="B2609" t="str">
            <v>LV003N</v>
          </cell>
        </row>
        <row r="2610">
          <cell r="A2610" t="str">
            <v>2045255</v>
          </cell>
          <cell r="B2610" t="str">
            <v>LV003S</v>
          </cell>
        </row>
        <row r="2611">
          <cell r="A2611" t="str">
            <v>WSK7109</v>
          </cell>
          <cell r="B2611" t="str">
            <v>LV003S</v>
          </cell>
        </row>
        <row r="2612">
          <cell r="A2612" t="str">
            <v>2067052</v>
          </cell>
          <cell r="B2612" t="str">
            <v>LV001S</v>
          </cell>
        </row>
        <row r="2613">
          <cell r="A2613" t="str">
            <v>TSN8004</v>
          </cell>
          <cell r="B2613" t="str">
            <v>LV001S</v>
          </cell>
        </row>
        <row r="2614">
          <cell r="A2614" t="str">
            <v>TSX8004</v>
          </cell>
          <cell r="B2614" t="str">
            <v>LV001S</v>
          </cell>
        </row>
        <row r="2615">
          <cell r="A2615" t="str">
            <v>1866629</v>
          </cell>
          <cell r="B2615" t="str">
            <v>LV002N</v>
          </cell>
        </row>
        <row r="2616">
          <cell r="A2616" t="str">
            <v>SCK8097</v>
          </cell>
          <cell r="B2616" t="str">
            <v>LV004C</v>
          </cell>
        </row>
        <row r="2617">
          <cell r="A2617" t="str">
            <v>SCS8097</v>
          </cell>
          <cell r="B2617" t="str">
            <v>LV004C</v>
          </cell>
        </row>
        <row r="2618">
          <cell r="A2618" t="str">
            <v>SNI8097</v>
          </cell>
          <cell r="B2618" t="str">
            <v>LV004N</v>
          </cell>
        </row>
        <row r="2619">
          <cell r="A2619" t="str">
            <v>SNO8097</v>
          </cell>
          <cell r="B2619" t="str">
            <v>LV004N</v>
          </cell>
        </row>
        <row r="2620">
          <cell r="A2620" t="str">
            <v>SNZ8097</v>
          </cell>
          <cell r="B2620" t="str">
            <v>LV004N</v>
          </cell>
        </row>
        <row r="2621">
          <cell r="A2621" t="str">
            <v>SSP8097</v>
          </cell>
          <cell r="B2621" t="str">
            <v>LV004S</v>
          </cell>
        </row>
        <row r="2622">
          <cell r="A2622" t="str">
            <v>1940514</v>
          </cell>
          <cell r="B2622" t="str">
            <v>NUC</v>
          </cell>
        </row>
        <row r="2623">
          <cell r="A2623" t="str">
            <v>WSS7121</v>
          </cell>
          <cell r="B2623" t="str">
            <v>NUS</v>
          </cell>
        </row>
        <row r="2624">
          <cell r="A2624" t="str">
            <v>1791329</v>
          </cell>
          <cell r="B2624" t="str">
            <v>NUC</v>
          </cell>
        </row>
        <row r="2625">
          <cell r="A2625" t="str">
            <v>2034373</v>
          </cell>
          <cell r="B2625" t="str">
            <v>NUC</v>
          </cell>
        </row>
        <row r="2626">
          <cell r="A2626" t="str">
            <v>1866702</v>
          </cell>
          <cell r="B2626" t="str">
            <v>NUC</v>
          </cell>
        </row>
        <row r="2627">
          <cell r="A2627" t="str">
            <v>2062170</v>
          </cell>
          <cell r="B2627" t="str">
            <v>NUN</v>
          </cell>
        </row>
        <row r="2628">
          <cell r="A2628" t="str">
            <v>2014303</v>
          </cell>
          <cell r="B2628" t="str">
            <v>NUN</v>
          </cell>
        </row>
        <row r="2629">
          <cell r="A2629" t="str">
            <v>2082221</v>
          </cell>
          <cell r="B2629" t="str">
            <v>NUC</v>
          </cell>
        </row>
        <row r="2630">
          <cell r="A2630" t="str">
            <v>2098975</v>
          </cell>
          <cell r="B2630" t="str">
            <v>NUC</v>
          </cell>
        </row>
        <row r="2631">
          <cell r="A2631" t="str">
            <v>2099901</v>
          </cell>
          <cell r="B2631" t="str">
            <v>NUC</v>
          </cell>
        </row>
        <row r="2632">
          <cell r="A2632" t="str">
            <v>1790859</v>
          </cell>
          <cell r="B2632" t="str">
            <v>NUN</v>
          </cell>
        </row>
        <row r="2633">
          <cell r="A2633" t="str">
            <v>2021784</v>
          </cell>
          <cell r="B2633" t="str">
            <v>NUS</v>
          </cell>
        </row>
        <row r="2634">
          <cell r="A2634" t="str">
            <v>WTB7096</v>
          </cell>
          <cell r="B2634" t="str">
            <v>NUN</v>
          </cell>
        </row>
        <row r="2635">
          <cell r="A2635" t="str">
            <v>2035179</v>
          </cell>
          <cell r="B2635" t="str">
            <v>NUS</v>
          </cell>
        </row>
        <row r="2636">
          <cell r="A2636" t="str">
            <v>2035180</v>
          </cell>
          <cell r="B2636" t="str">
            <v>NUS</v>
          </cell>
        </row>
        <row r="2637">
          <cell r="A2637" t="str">
            <v>2072935</v>
          </cell>
          <cell r="B2637" t="str">
            <v>NUS</v>
          </cell>
        </row>
        <row r="2638">
          <cell r="A2638" t="str">
            <v>2003251</v>
          </cell>
          <cell r="B2638" t="str">
            <v>PR022</v>
          </cell>
        </row>
        <row r="2639">
          <cell r="A2639" t="str">
            <v>2003252</v>
          </cell>
          <cell r="B2639" t="str">
            <v>PR022</v>
          </cell>
        </row>
        <row r="2640">
          <cell r="A2640" t="str">
            <v>2007706</v>
          </cell>
          <cell r="B2640" t="str">
            <v>PR022</v>
          </cell>
        </row>
        <row r="2641">
          <cell r="A2641" t="str">
            <v>2086058</v>
          </cell>
          <cell r="B2641" t="str">
            <v>PR022</v>
          </cell>
        </row>
        <row r="2642">
          <cell r="A2642" t="str">
            <v>2097409</v>
          </cell>
          <cell r="B2642" t="str">
            <v>PR029</v>
          </cell>
        </row>
        <row r="2643">
          <cell r="A2643" t="str">
            <v>2097410</v>
          </cell>
          <cell r="B2643" t="str">
            <v>PR029</v>
          </cell>
        </row>
        <row r="2644">
          <cell r="A2644" t="str">
            <v>2098000</v>
          </cell>
          <cell r="B2644" t="str">
            <v>PR029</v>
          </cell>
        </row>
        <row r="2645">
          <cell r="A2645" t="str">
            <v>2098001</v>
          </cell>
          <cell r="B2645" t="str">
            <v>PR029</v>
          </cell>
        </row>
        <row r="2646">
          <cell r="A2646" t="str">
            <v>2098002</v>
          </cell>
          <cell r="B2646" t="str">
            <v>PR029</v>
          </cell>
        </row>
        <row r="2647">
          <cell r="A2647" t="str">
            <v>2098003</v>
          </cell>
          <cell r="B2647" t="str">
            <v>PR029</v>
          </cell>
        </row>
        <row r="2648">
          <cell r="A2648" t="str">
            <v>2098004</v>
          </cell>
          <cell r="B2648" t="str">
            <v>PR029</v>
          </cell>
        </row>
        <row r="2649">
          <cell r="A2649" t="str">
            <v>2098005</v>
          </cell>
          <cell r="B2649" t="str">
            <v>PR029</v>
          </cell>
        </row>
        <row r="2650">
          <cell r="A2650" t="str">
            <v>1813733</v>
          </cell>
          <cell r="B2650" t="str">
            <v>PR054</v>
          </cell>
        </row>
        <row r="2651">
          <cell r="A2651" t="str">
            <v>1984669</v>
          </cell>
          <cell r="B2651" t="str">
            <v>PR054</v>
          </cell>
        </row>
        <row r="2652">
          <cell r="A2652" t="str">
            <v>1752156A</v>
          </cell>
          <cell r="B2652" t="str">
            <v>PR054</v>
          </cell>
        </row>
        <row r="2653">
          <cell r="A2653" t="str">
            <v>1952019</v>
          </cell>
          <cell r="B2653" t="str">
            <v>PR096</v>
          </cell>
        </row>
        <row r="2654">
          <cell r="A2654" t="str">
            <v>WSK7021</v>
          </cell>
          <cell r="B2654" t="str">
            <v>PR100</v>
          </cell>
        </row>
        <row r="2655">
          <cell r="A2655" t="str">
            <v>2084116</v>
          </cell>
          <cell r="B2655" t="str">
            <v>PR073</v>
          </cell>
        </row>
        <row r="2656">
          <cell r="A2656" t="str">
            <v>CA610801</v>
          </cell>
          <cell r="B2656" t="str">
            <v>PR177</v>
          </cell>
        </row>
        <row r="2657">
          <cell r="A2657" t="str">
            <v>WCB7010</v>
          </cell>
          <cell r="B2657" t="str">
            <v>PR145</v>
          </cell>
        </row>
        <row r="2658">
          <cell r="A2658" t="str">
            <v>WNB4203A</v>
          </cell>
          <cell r="B2658" t="str">
            <v>PR017</v>
          </cell>
        </row>
        <row r="2659">
          <cell r="A2659" t="str">
            <v>WNB7031A</v>
          </cell>
          <cell r="B2659" t="str">
            <v>PR035</v>
          </cell>
        </row>
        <row r="2660">
          <cell r="A2660" t="str">
            <v>WNB7132</v>
          </cell>
          <cell r="B2660" t="str">
            <v>PR035</v>
          </cell>
        </row>
        <row r="2661">
          <cell r="A2661" t="str">
            <v>WNB7138</v>
          </cell>
          <cell r="B2661" t="str">
            <v>PR244</v>
          </cell>
        </row>
        <row r="2662">
          <cell r="A2662" t="str">
            <v>WNB8001</v>
          </cell>
          <cell r="B2662" t="str">
            <v>PR101</v>
          </cell>
        </row>
        <row r="2663">
          <cell r="A2663" t="str">
            <v>WNB8005</v>
          </cell>
          <cell r="B2663" t="str">
            <v>PR165</v>
          </cell>
        </row>
        <row r="2664">
          <cell r="A2664" t="str">
            <v>WND5553A</v>
          </cell>
          <cell r="B2664" t="str">
            <v>PR054</v>
          </cell>
        </row>
        <row r="2665">
          <cell r="A2665" t="str">
            <v>WND6000</v>
          </cell>
          <cell r="B2665" t="str">
            <v>PR020</v>
          </cell>
        </row>
        <row r="2666">
          <cell r="A2666" t="str">
            <v>WND6930</v>
          </cell>
          <cell r="B2666" t="str">
            <v>PR143</v>
          </cell>
        </row>
        <row r="2667">
          <cell r="A2667" t="str">
            <v>WND7009</v>
          </cell>
          <cell r="B2667" t="str">
            <v>PR240</v>
          </cell>
        </row>
        <row r="2668">
          <cell r="A2668" t="str">
            <v>WNF5039A</v>
          </cell>
          <cell r="B2668" t="str">
            <v>PR054</v>
          </cell>
        </row>
        <row r="2669">
          <cell r="A2669" t="str">
            <v>WTB6074A</v>
          </cell>
          <cell r="B2669" t="str">
            <v>PR145</v>
          </cell>
        </row>
        <row r="2670">
          <cell r="A2670" t="str">
            <v>WTB6810A</v>
          </cell>
          <cell r="B2670" t="str">
            <v>PR167</v>
          </cell>
        </row>
        <row r="2671">
          <cell r="A2671" t="str">
            <v>WTB7143</v>
          </cell>
          <cell r="B2671" t="str">
            <v>PR144</v>
          </cell>
        </row>
        <row r="2672">
          <cell r="A2672" t="str">
            <v>WTB7194</v>
          </cell>
          <cell r="B2672" t="str">
            <v>PR493</v>
          </cell>
        </row>
        <row r="2673">
          <cell r="A2673" t="str">
            <v>WTB7202</v>
          </cell>
          <cell r="B2673" t="str">
            <v>PR168</v>
          </cell>
        </row>
        <row r="2674">
          <cell r="A2674" t="str">
            <v>WTB7220</v>
          </cell>
          <cell r="B2674" t="str">
            <v>PR471</v>
          </cell>
        </row>
        <row r="2675">
          <cell r="A2675" t="str">
            <v>WTB7234</v>
          </cell>
          <cell r="B2675" t="str">
            <v>PR471</v>
          </cell>
        </row>
        <row r="2676">
          <cell r="A2676" t="str">
            <v>WTB7277</v>
          </cell>
          <cell r="B2676" t="str">
            <v>PR168</v>
          </cell>
        </row>
        <row r="2677">
          <cell r="A2677" t="str">
            <v>WTB7507</v>
          </cell>
          <cell r="B2677" t="str">
            <v>PR019</v>
          </cell>
        </row>
        <row r="2678">
          <cell r="A2678" t="str">
            <v>WTB7901</v>
          </cell>
          <cell r="B2678" t="str">
            <v>PR065</v>
          </cell>
        </row>
        <row r="2679">
          <cell r="A2679" t="str">
            <v>WTC6073</v>
          </cell>
          <cell r="B2679" t="str">
            <v>PR280</v>
          </cell>
        </row>
        <row r="2680">
          <cell r="A2680" t="str">
            <v>WTC7002</v>
          </cell>
          <cell r="B2680" t="str">
            <v>PR311</v>
          </cell>
        </row>
        <row r="2681">
          <cell r="A2681" t="str">
            <v>WTC8001</v>
          </cell>
          <cell r="B2681" t="str">
            <v>PR206</v>
          </cell>
        </row>
        <row r="2682">
          <cell r="A2682" t="str">
            <v>WTE6000</v>
          </cell>
          <cell r="B2682" t="str">
            <v>PR022</v>
          </cell>
        </row>
        <row r="2683">
          <cell r="A2683" t="str">
            <v>WTE7007</v>
          </cell>
          <cell r="B2683" t="str">
            <v>PR096</v>
          </cell>
        </row>
        <row r="2684">
          <cell r="A2684" t="str">
            <v>WTE7012</v>
          </cell>
          <cell r="B2684" t="str">
            <v>PR177</v>
          </cell>
        </row>
        <row r="2685">
          <cell r="A2685" t="str">
            <v>WTE7032</v>
          </cell>
          <cell r="B2685" t="str">
            <v>PR061</v>
          </cell>
        </row>
        <row r="2686">
          <cell r="A2686" t="str">
            <v>1994366</v>
          </cell>
          <cell r="B2686" t="str">
            <v>PR100</v>
          </cell>
        </row>
        <row r="2687">
          <cell r="A2687" t="str">
            <v>2070918</v>
          </cell>
          <cell r="B2687" t="str">
            <v>PR145</v>
          </cell>
        </row>
        <row r="2688">
          <cell r="A2688" t="str">
            <v>1791984A</v>
          </cell>
          <cell r="B2688" t="str">
            <v>PR244</v>
          </cell>
        </row>
        <row r="2689">
          <cell r="A2689" t="str">
            <v>1797103A</v>
          </cell>
          <cell r="B2689" t="str">
            <v>PR244</v>
          </cell>
        </row>
        <row r="2690">
          <cell r="A2690" t="str">
            <v>1810790A</v>
          </cell>
          <cell r="B2690" t="str">
            <v>PR244</v>
          </cell>
        </row>
        <row r="2691">
          <cell r="A2691" t="str">
            <v>2098854</v>
          </cell>
          <cell r="B2691" t="str">
            <v>PR319</v>
          </cell>
        </row>
        <row r="2692">
          <cell r="A2692" t="str">
            <v>1721272A</v>
          </cell>
          <cell r="B2692" t="str">
            <v>PR319</v>
          </cell>
        </row>
        <row r="2693">
          <cell r="A2693" t="str">
            <v>JNB7043</v>
          </cell>
          <cell r="B2693" t="str">
            <v>PS008N</v>
          </cell>
        </row>
        <row r="2694">
          <cell r="A2694" t="str">
            <v>JTB7116</v>
          </cell>
          <cell r="B2694" t="str">
            <v>PS008N</v>
          </cell>
        </row>
        <row r="2695">
          <cell r="A2695" t="str">
            <v>WSC6011</v>
          </cell>
          <cell r="B2695" t="str">
            <v>PS008S</v>
          </cell>
        </row>
        <row r="2696">
          <cell r="A2696" t="str">
            <v>WSD7003</v>
          </cell>
          <cell r="B2696" t="str">
            <v>PS008S</v>
          </cell>
        </row>
        <row r="2697">
          <cell r="A2697" t="str">
            <v>WTB4200</v>
          </cell>
          <cell r="B2697" t="str">
            <v>PS008C</v>
          </cell>
        </row>
        <row r="2698">
          <cell r="A2698" t="str">
            <v>WTB6192</v>
          </cell>
          <cell r="B2698" t="str">
            <v>PS008N</v>
          </cell>
        </row>
        <row r="2699">
          <cell r="A2699" t="str">
            <v>SO03178A</v>
          </cell>
          <cell r="B2699" t="str">
            <v>RIRRE</v>
          </cell>
        </row>
        <row r="2700">
          <cell r="A2700" t="str">
            <v>2097655</v>
          </cell>
          <cell r="B2700" t="str">
            <v>RIRRC</v>
          </cell>
        </row>
        <row r="2701">
          <cell r="A2701" t="str">
            <v>2097664</v>
          </cell>
          <cell r="B2701" t="str">
            <v>RIRRC</v>
          </cell>
        </row>
        <row r="2702">
          <cell r="A2702" t="str">
            <v>2097668</v>
          </cell>
          <cell r="B2702" t="str">
            <v>RIRRC</v>
          </cell>
        </row>
        <row r="2703">
          <cell r="A2703" t="str">
            <v>2057578</v>
          </cell>
          <cell r="B2703" t="str">
            <v>RIRRS</v>
          </cell>
        </row>
        <row r="2704">
          <cell r="A2704" t="str">
            <v>2057596</v>
          </cell>
          <cell r="B2704" t="str">
            <v>RIRRS</v>
          </cell>
        </row>
        <row r="2705">
          <cell r="A2705" t="str">
            <v>2057597</v>
          </cell>
          <cell r="B2705" t="str">
            <v>RIRRS</v>
          </cell>
        </row>
        <row r="2706">
          <cell r="A2706" t="str">
            <v>2063664</v>
          </cell>
          <cell r="B2706" t="str">
            <v>RIRRS</v>
          </cell>
        </row>
        <row r="2707">
          <cell r="A2707" t="str">
            <v>1963088</v>
          </cell>
          <cell r="B2707" t="str">
            <v>SL001C</v>
          </cell>
        </row>
        <row r="2708">
          <cell r="A2708" t="str">
            <v>2078905</v>
          </cell>
          <cell r="B2708" t="str">
            <v>SL001C</v>
          </cell>
        </row>
        <row r="2709">
          <cell r="A2709" t="str">
            <v>1765498A</v>
          </cell>
          <cell r="B2709" t="str">
            <v>SL001C</v>
          </cell>
        </row>
        <row r="2710">
          <cell r="A2710" t="str">
            <v>1780832A</v>
          </cell>
          <cell r="B2710" t="str">
            <v>SL001C</v>
          </cell>
        </row>
        <row r="2711">
          <cell r="A2711" t="str">
            <v>1796891</v>
          </cell>
          <cell r="B2711" t="str">
            <v>SL001N</v>
          </cell>
        </row>
        <row r="2712">
          <cell r="A2712" t="str">
            <v>2031316</v>
          </cell>
          <cell r="B2712" t="str">
            <v>SL001N</v>
          </cell>
        </row>
        <row r="2713">
          <cell r="A2713" t="str">
            <v>2074164</v>
          </cell>
          <cell r="B2713" t="str">
            <v>SL001N</v>
          </cell>
        </row>
        <row r="2714">
          <cell r="A2714" t="str">
            <v>2074167</v>
          </cell>
          <cell r="B2714" t="str">
            <v>SL001N</v>
          </cell>
        </row>
        <row r="2715">
          <cell r="A2715" t="str">
            <v>2090659</v>
          </cell>
          <cell r="B2715" t="str">
            <v>SL001N</v>
          </cell>
        </row>
        <row r="2716">
          <cell r="A2716" t="str">
            <v>1966482</v>
          </cell>
          <cell r="B2716" t="str">
            <v>SL001S</v>
          </cell>
        </row>
        <row r="2717">
          <cell r="A2717" t="str">
            <v>WSK7092</v>
          </cell>
          <cell r="B2717" t="str">
            <v>SL001S</v>
          </cell>
        </row>
        <row r="2718">
          <cell r="A2718" t="str">
            <v>WSK8000</v>
          </cell>
          <cell r="B2718" t="str">
            <v>SL001S</v>
          </cell>
        </row>
        <row r="2719">
          <cell r="A2719" t="str">
            <v>WSS7056</v>
          </cell>
          <cell r="B2719" t="str">
            <v>SL001S</v>
          </cell>
        </row>
        <row r="2720">
          <cell r="A2720" t="str">
            <v>WSS8000</v>
          </cell>
          <cell r="B2720" t="str">
            <v>SL001S</v>
          </cell>
        </row>
        <row r="2721">
          <cell r="A2721" t="str">
            <v>1851319</v>
          </cell>
          <cell r="B2721" t="str">
            <v>SL002N</v>
          </cell>
        </row>
        <row r="2722">
          <cell r="A2722" t="str">
            <v>2094736</v>
          </cell>
          <cell r="B2722" t="str">
            <v>SL002N</v>
          </cell>
        </row>
        <row r="2723">
          <cell r="A2723" t="str">
            <v>2097369</v>
          </cell>
          <cell r="B2723" t="str">
            <v>SL002N</v>
          </cell>
        </row>
        <row r="2724">
          <cell r="A2724" t="str">
            <v>KNK81010</v>
          </cell>
          <cell r="B2724" t="str">
            <v>SL002N</v>
          </cell>
        </row>
        <row r="2725">
          <cell r="A2725" t="str">
            <v>KNK81011</v>
          </cell>
          <cell r="B2725" t="str">
            <v>SL002N</v>
          </cell>
        </row>
        <row r="2726">
          <cell r="A2726" t="str">
            <v>MNK88002</v>
          </cell>
          <cell r="B2726" t="str">
            <v>SL002N</v>
          </cell>
        </row>
        <row r="2727">
          <cell r="A2727" t="str">
            <v>WSK6091</v>
          </cell>
          <cell r="B2727" t="str">
            <v>SL002S</v>
          </cell>
        </row>
        <row r="2728">
          <cell r="A2728" t="str">
            <v>JTE3006</v>
          </cell>
          <cell r="B2728" t="str">
            <v>TM004T</v>
          </cell>
        </row>
        <row r="2729">
          <cell r="A2729" t="str">
            <v>JTE7011</v>
          </cell>
          <cell r="B2729" t="str">
            <v>TM008T</v>
          </cell>
        </row>
        <row r="2730">
          <cell r="A2730" t="str">
            <v>1912320</v>
          </cell>
          <cell r="B2730" t="str">
            <v>TM012S</v>
          </cell>
        </row>
        <row r="2731">
          <cell r="A2731" t="str">
            <v>2040380</v>
          </cell>
          <cell r="B2731" t="str">
            <v>TM012S</v>
          </cell>
        </row>
        <row r="2732">
          <cell r="A2732" t="str">
            <v>CF8108C</v>
          </cell>
          <cell r="B2732" t="str">
            <v>TS031</v>
          </cell>
        </row>
        <row r="2733">
          <cell r="A2733" t="str">
            <v>CF8108G</v>
          </cell>
          <cell r="B2733" t="str">
            <v>TS031</v>
          </cell>
        </row>
        <row r="2734">
          <cell r="A2734" t="str">
            <v>CF8108H</v>
          </cell>
          <cell r="B2734" t="str">
            <v>TS031</v>
          </cell>
        </row>
        <row r="2735">
          <cell r="A2735" t="str">
            <v>CF8108K</v>
          </cell>
          <cell r="B2735" t="str">
            <v>TS031</v>
          </cell>
        </row>
        <row r="2736">
          <cell r="A2736" t="str">
            <v>CIV707AJ</v>
          </cell>
          <cell r="B2736" t="str">
            <v>TS048</v>
          </cell>
        </row>
        <row r="2737">
          <cell r="A2737" t="str">
            <v>CIV708AJ</v>
          </cell>
          <cell r="B2737" t="str">
            <v>TS048</v>
          </cell>
        </row>
        <row r="2738">
          <cell r="A2738" t="str">
            <v>CIV709AJ</v>
          </cell>
          <cell r="B2738" t="str">
            <v>TS048</v>
          </cell>
        </row>
        <row r="2739">
          <cell r="A2739" t="str">
            <v>CIV7108B</v>
          </cell>
          <cell r="B2739" t="str">
            <v>TS031</v>
          </cell>
        </row>
        <row r="2740">
          <cell r="A2740" t="str">
            <v>CIV711AJ</v>
          </cell>
          <cell r="B2740" t="str">
            <v>TS048</v>
          </cell>
        </row>
        <row r="2741">
          <cell r="A2741" t="str">
            <v>CIV712AJ</v>
          </cell>
          <cell r="B2741" t="str">
            <v>TS048</v>
          </cell>
        </row>
        <row r="2742">
          <cell r="A2742" t="str">
            <v>CIV714AJ</v>
          </cell>
          <cell r="B2742" t="str">
            <v>TS048</v>
          </cell>
        </row>
        <row r="2743">
          <cell r="A2743" t="str">
            <v>CIV715AJ</v>
          </cell>
          <cell r="B2743" t="str">
            <v>TS048</v>
          </cell>
        </row>
        <row r="2744">
          <cell r="A2744" t="str">
            <v>JNB7001B</v>
          </cell>
          <cell r="B2744" t="str">
            <v>TS083</v>
          </cell>
        </row>
        <row r="2745">
          <cell r="A2745" t="str">
            <v>JND7010</v>
          </cell>
          <cell r="B2745" t="str">
            <v>TS083</v>
          </cell>
        </row>
        <row r="2746">
          <cell r="A2746" t="str">
            <v>JND7017</v>
          </cell>
          <cell r="B2746" t="str">
            <v>TS091</v>
          </cell>
        </row>
        <row r="2747">
          <cell r="A2747" t="str">
            <v>JSC7077</v>
          </cell>
          <cell r="B2747" t="str">
            <v>TS096</v>
          </cell>
        </row>
        <row r="2748">
          <cell r="A2748" t="str">
            <v>JTB5039</v>
          </cell>
          <cell r="B2748" t="str">
            <v>TS036T</v>
          </cell>
        </row>
        <row r="2749">
          <cell r="A2749" t="str">
            <v>JTB6032</v>
          </cell>
          <cell r="B2749" t="str">
            <v>TS091</v>
          </cell>
        </row>
        <row r="2750">
          <cell r="A2750" t="str">
            <v>JTB6153</v>
          </cell>
          <cell r="B2750" t="str">
            <v>TS091</v>
          </cell>
        </row>
        <row r="2751">
          <cell r="A2751" t="str">
            <v>WCB7077</v>
          </cell>
          <cell r="B2751" t="str">
            <v>TS061</v>
          </cell>
        </row>
        <row r="2752">
          <cell r="A2752" t="str">
            <v>WCB7090</v>
          </cell>
          <cell r="B2752" t="str">
            <v>TS031</v>
          </cell>
        </row>
        <row r="2753">
          <cell r="A2753" t="str">
            <v>WNB7083</v>
          </cell>
          <cell r="B2753" t="str">
            <v>TS050N</v>
          </cell>
        </row>
        <row r="2754">
          <cell r="A2754" t="str">
            <v>WNB7091</v>
          </cell>
          <cell r="B2754" t="str">
            <v>TS048</v>
          </cell>
        </row>
        <row r="2755">
          <cell r="A2755" t="str">
            <v>WNB7104</v>
          </cell>
          <cell r="B2755" t="str">
            <v>TS031</v>
          </cell>
        </row>
        <row r="2756">
          <cell r="A2756" t="str">
            <v>WNB7127</v>
          </cell>
          <cell r="B2756" t="str">
            <v>TS055N</v>
          </cell>
        </row>
        <row r="2757">
          <cell r="A2757" t="str">
            <v>WTB6101</v>
          </cell>
          <cell r="B2757" t="str">
            <v>TS092</v>
          </cell>
        </row>
        <row r="2758">
          <cell r="A2758" t="str">
            <v>WTB7910</v>
          </cell>
          <cell r="B2758" t="str">
            <v>TS017T</v>
          </cell>
        </row>
        <row r="2759">
          <cell r="A2759" t="str">
            <v>WTD7029</v>
          </cell>
          <cell r="B2759" t="str">
            <v>TS007</v>
          </cell>
        </row>
        <row r="2760">
          <cell r="A2760" t="str">
            <v>JTB7144</v>
          </cell>
          <cell r="B2760" t="str">
            <v>TS001C</v>
          </cell>
        </row>
        <row r="2761">
          <cell r="A2761" t="str">
            <v>JTB7145</v>
          </cell>
          <cell r="B2761" t="str">
            <v>TS001C</v>
          </cell>
        </row>
        <row r="2762">
          <cell r="A2762" t="str">
            <v>WCD7015</v>
          </cell>
          <cell r="B2762" t="str">
            <v>TS001C</v>
          </cell>
        </row>
        <row r="2763">
          <cell r="A2763" t="str">
            <v>JTB7017</v>
          </cell>
          <cell r="B2763" t="str">
            <v>TS005N</v>
          </cell>
        </row>
        <row r="2764">
          <cell r="A2764" t="str">
            <v>JTB8011</v>
          </cell>
          <cell r="B2764" t="str">
            <v>TS005S</v>
          </cell>
        </row>
        <row r="2765">
          <cell r="A2765" t="str">
            <v>JNB7026</v>
          </cell>
          <cell r="B2765" t="str">
            <v>TS007N</v>
          </cell>
        </row>
        <row r="2766">
          <cell r="A2766" t="str">
            <v>WTB6180</v>
          </cell>
          <cell r="B2766" t="str">
            <v>TS007N</v>
          </cell>
        </row>
        <row r="2767">
          <cell r="A2767" t="str">
            <v>JNB7031</v>
          </cell>
          <cell r="B2767" t="str">
            <v>TS016N</v>
          </cell>
        </row>
        <row r="2768">
          <cell r="A2768" t="str">
            <v>JND8002</v>
          </cell>
          <cell r="B2768" t="str">
            <v>TS017N</v>
          </cell>
        </row>
        <row r="2769">
          <cell r="A2769" t="str">
            <v>JNB8000</v>
          </cell>
          <cell r="B2769" t="str">
            <v>TS018N</v>
          </cell>
        </row>
        <row r="2770">
          <cell r="A2770" t="str">
            <v>WCB8004</v>
          </cell>
          <cell r="B2770" t="str">
            <v>TS018C</v>
          </cell>
        </row>
        <row r="2771">
          <cell r="A2771" t="str">
            <v>JTB7029</v>
          </cell>
          <cell r="B2771" t="str">
            <v>TS036S</v>
          </cell>
        </row>
        <row r="2772">
          <cell r="A2772" t="str">
            <v>JTB6152</v>
          </cell>
          <cell r="B2772" t="str">
            <v>TS050N</v>
          </cell>
        </row>
        <row r="2773">
          <cell r="A2773" t="str">
            <v>JTB7003</v>
          </cell>
          <cell r="B2773" t="str">
            <v>TS081</v>
          </cell>
        </row>
        <row r="2774">
          <cell r="A2774" t="str">
            <v>JTB7007</v>
          </cell>
          <cell r="B2774" t="str">
            <v>TS081</v>
          </cell>
        </row>
        <row r="2775">
          <cell r="A2775" t="str">
            <v>JNF8000</v>
          </cell>
          <cell r="B2775" t="str">
            <v>TS081</v>
          </cell>
        </row>
        <row r="2776">
          <cell r="A2776" t="str">
            <v>CTMTCP08</v>
          </cell>
          <cell r="B2776" t="str">
            <v>MC101</v>
          </cell>
        </row>
        <row r="2777">
          <cell r="A2777" t="str">
            <v>ZSMTRP08</v>
          </cell>
          <cell r="B2777" t="str">
            <v>MC104</v>
          </cell>
        </row>
        <row r="2778">
          <cell r="A2778" t="str">
            <v>MSA8995</v>
          </cell>
          <cell r="B2778" t="str">
            <v>OH001</v>
          </cell>
        </row>
        <row r="2779">
          <cell r="A2779" t="str">
            <v>RSA8021</v>
          </cell>
          <cell r="B2779" t="str">
            <v>OH001</v>
          </cell>
        </row>
        <row r="2780">
          <cell r="A2780" t="str">
            <v>XD8DREF</v>
          </cell>
          <cell r="B2780" t="str">
            <v>OH004</v>
          </cell>
        </row>
        <row r="2781">
          <cell r="A2781" t="str">
            <v>XD8UPR</v>
          </cell>
          <cell r="B2781" t="str">
            <v>OH004</v>
          </cell>
        </row>
        <row r="2782">
          <cell r="A2782" t="str">
            <v>DOONSZSA</v>
          </cell>
          <cell r="B2782" t="str">
            <v>PR239</v>
          </cell>
        </row>
        <row r="2783">
          <cell r="A2783" t="str">
            <v>JSC7053</v>
          </cell>
          <cell r="B2783" t="str">
            <v>TS109S</v>
          </cell>
        </row>
        <row r="2784">
          <cell r="A2784" t="str">
            <v>2095794</v>
          </cell>
          <cell r="B2784" t="str">
            <v>URC</v>
          </cell>
        </row>
        <row r="2785">
          <cell r="A2785" t="str">
            <v>WT7352</v>
          </cell>
          <cell r="B2785" t="str">
            <v>ARN</v>
          </cell>
        </row>
        <row r="2786">
          <cell r="A2786" t="str">
            <v>WT7353</v>
          </cell>
          <cell r="B2786" t="str">
            <v>ARN</v>
          </cell>
        </row>
        <row r="2787">
          <cell r="A2787" t="str">
            <v>2098844</v>
          </cell>
          <cell r="B2787" t="str">
            <v>URN</v>
          </cell>
        </row>
        <row r="2788">
          <cell r="A2788" t="str">
            <v>2070934</v>
          </cell>
          <cell r="B2788" t="str">
            <v>URN</v>
          </cell>
        </row>
        <row r="2789">
          <cell r="A2789" t="str">
            <v>2001565</v>
          </cell>
          <cell r="B2789" t="str">
            <v>URN</v>
          </cell>
        </row>
        <row r="2790">
          <cell r="A2790" t="str">
            <v>2062953</v>
          </cell>
          <cell r="B2790" t="str">
            <v>URN</v>
          </cell>
        </row>
        <row r="2791">
          <cell r="A2791" t="str">
            <v>1960714</v>
          </cell>
          <cell r="B2791" t="str">
            <v>URN</v>
          </cell>
        </row>
        <row r="2792">
          <cell r="A2792" t="str">
            <v>2095432</v>
          </cell>
          <cell r="B2792" t="str">
            <v>URN</v>
          </cell>
        </row>
        <row r="2793">
          <cell r="A2793" t="str">
            <v>2099931</v>
          </cell>
          <cell r="B2793" t="str">
            <v>URN</v>
          </cell>
        </row>
        <row r="2794">
          <cell r="A2794" t="str">
            <v>URS4655H</v>
          </cell>
          <cell r="B2794" t="str">
            <v>URN</v>
          </cell>
        </row>
        <row r="2795">
          <cell r="A2795" t="str">
            <v>1838278</v>
          </cell>
          <cell r="B2795" t="str">
            <v>URN</v>
          </cell>
        </row>
        <row r="2796">
          <cell r="A2796" t="str">
            <v>2020692</v>
          </cell>
          <cell r="B2796" t="str">
            <v>URC</v>
          </cell>
        </row>
        <row r="2797">
          <cell r="A2797" t="str">
            <v>DUCT8393</v>
          </cell>
          <cell r="B2797" t="str">
            <v>URN</v>
          </cell>
        </row>
        <row r="2798">
          <cell r="A2798" t="str">
            <v>2067834</v>
          </cell>
          <cell r="B2798" t="str">
            <v>URC</v>
          </cell>
        </row>
        <row r="2799">
          <cell r="A2799" t="str">
            <v>2072963</v>
          </cell>
          <cell r="B2799" t="str">
            <v>URC</v>
          </cell>
        </row>
        <row r="2800">
          <cell r="A2800" t="str">
            <v>DUCT9089</v>
          </cell>
          <cell r="B2800" t="str">
            <v>URC</v>
          </cell>
        </row>
        <row r="2801">
          <cell r="A2801" t="str">
            <v>WSS8001</v>
          </cell>
          <cell r="B2801" t="str">
            <v>ARS</v>
          </cell>
        </row>
        <row r="2802">
          <cell r="A2802" t="str">
            <v>2082776</v>
          </cell>
          <cell r="B2802" t="str">
            <v>DS002C</v>
          </cell>
        </row>
        <row r="2803">
          <cell r="A2803" t="str">
            <v>2100005</v>
          </cell>
          <cell r="B2803" t="str">
            <v>DS002C</v>
          </cell>
        </row>
        <row r="2804">
          <cell r="A2804" t="str">
            <v>2100117</v>
          </cell>
          <cell r="B2804" t="str">
            <v>DS002C</v>
          </cell>
        </row>
        <row r="2805">
          <cell r="A2805" t="str">
            <v>KNS8002</v>
          </cell>
          <cell r="B2805" t="str">
            <v>DS002N</v>
          </cell>
        </row>
        <row r="2806">
          <cell r="A2806" t="str">
            <v>KNS8003</v>
          </cell>
          <cell r="B2806" t="str">
            <v>DS002N</v>
          </cell>
        </row>
        <row r="2807">
          <cell r="A2807" t="str">
            <v>KNS8004</v>
          </cell>
          <cell r="B2807" t="str">
            <v>DS002N</v>
          </cell>
        </row>
        <row r="2808">
          <cell r="A2808" t="str">
            <v>KNS8005</v>
          </cell>
          <cell r="B2808" t="str">
            <v>DS002N</v>
          </cell>
        </row>
        <row r="2809">
          <cell r="A2809" t="str">
            <v>2098985</v>
          </cell>
          <cell r="B2809" t="str">
            <v>DS003C</v>
          </cell>
        </row>
        <row r="2810">
          <cell r="A2810" t="str">
            <v>2075057</v>
          </cell>
          <cell r="B2810" t="str">
            <v>DS003N</v>
          </cell>
        </row>
        <row r="2811">
          <cell r="A2811" t="str">
            <v>ENU8501</v>
          </cell>
          <cell r="B2811" t="str">
            <v>DS003N</v>
          </cell>
        </row>
        <row r="2812">
          <cell r="A2812" t="str">
            <v>SCS8099</v>
          </cell>
          <cell r="B2812" t="str">
            <v>DS004C</v>
          </cell>
        </row>
        <row r="2813">
          <cell r="A2813" t="str">
            <v>2100134</v>
          </cell>
          <cell r="B2813" t="str">
            <v>DS004N</v>
          </cell>
        </row>
        <row r="2814">
          <cell r="A2814" t="str">
            <v>2100139</v>
          </cell>
          <cell r="B2814" t="str">
            <v>DS004N</v>
          </cell>
        </row>
        <row r="2815">
          <cell r="A2815" t="str">
            <v>2100143</v>
          </cell>
          <cell r="B2815" t="str">
            <v>DS004N</v>
          </cell>
        </row>
        <row r="2816">
          <cell r="A2816" t="str">
            <v>2100147</v>
          </cell>
          <cell r="B2816" t="str">
            <v>DS004N</v>
          </cell>
        </row>
        <row r="2817">
          <cell r="A2817" t="str">
            <v>2100150</v>
          </cell>
          <cell r="B2817" t="str">
            <v>DS004N</v>
          </cell>
        </row>
        <row r="2818">
          <cell r="A2818" t="str">
            <v>2100151</v>
          </cell>
          <cell r="B2818" t="str">
            <v>DS004N</v>
          </cell>
        </row>
        <row r="2819">
          <cell r="A2819" t="str">
            <v>1959688</v>
          </cell>
          <cell r="B2819" t="str">
            <v>DS004N</v>
          </cell>
        </row>
        <row r="2820">
          <cell r="A2820" t="str">
            <v>2089266</v>
          </cell>
          <cell r="B2820" t="str">
            <v>DS004N</v>
          </cell>
        </row>
        <row r="2821">
          <cell r="A2821" t="str">
            <v>2021809</v>
          </cell>
          <cell r="B2821" t="str">
            <v>DS005N</v>
          </cell>
        </row>
        <row r="2822">
          <cell r="A2822" t="str">
            <v>2094783</v>
          </cell>
          <cell r="B2822" t="str">
            <v>DS005N</v>
          </cell>
        </row>
        <row r="2823">
          <cell r="A2823" t="str">
            <v>2022330</v>
          </cell>
          <cell r="B2823" t="str">
            <v>ICC</v>
          </cell>
        </row>
        <row r="2824">
          <cell r="A2824" t="str">
            <v>WSS7118</v>
          </cell>
          <cell r="B2824" t="str">
            <v>ICS</v>
          </cell>
        </row>
        <row r="2825">
          <cell r="A2825" t="str">
            <v>WTB7903</v>
          </cell>
          <cell r="B2825" t="str">
            <v>NUN</v>
          </cell>
        </row>
        <row r="2826">
          <cell r="A2826" t="str">
            <v>JTB6141A</v>
          </cell>
          <cell r="B2826" t="str">
            <v>PR101</v>
          </cell>
        </row>
        <row r="2827">
          <cell r="A2827" t="str">
            <v>WNB8004</v>
          </cell>
          <cell r="B2827" t="str">
            <v>PR172</v>
          </cell>
        </row>
        <row r="2828">
          <cell r="A2828" t="str">
            <v>2054776</v>
          </cell>
          <cell r="B2828" t="str">
            <v>PR349</v>
          </cell>
        </row>
        <row r="2829">
          <cell r="A2829" t="str">
            <v>WTB3102</v>
          </cell>
          <cell r="B2829" t="str">
            <v>RIHVC</v>
          </cell>
        </row>
        <row r="2830">
          <cell r="A2830" t="str">
            <v xml:space="preserve">WEWTHPK </v>
          </cell>
          <cell r="B2830" t="str">
            <v>PR492</v>
          </cell>
        </row>
        <row r="2831">
          <cell r="A2831" t="str">
            <v>WTB7187</v>
          </cell>
          <cell r="B2831" t="str">
            <v>PR022</v>
          </cell>
        </row>
      </sheetData>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Getting started"/>
      <sheetName val="Parameters"/>
      <sheetName val="QMS 1 - PBA"/>
      <sheetName val="QMS 2 - Prime cost "/>
      <sheetName val="QMS 3 - Financial analysis"/>
      <sheetName val="QMS 4 - Risk register"/>
      <sheetName val="QMS 5 - Assumptions"/>
      <sheetName val="QMS 6 - Version history"/>
      <sheetName val="Rates"/>
      <sheetName val="Labour"/>
      <sheetName val="Labour inflation"/>
      <sheetName val="Materials"/>
      <sheetName val="Materials inflation"/>
      <sheetName val="Expenses"/>
      <sheetName val="Expenses inflation"/>
      <sheetName val="Licences"/>
      <sheetName val="Contingency"/>
      <sheetName val="Contingency allowances"/>
      <sheetName val="Billings"/>
      <sheetName val="Milestone numbers"/>
      <sheetName val="Cash flow"/>
      <sheetName val="Pricing Summary Sheet"/>
      <sheetName val="Unit Pricing Labour"/>
      <sheetName val="Unit Pricing Infra Charges"/>
      <sheetName val="WBS"/>
      <sheetName val="Consolidation"/>
      <sheetName val="Constant data"/>
      <sheetName val="Work sheet"/>
      <sheetName val="LogSheet"/>
    </sheetNames>
    <sheetDataSet>
      <sheetData sheetId="0"/>
      <sheetData sheetId="1"/>
      <sheetData sheetId="2"/>
      <sheetData sheetId="3">
        <row r="12">
          <cell r="G12">
            <v>4797000</v>
          </cell>
        </row>
      </sheetData>
      <sheetData sheetId="4"/>
      <sheetData sheetId="5">
        <row r="48">
          <cell r="P48">
            <v>71955</v>
          </cell>
        </row>
        <row r="52">
          <cell r="P52">
            <v>4797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
      <sheetName val="proj"/>
      <sheetName val="YTD"/>
    </sheetNames>
    <sheetDataSet>
      <sheetData sheetId="0" refreshError="1"/>
      <sheetData sheetId="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AVS"/>
      <sheetName val="RAVS"/>
      <sheetName val="Final Valuation"/>
      <sheetName val="Summary Sheet"/>
      <sheetName val="Indirect"/>
      <sheetName val="Transmission"/>
      <sheetName val="UG_Trenching"/>
      <sheetName val="Trench &amp; duct detail cal"/>
      <sheetName val="OH_PoleSub"/>
      <sheetName val="OH_Poles"/>
      <sheetName val="Earthing"/>
      <sheetName val="OH_String Mains"/>
      <sheetName val="OH_XArms"/>
      <sheetName val="Transmission Overhead"/>
      <sheetName val="Transmission Underground"/>
      <sheetName val="Service"/>
      <sheetName val="RXarms"/>
      <sheetName val="SG"/>
      <sheetName val="Remove OH"/>
      <sheetName val="Misc"/>
      <sheetName val="UG_PMSub"/>
      <sheetName val="UG_Lay Cable"/>
      <sheetName val="SL_Lights"/>
      <sheetName val="SL_Conductor"/>
      <sheetName val="SL_Brackets"/>
      <sheetName val="UG_Columns&amp;Pillars"/>
      <sheetName val="UG_joints"/>
    </sheetNames>
    <sheetDataSet>
      <sheetData sheetId="0" refreshError="1"/>
      <sheetData sheetId="1">
        <row r="5">
          <cell r="H5">
            <v>8</v>
          </cell>
        </row>
        <row r="6">
          <cell r="H6">
            <v>1</v>
          </cell>
          <cell r="J6">
            <v>1</v>
          </cell>
        </row>
      </sheetData>
      <sheetData sheetId="2">
        <row r="8">
          <cell r="N8" t="str">
            <v>R Value</v>
          </cell>
        </row>
      </sheetData>
      <sheetData sheetId="3">
        <row r="4">
          <cell r="B4">
            <v>0</v>
          </cell>
        </row>
      </sheetData>
      <sheetData sheetId="4"/>
      <sheetData sheetId="5">
        <row r="2">
          <cell r="K2">
            <v>0.27</v>
          </cell>
          <cell r="L2">
            <v>0.64</v>
          </cell>
          <cell r="M2">
            <v>7.0000000000000007E-2</v>
          </cell>
          <cell r="N2">
            <v>7.0000000000000007E-2</v>
          </cell>
        </row>
        <row r="5">
          <cell r="K5">
            <v>6000</v>
          </cell>
          <cell r="L5">
            <v>6000</v>
          </cell>
          <cell r="N5">
            <v>4000</v>
          </cell>
        </row>
        <row r="6">
          <cell r="K6">
            <v>0.02</v>
          </cell>
          <cell r="L6">
            <v>0.04</v>
          </cell>
          <cell r="N6">
            <v>1.7999999999999999E-2</v>
          </cell>
        </row>
      </sheetData>
      <sheetData sheetId="6">
        <row r="3">
          <cell r="A3" t="str">
            <v>132 CB outdoor – feeder</v>
          </cell>
          <cell r="E3">
            <v>375000</v>
          </cell>
          <cell r="H3">
            <v>37500</v>
          </cell>
          <cell r="I3">
            <v>18750</v>
          </cell>
          <cell r="J3">
            <v>318750</v>
          </cell>
          <cell r="K3">
            <v>0</v>
          </cell>
          <cell r="L3">
            <v>375000</v>
          </cell>
        </row>
        <row r="4">
          <cell r="A4" t="str">
            <v>132 CB outdoor – bus section</v>
          </cell>
          <cell r="E4">
            <v>335000</v>
          </cell>
          <cell r="H4">
            <v>33500</v>
          </cell>
          <cell r="I4">
            <v>16750</v>
          </cell>
          <cell r="J4">
            <v>284750</v>
          </cell>
          <cell r="K4">
            <v>0</v>
          </cell>
          <cell r="L4">
            <v>335000</v>
          </cell>
        </row>
        <row r="5">
          <cell r="A5" t="str">
            <v xml:space="preserve">132 CB outdoor – transformer </v>
          </cell>
          <cell r="E5">
            <v>425000</v>
          </cell>
          <cell r="H5">
            <v>42500</v>
          </cell>
          <cell r="I5">
            <v>21250</v>
          </cell>
          <cell r="J5">
            <v>361250</v>
          </cell>
          <cell r="K5">
            <v>0</v>
          </cell>
          <cell r="L5">
            <v>425000</v>
          </cell>
        </row>
        <row r="6">
          <cell r="A6" t="str">
            <v>132 CB outdoor – feeder or bus section (no CB)</v>
          </cell>
          <cell r="E6">
            <v>175000</v>
          </cell>
          <cell r="H6">
            <v>17500</v>
          </cell>
          <cell r="I6">
            <v>8750</v>
          </cell>
          <cell r="J6">
            <v>148750</v>
          </cell>
          <cell r="K6">
            <v>0</v>
          </cell>
          <cell r="L6">
            <v>175000</v>
          </cell>
        </row>
        <row r="7">
          <cell r="A7" t="str">
            <v>132 CB outdoor – transformer feeder (no CB)</v>
          </cell>
          <cell r="E7">
            <v>325000</v>
          </cell>
          <cell r="H7">
            <v>32500</v>
          </cell>
          <cell r="I7">
            <v>16250</v>
          </cell>
          <cell r="J7">
            <v>276250</v>
          </cell>
          <cell r="K7">
            <v>0</v>
          </cell>
          <cell r="L7">
            <v>325000</v>
          </cell>
        </row>
        <row r="8">
          <cell r="A8" t="str">
            <v xml:space="preserve">66 CB outdoor – feeder </v>
          </cell>
          <cell r="E8">
            <v>330000</v>
          </cell>
          <cell r="H8">
            <v>33000</v>
          </cell>
          <cell r="I8">
            <v>16500</v>
          </cell>
          <cell r="J8">
            <v>280500</v>
          </cell>
          <cell r="K8">
            <v>0</v>
          </cell>
          <cell r="L8">
            <v>330000</v>
          </cell>
        </row>
        <row r="9">
          <cell r="A9" t="str">
            <v>66 CB outdoor – bus section</v>
          </cell>
          <cell r="E9">
            <v>250000</v>
          </cell>
          <cell r="H9">
            <v>25000</v>
          </cell>
          <cell r="I9">
            <v>12500</v>
          </cell>
          <cell r="J9">
            <v>212500</v>
          </cell>
          <cell r="K9">
            <v>0</v>
          </cell>
          <cell r="L9">
            <v>250000</v>
          </cell>
        </row>
        <row r="10">
          <cell r="A10" t="str">
            <v xml:space="preserve">66 CB outdoor – transformer </v>
          </cell>
          <cell r="E10">
            <v>280000</v>
          </cell>
          <cell r="H10">
            <v>28000</v>
          </cell>
          <cell r="I10">
            <v>14000</v>
          </cell>
          <cell r="J10">
            <v>238000</v>
          </cell>
          <cell r="K10">
            <v>0</v>
          </cell>
          <cell r="L10">
            <v>280000</v>
          </cell>
        </row>
        <row r="11">
          <cell r="A11" t="str">
            <v xml:space="preserve">66 CB indoor – feeder </v>
          </cell>
          <cell r="E11">
            <v>270000</v>
          </cell>
          <cell r="H11">
            <v>27000</v>
          </cell>
          <cell r="I11">
            <v>13500</v>
          </cell>
          <cell r="J11">
            <v>229500</v>
          </cell>
          <cell r="K11">
            <v>0</v>
          </cell>
          <cell r="L11">
            <v>270000</v>
          </cell>
        </row>
        <row r="12">
          <cell r="A12" t="str">
            <v>66 CB indoor – bus section</v>
          </cell>
          <cell r="E12">
            <v>190000</v>
          </cell>
          <cell r="H12">
            <v>19000</v>
          </cell>
          <cell r="I12">
            <v>9500</v>
          </cell>
          <cell r="J12">
            <v>161500</v>
          </cell>
          <cell r="K12">
            <v>0</v>
          </cell>
          <cell r="L12">
            <v>190000</v>
          </cell>
        </row>
        <row r="13">
          <cell r="A13" t="str">
            <v xml:space="preserve">66 CB indoor – transformer </v>
          </cell>
          <cell r="E13">
            <v>300000</v>
          </cell>
          <cell r="H13">
            <v>30000</v>
          </cell>
          <cell r="I13">
            <v>15000</v>
          </cell>
          <cell r="J13">
            <v>255000</v>
          </cell>
          <cell r="K13">
            <v>0</v>
          </cell>
          <cell r="L13">
            <v>300000</v>
          </cell>
        </row>
        <row r="14">
          <cell r="A14" t="str">
            <v>66 outdoor – feeder (no CB)</v>
          </cell>
          <cell r="E14">
            <v>170000</v>
          </cell>
          <cell r="H14">
            <v>17000</v>
          </cell>
          <cell r="I14">
            <v>8500</v>
          </cell>
          <cell r="J14">
            <v>144500</v>
          </cell>
          <cell r="K14">
            <v>0</v>
          </cell>
          <cell r="L14">
            <v>170000</v>
          </cell>
        </row>
        <row r="15">
          <cell r="A15" t="str">
            <v>66 outdoor – bus section (no CB)</v>
          </cell>
          <cell r="E15">
            <v>130000</v>
          </cell>
          <cell r="H15">
            <v>13000</v>
          </cell>
          <cell r="I15">
            <v>6500</v>
          </cell>
          <cell r="J15">
            <v>110500</v>
          </cell>
          <cell r="K15">
            <v>0</v>
          </cell>
          <cell r="L15">
            <v>130000</v>
          </cell>
        </row>
        <row r="16">
          <cell r="A16" t="str">
            <v>66 outdoor – transformer (no CB)</v>
          </cell>
          <cell r="E16">
            <v>200000</v>
          </cell>
          <cell r="H16">
            <v>20000</v>
          </cell>
          <cell r="I16">
            <v>10000</v>
          </cell>
          <cell r="J16">
            <v>170000</v>
          </cell>
          <cell r="K16">
            <v>0</v>
          </cell>
          <cell r="L16">
            <v>200000</v>
          </cell>
        </row>
        <row r="17">
          <cell r="A17" t="str">
            <v>66 capacitor bank</v>
          </cell>
          <cell r="E17">
            <v>430000</v>
          </cell>
          <cell r="H17">
            <v>43000</v>
          </cell>
          <cell r="I17">
            <v>21500</v>
          </cell>
          <cell r="J17">
            <v>365500</v>
          </cell>
          <cell r="K17">
            <v>0</v>
          </cell>
          <cell r="L17">
            <v>430000</v>
          </cell>
        </row>
        <row r="18">
          <cell r="A18" t="str">
            <v>33 CB outdoor feeder</v>
          </cell>
          <cell r="E18">
            <v>250000</v>
          </cell>
          <cell r="H18">
            <v>25000</v>
          </cell>
          <cell r="I18">
            <v>12500</v>
          </cell>
          <cell r="J18">
            <v>212500</v>
          </cell>
          <cell r="K18">
            <v>0</v>
          </cell>
          <cell r="L18">
            <v>250000</v>
          </cell>
        </row>
        <row r="19">
          <cell r="A19" t="str">
            <v>33 CB outdoor – bus section</v>
          </cell>
          <cell r="E19">
            <v>200000</v>
          </cell>
          <cell r="H19">
            <v>20000</v>
          </cell>
          <cell r="I19">
            <v>10000</v>
          </cell>
          <cell r="J19">
            <v>170000</v>
          </cell>
          <cell r="K19">
            <v>0</v>
          </cell>
          <cell r="L19">
            <v>200000</v>
          </cell>
        </row>
        <row r="20">
          <cell r="A20" t="str">
            <v>33 CB outdoor – bus section (no CB)</v>
          </cell>
          <cell r="E20">
            <v>151000</v>
          </cell>
          <cell r="H20">
            <v>15100</v>
          </cell>
          <cell r="I20">
            <v>7550</v>
          </cell>
          <cell r="J20">
            <v>128350</v>
          </cell>
          <cell r="K20">
            <v>0</v>
          </cell>
          <cell r="L20">
            <v>151000</v>
          </cell>
        </row>
        <row r="21">
          <cell r="A21" t="str">
            <v xml:space="preserve">33 CB outdoor – transformer </v>
          </cell>
          <cell r="E21">
            <v>190000</v>
          </cell>
          <cell r="H21">
            <v>19000</v>
          </cell>
          <cell r="I21">
            <v>9500</v>
          </cell>
          <cell r="J21">
            <v>161500</v>
          </cell>
          <cell r="K21">
            <v>0</v>
          </cell>
          <cell r="L21">
            <v>190000</v>
          </cell>
        </row>
        <row r="22">
          <cell r="A22" t="str">
            <v>33 indoor – transformer (no CB)</v>
          </cell>
          <cell r="E22">
            <v>96000</v>
          </cell>
          <cell r="H22">
            <v>9600</v>
          </cell>
          <cell r="I22">
            <v>4800</v>
          </cell>
          <cell r="J22">
            <v>81600</v>
          </cell>
          <cell r="K22">
            <v>0</v>
          </cell>
          <cell r="L22">
            <v>96000</v>
          </cell>
        </row>
        <row r="23">
          <cell r="A23" t="str">
            <v>33 outdoor – transformer (no CB)</v>
          </cell>
          <cell r="E23">
            <v>70000</v>
          </cell>
          <cell r="H23">
            <v>7000</v>
          </cell>
          <cell r="I23">
            <v>3500</v>
          </cell>
          <cell r="J23">
            <v>59500</v>
          </cell>
          <cell r="K23">
            <v>0</v>
          </cell>
          <cell r="L23">
            <v>70000</v>
          </cell>
        </row>
        <row r="24">
          <cell r="A24" t="str">
            <v>33 outdoor – transformer (expulsion fuse)</v>
          </cell>
          <cell r="E24">
            <v>60000</v>
          </cell>
          <cell r="H24">
            <v>6000</v>
          </cell>
          <cell r="I24">
            <v>3000</v>
          </cell>
          <cell r="J24">
            <v>51000</v>
          </cell>
          <cell r="K24">
            <v>0</v>
          </cell>
          <cell r="L24">
            <v>60000</v>
          </cell>
        </row>
        <row r="25">
          <cell r="A25" t="str">
            <v>33 outdoor - feeder (no CB)</v>
          </cell>
          <cell r="E25">
            <v>110000</v>
          </cell>
          <cell r="H25">
            <v>11000</v>
          </cell>
          <cell r="I25">
            <v>5500</v>
          </cell>
          <cell r="J25">
            <v>93500</v>
          </cell>
          <cell r="K25">
            <v>0</v>
          </cell>
          <cell r="L25">
            <v>110000</v>
          </cell>
        </row>
        <row r="26">
          <cell r="A26" t="str">
            <v xml:space="preserve">33 CB indoor – feeder </v>
          </cell>
          <cell r="E26">
            <v>230000</v>
          </cell>
          <cell r="H26">
            <v>23000</v>
          </cell>
          <cell r="I26">
            <v>11500</v>
          </cell>
          <cell r="J26">
            <v>195500</v>
          </cell>
          <cell r="K26">
            <v>0</v>
          </cell>
          <cell r="L26">
            <v>230000</v>
          </cell>
        </row>
        <row r="27">
          <cell r="A27" t="str">
            <v>33 CB indoor – bus section</v>
          </cell>
          <cell r="E27">
            <v>154000</v>
          </cell>
          <cell r="H27">
            <v>15400</v>
          </cell>
          <cell r="I27">
            <v>7700</v>
          </cell>
          <cell r="J27">
            <v>130900</v>
          </cell>
          <cell r="K27">
            <v>0</v>
          </cell>
          <cell r="L27">
            <v>154000</v>
          </cell>
        </row>
        <row r="28">
          <cell r="A28" t="str">
            <v>33 CB indoor - transformer</v>
          </cell>
          <cell r="E28">
            <v>250000</v>
          </cell>
          <cell r="H28">
            <v>25000</v>
          </cell>
          <cell r="I28">
            <v>12500</v>
          </cell>
          <cell r="J28">
            <v>212500</v>
          </cell>
          <cell r="K28">
            <v>0</v>
          </cell>
          <cell r="L28">
            <v>250000</v>
          </cell>
        </row>
        <row r="29">
          <cell r="A29" t="str">
            <v>33 Capacitor bank</v>
          </cell>
          <cell r="E29">
            <v>350000</v>
          </cell>
          <cell r="H29">
            <v>35000</v>
          </cell>
          <cell r="I29">
            <v>17500</v>
          </cell>
          <cell r="J29">
            <v>297500</v>
          </cell>
          <cell r="K29">
            <v>0</v>
          </cell>
          <cell r="L29">
            <v>350000</v>
          </cell>
        </row>
        <row r="30">
          <cell r="A30" t="str">
            <v>11/22 CB outdoor - bus section</v>
          </cell>
          <cell r="E30">
            <v>83000</v>
          </cell>
          <cell r="H30">
            <v>8300</v>
          </cell>
          <cell r="I30">
            <v>4150</v>
          </cell>
          <cell r="J30">
            <v>70550</v>
          </cell>
          <cell r="K30">
            <v>0</v>
          </cell>
          <cell r="L30">
            <v>83000</v>
          </cell>
        </row>
        <row r="31">
          <cell r="A31" t="str">
            <v xml:space="preserve">11/22 CB outdoor – feeder </v>
          </cell>
          <cell r="E31">
            <v>90000</v>
          </cell>
          <cell r="H31">
            <v>9000</v>
          </cell>
          <cell r="I31">
            <v>4500</v>
          </cell>
          <cell r="J31">
            <v>76500</v>
          </cell>
          <cell r="K31">
            <v>0</v>
          </cell>
          <cell r="L31">
            <v>90000</v>
          </cell>
        </row>
        <row r="32">
          <cell r="A32" t="str">
            <v xml:space="preserve">11/22 CB outdoor – transformer </v>
          </cell>
          <cell r="E32">
            <v>110000</v>
          </cell>
          <cell r="H32">
            <v>11000</v>
          </cell>
          <cell r="I32">
            <v>5500</v>
          </cell>
          <cell r="J32">
            <v>93500</v>
          </cell>
          <cell r="K32">
            <v>0</v>
          </cell>
          <cell r="L32">
            <v>110000</v>
          </cell>
        </row>
        <row r="33">
          <cell r="A33" t="str">
            <v>11/22 outdoor – feeder recloser</v>
          </cell>
          <cell r="E33">
            <v>45000</v>
          </cell>
          <cell r="H33">
            <v>4500</v>
          </cell>
          <cell r="I33">
            <v>2250</v>
          </cell>
          <cell r="J33">
            <v>38250</v>
          </cell>
          <cell r="K33">
            <v>0</v>
          </cell>
          <cell r="L33">
            <v>45000</v>
          </cell>
        </row>
        <row r="34">
          <cell r="A34" t="str">
            <v>11/22 CB indoor – single feeder</v>
          </cell>
          <cell r="E34">
            <v>45000</v>
          </cell>
          <cell r="H34">
            <v>4500</v>
          </cell>
          <cell r="I34">
            <v>2250</v>
          </cell>
          <cell r="J34">
            <v>38250</v>
          </cell>
          <cell r="K34">
            <v>0</v>
          </cell>
          <cell r="L34">
            <v>45000</v>
          </cell>
        </row>
        <row r="35">
          <cell r="A35" t="str">
            <v>11/22 CB indoor – double feeder single protection</v>
          </cell>
          <cell r="E35">
            <v>80000</v>
          </cell>
          <cell r="H35">
            <v>8000</v>
          </cell>
          <cell r="I35">
            <v>4000</v>
          </cell>
          <cell r="J35">
            <v>68000</v>
          </cell>
          <cell r="K35">
            <v>0</v>
          </cell>
          <cell r="L35">
            <v>80000</v>
          </cell>
        </row>
        <row r="36">
          <cell r="A36" t="str">
            <v>11/22 CB indoor – double feeder double protection</v>
          </cell>
          <cell r="E36">
            <v>90000</v>
          </cell>
          <cell r="H36">
            <v>9000</v>
          </cell>
          <cell r="I36">
            <v>4500</v>
          </cell>
          <cell r="J36">
            <v>76500</v>
          </cell>
          <cell r="K36">
            <v>0</v>
          </cell>
          <cell r="L36">
            <v>90000</v>
          </cell>
        </row>
        <row r="37">
          <cell r="A37" t="str">
            <v>11/22 CB indoor – bus section</v>
          </cell>
          <cell r="E37">
            <v>80000</v>
          </cell>
          <cell r="H37">
            <v>8000</v>
          </cell>
          <cell r="I37">
            <v>4000</v>
          </cell>
          <cell r="J37">
            <v>68000</v>
          </cell>
          <cell r="K37">
            <v>0</v>
          </cell>
          <cell r="L37">
            <v>80000</v>
          </cell>
        </row>
        <row r="38">
          <cell r="A38" t="str">
            <v>11/22 CB indoor – transformer</v>
          </cell>
          <cell r="E38">
            <v>105000</v>
          </cell>
          <cell r="H38">
            <v>10500</v>
          </cell>
          <cell r="I38">
            <v>5250</v>
          </cell>
          <cell r="J38">
            <v>89250</v>
          </cell>
          <cell r="K38">
            <v>0</v>
          </cell>
          <cell r="L38">
            <v>105000</v>
          </cell>
        </row>
        <row r="39">
          <cell r="A39" t="str">
            <v>11/22 CB indoor – transformer (no CB)</v>
          </cell>
          <cell r="E39">
            <v>25000</v>
          </cell>
          <cell r="H39">
            <v>2500</v>
          </cell>
          <cell r="I39">
            <v>1250</v>
          </cell>
          <cell r="J39">
            <v>21250</v>
          </cell>
          <cell r="K39">
            <v>0</v>
          </cell>
          <cell r="L39">
            <v>25000</v>
          </cell>
        </row>
        <row r="40">
          <cell r="A40" t="str">
            <v>11/22 CB indoor – transformer (two CBs)</v>
          </cell>
          <cell r="E40">
            <v>185000</v>
          </cell>
          <cell r="H40">
            <v>18500</v>
          </cell>
          <cell r="I40">
            <v>9250</v>
          </cell>
          <cell r="J40">
            <v>157250</v>
          </cell>
          <cell r="K40">
            <v>0</v>
          </cell>
          <cell r="L40">
            <v>185000</v>
          </cell>
        </row>
        <row r="41">
          <cell r="A41" t="str">
            <v>11/22 load control injection</v>
          </cell>
          <cell r="E41">
            <v>140000</v>
          </cell>
          <cell r="H41">
            <v>14000</v>
          </cell>
          <cell r="I41">
            <v>7000</v>
          </cell>
          <cell r="J41">
            <v>119000</v>
          </cell>
          <cell r="K41">
            <v>0</v>
          </cell>
          <cell r="L41">
            <v>140000</v>
          </cell>
        </row>
        <row r="42">
          <cell r="A42" t="str">
            <v>11 indoor - feeder (no CB)</v>
          </cell>
          <cell r="E42">
            <v>25000</v>
          </cell>
          <cell r="H42">
            <v>2500</v>
          </cell>
          <cell r="I42">
            <v>1250</v>
          </cell>
          <cell r="J42">
            <v>21250</v>
          </cell>
          <cell r="K42">
            <v>0</v>
          </cell>
          <cell r="L42">
            <v>25000</v>
          </cell>
        </row>
        <row r="43">
          <cell r="A43" t="str">
            <v>11 outdoor - bus section (no CB)</v>
          </cell>
          <cell r="E43">
            <v>63000</v>
          </cell>
          <cell r="H43">
            <v>6300</v>
          </cell>
          <cell r="I43">
            <v>3150</v>
          </cell>
          <cell r="J43">
            <v>53550</v>
          </cell>
          <cell r="K43">
            <v>0</v>
          </cell>
          <cell r="L43">
            <v>63000</v>
          </cell>
        </row>
        <row r="44">
          <cell r="A44" t="str">
            <v>Switchyard</v>
          </cell>
          <cell r="E44">
            <v>125000</v>
          </cell>
          <cell r="H44">
            <v>12500</v>
          </cell>
          <cell r="I44">
            <v>6250</v>
          </cell>
          <cell r="J44">
            <v>106250</v>
          </cell>
          <cell r="K44">
            <v>0</v>
          </cell>
          <cell r="L44">
            <v>125000</v>
          </cell>
        </row>
        <row r="45">
          <cell r="A45" t="str">
            <v>Ancillaries</v>
          </cell>
          <cell r="E45">
            <v>80000</v>
          </cell>
          <cell r="H45">
            <v>8000</v>
          </cell>
          <cell r="I45">
            <v>4000</v>
          </cell>
          <cell r="J45">
            <v>68000</v>
          </cell>
          <cell r="K45">
            <v>0</v>
          </cell>
          <cell r="L45">
            <v>80000</v>
          </cell>
        </row>
        <row r="46">
          <cell r="A46" t="str">
            <v>Building (Brick or Concrete)</v>
          </cell>
          <cell r="E46">
            <v>160000</v>
          </cell>
          <cell r="H46">
            <v>16000</v>
          </cell>
          <cell r="I46">
            <v>8000</v>
          </cell>
          <cell r="J46">
            <v>136000</v>
          </cell>
          <cell r="K46">
            <v>0</v>
          </cell>
          <cell r="L46">
            <v>160000</v>
          </cell>
        </row>
        <row r="47">
          <cell r="A47" t="str">
            <v>Building (Wood)</v>
          </cell>
          <cell r="E47">
            <v>160000</v>
          </cell>
          <cell r="H47">
            <v>16000</v>
          </cell>
          <cell r="I47">
            <v>8000</v>
          </cell>
          <cell r="J47">
            <v>136000</v>
          </cell>
          <cell r="K47">
            <v>0</v>
          </cell>
          <cell r="L47">
            <v>160000</v>
          </cell>
        </row>
        <row r="48">
          <cell r="A48" t="str">
            <v>Pilot cable</v>
          </cell>
          <cell r="E48">
            <v>30000</v>
          </cell>
          <cell r="H48">
            <v>3000</v>
          </cell>
          <cell r="I48">
            <v>1500</v>
          </cell>
          <cell r="J48">
            <v>25500</v>
          </cell>
          <cell r="K48">
            <v>0</v>
          </cell>
          <cell r="L48">
            <v>30000</v>
          </cell>
        </row>
        <row r="49">
          <cell r="A49" t="str">
            <v>66 Regulator</v>
          </cell>
          <cell r="E49">
            <v>115000</v>
          </cell>
          <cell r="H49">
            <v>11500</v>
          </cell>
          <cell r="I49">
            <v>5750</v>
          </cell>
          <cell r="J49">
            <v>97750</v>
          </cell>
          <cell r="K49">
            <v>0</v>
          </cell>
          <cell r="L49">
            <v>115000</v>
          </cell>
        </row>
        <row r="50">
          <cell r="A50" t="str">
            <v>33 Regulator</v>
          </cell>
          <cell r="E50">
            <v>76000</v>
          </cell>
          <cell r="H50">
            <v>7600</v>
          </cell>
          <cell r="I50">
            <v>3800</v>
          </cell>
          <cell r="J50">
            <v>64600</v>
          </cell>
          <cell r="K50">
            <v>0</v>
          </cell>
          <cell r="L50">
            <v>76000</v>
          </cell>
        </row>
        <row r="51">
          <cell r="A51" t="str">
            <v>66 Air break switch, 3 phase</v>
          </cell>
          <cell r="E51">
            <v>18100</v>
          </cell>
          <cell r="H51">
            <v>1810</v>
          </cell>
          <cell r="I51">
            <v>905</v>
          </cell>
          <cell r="J51">
            <v>15385</v>
          </cell>
          <cell r="K51">
            <v>0</v>
          </cell>
          <cell r="L51">
            <v>18100</v>
          </cell>
        </row>
        <row r="52">
          <cell r="A52" t="str">
            <v>33 Air break switch, 3 phase</v>
          </cell>
          <cell r="E52">
            <v>11500</v>
          </cell>
          <cell r="H52">
            <v>1150</v>
          </cell>
          <cell r="I52">
            <v>575</v>
          </cell>
          <cell r="J52">
            <v>9775</v>
          </cell>
          <cell r="K52">
            <v>0</v>
          </cell>
          <cell r="L52">
            <v>11500</v>
          </cell>
        </row>
        <row r="53">
          <cell r="A53" t="str">
            <v>33 Fuse, 3 phase set</v>
          </cell>
          <cell r="E53">
            <v>11400</v>
          </cell>
          <cell r="H53">
            <v>1140</v>
          </cell>
          <cell r="I53">
            <v>570</v>
          </cell>
          <cell r="J53">
            <v>9690</v>
          </cell>
          <cell r="K53">
            <v>0</v>
          </cell>
          <cell r="L53">
            <v>11400</v>
          </cell>
        </row>
        <row r="54">
          <cell r="A54" t="str">
            <v>33 Link, 3 phase set</v>
          </cell>
          <cell r="E54">
            <v>8100</v>
          </cell>
          <cell r="H54">
            <v>810</v>
          </cell>
          <cell r="I54">
            <v>405</v>
          </cell>
          <cell r="J54">
            <v>6885</v>
          </cell>
          <cell r="K54">
            <v>0</v>
          </cell>
          <cell r="L54">
            <v>8100</v>
          </cell>
        </row>
        <row r="55">
          <cell r="A55" t="str">
            <v>Cap Bank 11 kV 2.5 MVAr</v>
          </cell>
          <cell r="E55">
            <v>126781</v>
          </cell>
          <cell r="H55">
            <v>12678.1</v>
          </cell>
          <cell r="I55">
            <v>6339.05</v>
          </cell>
          <cell r="J55">
            <v>107763.85</v>
          </cell>
          <cell r="K55">
            <v>0</v>
          </cell>
          <cell r="L55">
            <v>126781</v>
          </cell>
        </row>
        <row r="56">
          <cell r="A56" t="str">
            <v>Cap Bank 11 kV 5 MVAr</v>
          </cell>
          <cell r="E56">
            <v>162583</v>
          </cell>
          <cell r="H56">
            <v>16258.3</v>
          </cell>
          <cell r="I56">
            <v>8129.15</v>
          </cell>
          <cell r="J56">
            <v>138195.54999999999</v>
          </cell>
          <cell r="K56">
            <v>0</v>
          </cell>
          <cell r="L56">
            <v>162583</v>
          </cell>
        </row>
        <row r="57">
          <cell r="A57" t="str">
            <v>Cap Bank 11 kV 10 MVAr</v>
          </cell>
          <cell r="E57">
            <v>247057</v>
          </cell>
          <cell r="H57">
            <v>24705.7</v>
          </cell>
          <cell r="I57">
            <v>12352.85</v>
          </cell>
          <cell r="J57">
            <v>209998.45</v>
          </cell>
          <cell r="K57">
            <v>0</v>
          </cell>
          <cell r="L57">
            <v>247057</v>
          </cell>
        </row>
        <row r="58">
          <cell r="A58" t="str">
            <v>HV metering, incl meter, CT &amp; VT</v>
          </cell>
          <cell r="E58">
            <v>20000</v>
          </cell>
          <cell r="H58">
            <v>2000</v>
          </cell>
          <cell r="I58">
            <v>1000</v>
          </cell>
          <cell r="J58">
            <v>17000</v>
          </cell>
          <cell r="K58">
            <v>0</v>
          </cell>
          <cell r="L58">
            <v>20000</v>
          </cell>
        </row>
        <row r="59">
          <cell r="A59" t="str">
            <v>33kV Recloser 3 phase</v>
          </cell>
          <cell r="E59">
            <v>580</v>
          </cell>
          <cell r="H59">
            <v>58</v>
          </cell>
          <cell r="I59">
            <v>29</v>
          </cell>
          <cell r="J59">
            <v>493</v>
          </cell>
          <cell r="K59">
            <v>0</v>
          </cell>
          <cell r="L59">
            <v>580</v>
          </cell>
        </row>
        <row r="62">
          <cell r="A62" t="str">
            <v>33/11 1.5 MVA ONAN</v>
          </cell>
          <cell r="E62">
            <v>115500</v>
          </cell>
          <cell r="H62">
            <v>11550</v>
          </cell>
          <cell r="I62">
            <v>5775</v>
          </cell>
          <cell r="J62">
            <v>98175</v>
          </cell>
          <cell r="K62">
            <v>0</v>
          </cell>
          <cell r="L62">
            <v>115500</v>
          </cell>
        </row>
        <row r="63">
          <cell r="A63" t="str">
            <v>33/11 2.5 MVA ONAN</v>
          </cell>
          <cell r="E63">
            <v>177500</v>
          </cell>
          <cell r="H63">
            <v>17750</v>
          </cell>
          <cell r="I63">
            <v>8875</v>
          </cell>
          <cell r="J63">
            <v>150875</v>
          </cell>
          <cell r="K63">
            <v>0</v>
          </cell>
          <cell r="L63">
            <v>177500</v>
          </cell>
        </row>
        <row r="64">
          <cell r="A64" t="str">
            <v>33/11 5 MVA ONAN</v>
          </cell>
          <cell r="E64">
            <v>268500</v>
          </cell>
          <cell r="H64">
            <v>26850</v>
          </cell>
          <cell r="I64">
            <v>13425</v>
          </cell>
          <cell r="J64">
            <v>228225</v>
          </cell>
          <cell r="K64">
            <v>0</v>
          </cell>
          <cell r="L64">
            <v>268500</v>
          </cell>
        </row>
        <row r="65">
          <cell r="A65" t="str">
            <v>33/11 7.5 MVA ONAN</v>
          </cell>
          <cell r="E65">
            <v>294000</v>
          </cell>
          <cell r="H65">
            <v>29400</v>
          </cell>
          <cell r="I65">
            <v>14700</v>
          </cell>
          <cell r="J65">
            <v>249900</v>
          </cell>
          <cell r="K65">
            <v>0</v>
          </cell>
          <cell r="L65">
            <v>294000</v>
          </cell>
        </row>
        <row r="66">
          <cell r="A66" t="str">
            <v>33/11 10 MVA ONAN</v>
          </cell>
          <cell r="E66">
            <v>319500</v>
          </cell>
          <cell r="H66">
            <v>31950</v>
          </cell>
          <cell r="I66">
            <v>15975</v>
          </cell>
          <cell r="J66">
            <v>271575</v>
          </cell>
          <cell r="K66">
            <v>0</v>
          </cell>
          <cell r="L66">
            <v>319500</v>
          </cell>
        </row>
        <row r="67">
          <cell r="A67" t="str">
            <v>33/11 10/12.5 MVA ONAN/ONAF</v>
          </cell>
          <cell r="E67">
            <v>345000</v>
          </cell>
          <cell r="H67">
            <v>34500</v>
          </cell>
          <cell r="I67">
            <v>17250</v>
          </cell>
          <cell r="J67">
            <v>293250</v>
          </cell>
          <cell r="K67">
            <v>0</v>
          </cell>
          <cell r="L67">
            <v>345000</v>
          </cell>
        </row>
        <row r="68">
          <cell r="A68" t="str">
            <v>33/11 15/20 MVA ONAN/ONAF</v>
          </cell>
          <cell r="E68">
            <v>421000</v>
          </cell>
          <cell r="H68">
            <v>42100</v>
          </cell>
          <cell r="I68">
            <v>21050</v>
          </cell>
          <cell r="J68">
            <v>357850</v>
          </cell>
          <cell r="K68">
            <v>0</v>
          </cell>
          <cell r="L68">
            <v>421000</v>
          </cell>
        </row>
        <row r="69">
          <cell r="A69" t="str">
            <v>33/11 15/20/25 MVA ONAN/ONAF/OFAF</v>
          </cell>
          <cell r="E69">
            <v>472500</v>
          </cell>
          <cell r="H69">
            <v>47250</v>
          </cell>
          <cell r="I69">
            <v>23625</v>
          </cell>
          <cell r="J69">
            <v>401625</v>
          </cell>
          <cell r="K69">
            <v>0</v>
          </cell>
          <cell r="L69">
            <v>472500</v>
          </cell>
        </row>
        <row r="70">
          <cell r="A70" t="str">
            <v>33/11 20/28/35 MVA ONAN/ONAF/OFAF</v>
          </cell>
          <cell r="E70">
            <v>560000</v>
          </cell>
          <cell r="H70">
            <v>56000</v>
          </cell>
          <cell r="I70">
            <v>28000</v>
          </cell>
          <cell r="J70">
            <v>476000</v>
          </cell>
          <cell r="K70">
            <v>0</v>
          </cell>
          <cell r="L70">
            <v>560000</v>
          </cell>
        </row>
        <row r="71">
          <cell r="A71" t="str">
            <v>66/11 2.5 MVA ONAN</v>
          </cell>
          <cell r="E71">
            <v>187000</v>
          </cell>
          <cell r="H71">
            <v>18700</v>
          </cell>
          <cell r="I71">
            <v>9350</v>
          </cell>
          <cell r="J71">
            <v>158950</v>
          </cell>
          <cell r="K71">
            <v>0</v>
          </cell>
          <cell r="L71">
            <v>187000</v>
          </cell>
        </row>
        <row r="72">
          <cell r="A72" t="str">
            <v>66/11 5 MVA ONAN</v>
          </cell>
          <cell r="E72">
            <v>280000</v>
          </cell>
          <cell r="H72">
            <v>28000</v>
          </cell>
          <cell r="I72">
            <v>14000</v>
          </cell>
          <cell r="J72">
            <v>238000</v>
          </cell>
          <cell r="K72">
            <v>0</v>
          </cell>
          <cell r="L72">
            <v>280000</v>
          </cell>
        </row>
        <row r="73">
          <cell r="A73" t="str">
            <v>66/11 7.5 MVA ONAN</v>
          </cell>
          <cell r="E73">
            <v>305000</v>
          </cell>
          <cell r="H73">
            <v>30500</v>
          </cell>
          <cell r="I73">
            <v>15250</v>
          </cell>
          <cell r="J73">
            <v>259250</v>
          </cell>
          <cell r="K73">
            <v>0</v>
          </cell>
          <cell r="L73">
            <v>305000</v>
          </cell>
        </row>
        <row r="74">
          <cell r="A74" t="str">
            <v>66/11 10 MVA ONAN</v>
          </cell>
          <cell r="E74">
            <v>375500</v>
          </cell>
          <cell r="H74">
            <v>37550</v>
          </cell>
          <cell r="I74">
            <v>18775</v>
          </cell>
          <cell r="J74">
            <v>319175</v>
          </cell>
          <cell r="K74">
            <v>0</v>
          </cell>
          <cell r="L74">
            <v>375500</v>
          </cell>
        </row>
        <row r="75">
          <cell r="A75" t="str">
            <v>66/11 10/14 MVA ONAN/ONAF</v>
          </cell>
          <cell r="E75">
            <v>420000</v>
          </cell>
          <cell r="H75">
            <v>42000</v>
          </cell>
          <cell r="I75">
            <v>21000</v>
          </cell>
          <cell r="J75">
            <v>357000</v>
          </cell>
          <cell r="K75">
            <v>0</v>
          </cell>
          <cell r="L75">
            <v>420000</v>
          </cell>
        </row>
        <row r="76">
          <cell r="A76" t="str">
            <v>66/11 15/20/25 MVA ONAN/ONAF/OFAF</v>
          </cell>
          <cell r="E76">
            <v>507500</v>
          </cell>
          <cell r="H76">
            <v>50750</v>
          </cell>
          <cell r="I76">
            <v>25375</v>
          </cell>
          <cell r="J76">
            <v>431375</v>
          </cell>
          <cell r="K76">
            <v>0</v>
          </cell>
          <cell r="L76">
            <v>507500</v>
          </cell>
        </row>
        <row r="77">
          <cell r="A77" t="str">
            <v>66/11 20/28/35 MVA ONAN/ONAF/OFAF</v>
          </cell>
          <cell r="E77">
            <v>607500</v>
          </cell>
          <cell r="H77">
            <v>60750</v>
          </cell>
          <cell r="I77">
            <v>30375</v>
          </cell>
          <cell r="J77">
            <v>516375</v>
          </cell>
          <cell r="K77">
            <v>0</v>
          </cell>
          <cell r="L77">
            <v>607500</v>
          </cell>
        </row>
        <row r="78">
          <cell r="A78" t="str">
            <v>66/33/11 7.5 MVA ONAN</v>
          </cell>
          <cell r="E78">
            <v>360000</v>
          </cell>
          <cell r="H78">
            <v>36000</v>
          </cell>
          <cell r="I78">
            <v>18000</v>
          </cell>
          <cell r="J78">
            <v>306000</v>
          </cell>
          <cell r="K78">
            <v>0</v>
          </cell>
          <cell r="L78">
            <v>360000</v>
          </cell>
        </row>
        <row r="79">
          <cell r="A79" t="str">
            <v>66/33/11 15 MVA ONAN</v>
          </cell>
          <cell r="E79">
            <v>700000</v>
          </cell>
          <cell r="H79">
            <v>70000</v>
          </cell>
          <cell r="I79">
            <v>35000</v>
          </cell>
          <cell r="J79">
            <v>595000</v>
          </cell>
          <cell r="K79">
            <v>0</v>
          </cell>
          <cell r="L79">
            <v>700000</v>
          </cell>
        </row>
        <row r="80">
          <cell r="A80" t="str">
            <v>132/11 15/20/25 MVA ONAN/ONAF/OFAF</v>
          </cell>
          <cell r="E80">
            <v>638000</v>
          </cell>
          <cell r="H80">
            <v>63800</v>
          </cell>
          <cell r="I80">
            <v>31900</v>
          </cell>
          <cell r="J80">
            <v>542300</v>
          </cell>
          <cell r="K80">
            <v>0</v>
          </cell>
          <cell r="L80">
            <v>638000</v>
          </cell>
        </row>
        <row r="81">
          <cell r="A81" t="str">
            <v>132/11 35/40/45 MVA ONAN/ONAF/OFAF</v>
          </cell>
          <cell r="E81">
            <v>858000</v>
          </cell>
          <cell r="H81">
            <v>85800</v>
          </cell>
          <cell r="I81">
            <v>42900</v>
          </cell>
          <cell r="J81">
            <v>729300</v>
          </cell>
          <cell r="K81">
            <v>0</v>
          </cell>
          <cell r="L81">
            <v>858000</v>
          </cell>
        </row>
        <row r="82">
          <cell r="A82" t="str">
            <v>132/11 50/60/65 MVA ONAN/ONAF/OFAF</v>
          </cell>
          <cell r="E82">
            <v>1025000</v>
          </cell>
          <cell r="H82">
            <v>102500</v>
          </cell>
          <cell r="I82">
            <v>51250</v>
          </cell>
          <cell r="J82">
            <v>871250</v>
          </cell>
          <cell r="K82">
            <v>0</v>
          </cell>
          <cell r="L82">
            <v>1025000</v>
          </cell>
        </row>
        <row r="83">
          <cell r="A83" t="str">
            <v>132/33 20/30 MVA ONAN/ONAF</v>
          </cell>
          <cell r="E83">
            <v>717500</v>
          </cell>
          <cell r="H83">
            <v>71750</v>
          </cell>
          <cell r="I83">
            <v>35875</v>
          </cell>
          <cell r="J83">
            <v>609875</v>
          </cell>
          <cell r="K83">
            <v>0</v>
          </cell>
          <cell r="L83">
            <v>717500</v>
          </cell>
        </row>
        <row r="84">
          <cell r="A84" t="str">
            <v>132/33 40/60 MVA ONAN/ONAF</v>
          </cell>
          <cell r="E84">
            <v>914500</v>
          </cell>
          <cell r="H84">
            <v>91450</v>
          </cell>
          <cell r="I84">
            <v>45725</v>
          </cell>
          <cell r="J84">
            <v>777325</v>
          </cell>
          <cell r="K84">
            <v>0</v>
          </cell>
          <cell r="L84">
            <v>914500</v>
          </cell>
        </row>
        <row r="85">
          <cell r="A85" t="str">
            <v>132/33 60/120 MVA ONAN/ONAF</v>
          </cell>
          <cell r="E85">
            <v>1456500</v>
          </cell>
          <cell r="H85">
            <v>145650</v>
          </cell>
          <cell r="I85">
            <v>72825</v>
          </cell>
          <cell r="J85">
            <v>1238025</v>
          </cell>
          <cell r="K85">
            <v>0</v>
          </cell>
          <cell r="L85">
            <v>1456500</v>
          </cell>
        </row>
        <row r="86">
          <cell r="A86" t="str">
            <v>132/66 20/30 MVA ONAN/ONAF</v>
          </cell>
          <cell r="E86">
            <v>815000</v>
          </cell>
          <cell r="H86">
            <v>81500</v>
          </cell>
          <cell r="I86">
            <v>40750</v>
          </cell>
          <cell r="J86">
            <v>692750</v>
          </cell>
          <cell r="K86">
            <v>0</v>
          </cell>
          <cell r="L86">
            <v>815000</v>
          </cell>
        </row>
        <row r="87">
          <cell r="A87" t="str">
            <v>132/66 30/60 MVA ONAN/ONAF</v>
          </cell>
          <cell r="E87">
            <v>1025000</v>
          </cell>
          <cell r="H87">
            <v>102500</v>
          </cell>
          <cell r="I87">
            <v>51250</v>
          </cell>
          <cell r="J87">
            <v>871250</v>
          </cell>
          <cell r="K87">
            <v>0</v>
          </cell>
          <cell r="L87">
            <v>1025000</v>
          </cell>
        </row>
        <row r="88">
          <cell r="A88" t="str">
            <v>132/66 60/120 MVA ONAN/ONAF</v>
          </cell>
          <cell r="E88">
            <v>1456000</v>
          </cell>
          <cell r="H88">
            <v>145600</v>
          </cell>
          <cell r="I88">
            <v>72800</v>
          </cell>
          <cell r="J88">
            <v>1237600</v>
          </cell>
          <cell r="K88">
            <v>0</v>
          </cell>
          <cell r="L88">
            <v>1456000</v>
          </cell>
        </row>
        <row r="89">
          <cell r="A89" t="str">
            <v>132/22 45 MVA ONAN/ONAF</v>
          </cell>
          <cell r="E89">
            <v>914500</v>
          </cell>
          <cell r="H89">
            <v>91450</v>
          </cell>
          <cell r="I89">
            <v>45725</v>
          </cell>
          <cell r="J89">
            <v>777325</v>
          </cell>
          <cell r="K89">
            <v>0</v>
          </cell>
          <cell r="L89">
            <v>914500</v>
          </cell>
        </row>
      </sheetData>
      <sheetData sheetId="7">
        <row r="21">
          <cell r="A21" t="str">
            <v>Commercial</v>
          </cell>
          <cell r="B21" t="str">
            <v>m</v>
          </cell>
          <cell r="C21">
            <v>19052.22</v>
          </cell>
          <cell r="D21">
            <v>7873.21</v>
          </cell>
          <cell r="E21">
            <v>2570.62</v>
          </cell>
          <cell r="F21">
            <v>25250</v>
          </cell>
          <cell r="G21">
            <v>100</v>
          </cell>
          <cell r="H21">
            <v>190.5222</v>
          </cell>
          <cell r="I21">
            <v>78.732100000000003</v>
          </cell>
          <cell r="J21">
            <v>25.706199999999999</v>
          </cell>
          <cell r="K21">
            <v>252.5</v>
          </cell>
          <cell r="L21">
            <v>547.46050000000002</v>
          </cell>
        </row>
        <row r="22">
          <cell r="A22" t="str">
            <v>Trenching &amp; Earthwork</v>
          </cell>
          <cell r="B22" t="str">
            <v>m</v>
          </cell>
          <cell r="C22">
            <v>5383.81</v>
          </cell>
          <cell r="D22">
            <v>1610.51</v>
          </cell>
          <cell r="E22">
            <v>2570.62</v>
          </cell>
          <cell r="F22">
            <v>8250</v>
          </cell>
          <cell r="G22">
            <v>100</v>
          </cell>
          <cell r="H22">
            <v>53.838100000000004</v>
          </cell>
          <cell r="I22">
            <v>16.1051</v>
          </cell>
          <cell r="J22">
            <v>25.706199999999999</v>
          </cell>
          <cell r="K22">
            <v>82.5</v>
          </cell>
          <cell r="L22">
            <v>178.14940000000001</v>
          </cell>
        </row>
        <row r="23">
          <cell r="A23" t="str">
            <v xml:space="preserve">Residential </v>
          </cell>
          <cell r="B23" t="str">
            <v>m</v>
          </cell>
          <cell r="C23">
            <v>3212.48</v>
          </cell>
          <cell r="D23">
            <v>959.61</v>
          </cell>
          <cell r="E23">
            <v>2570.62</v>
          </cell>
          <cell r="F23">
            <v>5500</v>
          </cell>
          <cell r="G23">
            <v>100</v>
          </cell>
          <cell r="H23">
            <v>32.1248</v>
          </cell>
          <cell r="I23">
            <v>9.5960999999999999</v>
          </cell>
          <cell r="J23">
            <v>25.706199999999999</v>
          </cell>
          <cell r="K23">
            <v>55</v>
          </cell>
          <cell r="L23">
            <v>122.4271</v>
          </cell>
        </row>
        <row r="24">
          <cell r="A24" t="str">
            <v>Excavate for STJ</v>
          </cell>
          <cell r="B24" t="str">
            <v>ea</v>
          </cell>
          <cell r="C24">
            <v>510.56</v>
          </cell>
          <cell r="D24">
            <v>163.22999999999999</v>
          </cell>
          <cell r="E24">
            <v>0</v>
          </cell>
          <cell r="F24">
            <v>0</v>
          </cell>
          <cell r="G24">
            <v>1</v>
          </cell>
          <cell r="H24">
            <v>510.56</v>
          </cell>
          <cell r="I24">
            <v>163.22999999999999</v>
          </cell>
          <cell r="J24">
            <v>0</v>
          </cell>
          <cell r="K24">
            <v>0</v>
          </cell>
          <cell r="L24">
            <v>673.79</v>
          </cell>
        </row>
      </sheetData>
      <sheetData sheetId="8" refreshError="1"/>
      <sheetData sheetId="9">
        <row r="3">
          <cell r="A3" t="str">
            <v>1 to 3 Phase Uprate</v>
          </cell>
          <cell r="B3" t="str">
            <v>n</v>
          </cell>
          <cell r="C3">
            <v>3780.54</v>
          </cell>
          <cell r="D3">
            <v>1203.6600000000001</v>
          </cell>
          <cell r="E3">
            <v>142.06</v>
          </cell>
          <cell r="F3">
            <v>0</v>
          </cell>
          <cell r="G3">
            <v>1</v>
          </cell>
          <cell r="H3">
            <v>3780.54</v>
          </cell>
          <cell r="I3">
            <v>1203.6600000000001</v>
          </cell>
          <cell r="J3">
            <v>142.06</v>
          </cell>
          <cell r="K3">
            <v>0</v>
          </cell>
          <cell r="L3">
            <v>5126.26</v>
          </cell>
        </row>
        <row r="4">
          <cell r="A4" t="str">
            <v>3 to 3 Phase Sub Uprate</v>
          </cell>
          <cell r="B4" t="str">
            <v>n</v>
          </cell>
          <cell r="C4">
            <v>5403.85</v>
          </cell>
          <cell r="D4">
            <v>1717.16</v>
          </cell>
          <cell r="E4">
            <v>70.31</v>
          </cell>
          <cell r="F4">
            <v>0</v>
          </cell>
          <cell r="G4">
            <v>1</v>
          </cell>
          <cell r="H4">
            <v>5403.85</v>
          </cell>
          <cell r="I4">
            <v>1717.16</v>
          </cell>
          <cell r="J4">
            <v>70.31</v>
          </cell>
          <cell r="K4">
            <v>0</v>
          </cell>
          <cell r="L4">
            <v>7191.3200000000006</v>
          </cell>
        </row>
        <row r="5">
          <cell r="A5" t="str">
            <v>New Single Phase</v>
          </cell>
          <cell r="B5" t="str">
            <v>n</v>
          </cell>
          <cell r="C5">
            <v>2640.42</v>
          </cell>
          <cell r="D5">
            <v>772.56</v>
          </cell>
          <cell r="E5">
            <v>2808</v>
          </cell>
          <cell r="F5">
            <v>0</v>
          </cell>
          <cell r="G5">
            <v>1</v>
          </cell>
          <cell r="H5">
            <v>2640.42</v>
          </cell>
          <cell r="I5">
            <v>772.56</v>
          </cell>
          <cell r="J5">
            <v>2808</v>
          </cell>
          <cell r="K5">
            <v>0</v>
          </cell>
          <cell r="L5">
            <v>6220.98</v>
          </cell>
        </row>
        <row r="6">
          <cell r="A6" t="str">
            <v>New 3 Phase &lt; 300kVA</v>
          </cell>
          <cell r="B6" t="str">
            <v>n</v>
          </cell>
          <cell r="C6">
            <v>1872.27</v>
          </cell>
          <cell r="D6">
            <v>542.48</v>
          </cell>
          <cell r="E6">
            <v>2811.77</v>
          </cell>
          <cell r="F6">
            <v>0</v>
          </cell>
          <cell r="G6">
            <v>1</v>
          </cell>
          <cell r="H6">
            <v>1872.27</v>
          </cell>
          <cell r="I6">
            <v>542.48</v>
          </cell>
          <cell r="J6">
            <v>2811.77</v>
          </cell>
          <cell r="K6">
            <v>0</v>
          </cell>
          <cell r="L6">
            <v>5226.5200000000004</v>
          </cell>
        </row>
        <row r="7">
          <cell r="A7" t="str">
            <v>New 3 Phase &gt;= 300kVA</v>
          </cell>
          <cell r="B7" t="str">
            <v>n</v>
          </cell>
          <cell r="C7">
            <v>2096.64</v>
          </cell>
          <cell r="D7">
            <v>577.16999999999996</v>
          </cell>
          <cell r="E7">
            <v>2811.77</v>
          </cell>
          <cell r="F7">
            <v>0</v>
          </cell>
          <cell r="G7">
            <v>1</v>
          </cell>
          <cell r="H7">
            <v>2096.64</v>
          </cell>
          <cell r="I7">
            <v>577.16999999999996</v>
          </cell>
          <cell r="J7">
            <v>2811.77</v>
          </cell>
          <cell r="K7">
            <v>0</v>
          </cell>
          <cell r="L7">
            <v>5485.58</v>
          </cell>
        </row>
        <row r="8">
          <cell r="A8" t="str">
            <v>Remove Pole Substation</v>
          </cell>
          <cell r="B8" t="str">
            <v>n</v>
          </cell>
          <cell r="C8">
            <v>1042.76</v>
          </cell>
          <cell r="D8">
            <v>175.57</v>
          </cell>
          <cell r="E8">
            <v>0</v>
          </cell>
          <cell r="F8">
            <v>0</v>
          </cell>
          <cell r="G8">
            <v>1</v>
          </cell>
          <cell r="H8">
            <v>1042.76</v>
          </cell>
          <cell r="I8">
            <v>175.57</v>
          </cell>
          <cell r="J8">
            <v>0</v>
          </cell>
          <cell r="K8">
            <v>0</v>
          </cell>
          <cell r="L8">
            <v>1218.33</v>
          </cell>
        </row>
        <row r="11">
          <cell r="A11" t="str">
            <v>400 KVA 11KV 3PH</v>
          </cell>
          <cell r="B11">
            <v>758.20999999999913</v>
          </cell>
          <cell r="E11">
            <v>17537.689999999999</v>
          </cell>
          <cell r="G11">
            <v>1</v>
          </cell>
          <cell r="H11">
            <v>0</v>
          </cell>
          <cell r="I11">
            <v>0</v>
          </cell>
          <cell r="J11">
            <v>17537.689999999999</v>
          </cell>
          <cell r="K11">
            <v>0</v>
          </cell>
          <cell r="L11">
            <v>17537.689999999999</v>
          </cell>
        </row>
        <row r="12">
          <cell r="A12" t="str">
            <v>300 KVA 11KV 3PH</v>
          </cell>
          <cell r="B12">
            <v>758.20999999999913</v>
          </cell>
          <cell r="E12">
            <v>14277.04</v>
          </cell>
          <cell r="G12">
            <v>1</v>
          </cell>
          <cell r="H12">
            <v>0</v>
          </cell>
          <cell r="I12">
            <v>0</v>
          </cell>
          <cell r="J12">
            <v>14277.04</v>
          </cell>
          <cell r="K12">
            <v>0</v>
          </cell>
          <cell r="L12">
            <v>14277.04</v>
          </cell>
        </row>
        <row r="13">
          <cell r="A13" t="str">
            <v>200 KVA 11 KV  3PH</v>
          </cell>
          <cell r="B13">
            <v>758.20999999999913</v>
          </cell>
          <cell r="E13">
            <v>11155.14</v>
          </cell>
          <cell r="G13">
            <v>1</v>
          </cell>
          <cell r="H13">
            <v>0</v>
          </cell>
          <cell r="I13">
            <v>0</v>
          </cell>
          <cell r="J13">
            <v>11155.14</v>
          </cell>
          <cell r="K13">
            <v>0</v>
          </cell>
          <cell r="L13">
            <v>11155.14</v>
          </cell>
        </row>
        <row r="14">
          <cell r="A14" t="str">
            <v>100 KVA 11 KV  3PH</v>
          </cell>
          <cell r="B14">
            <v>758.21</v>
          </cell>
          <cell r="E14">
            <v>8826.98</v>
          </cell>
          <cell r="G14">
            <v>1</v>
          </cell>
          <cell r="H14">
            <v>0</v>
          </cell>
          <cell r="I14">
            <v>0</v>
          </cell>
          <cell r="J14">
            <v>8826.98</v>
          </cell>
          <cell r="K14">
            <v>0</v>
          </cell>
          <cell r="L14">
            <v>8826.98</v>
          </cell>
        </row>
        <row r="15">
          <cell r="A15" t="str">
            <v>63 KVA 11 KV  3PH</v>
          </cell>
          <cell r="B15">
            <v>758.21</v>
          </cell>
          <cell r="E15">
            <v>7343.55</v>
          </cell>
          <cell r="G15">
            <v>1</v>
          </cell>
          <cell r="H15">
            <v>0</v>
          </cell>
          <cell r="I15">
            <v>0</v>
          </cell>
          <cell r="J15">
            <v>7343.55</v>
          </cell>
          <cell r="K15">
            <v>0</v>
          </cell>
          <cell r="L15">
            <v>7343.55</v>
          </cell>
        </row>
        <row r="16">
          <cell r="A16" t="str">
            <v>25 KVA 11 KV  3PH</v>
          </cell>
          <cell r="B16">
            <v>758.21</v>
          </cell>
          <cell r="E16">
            <v>5797.54</v>
          </cell>
          <cell r="G16">
            <v>1</v>
          </cell>
          <cell r="H16">
            <v>0</v>
          </cell>
          <cell r="I16">
            <v>0</v>
          </cell>
          <cell r="J16">
            <v>5797.54</v>
          </cell>
          <cell r="K16">
            <v>0</v>
          </cell>
          <cell r="L16">
            <v>5797.54</v>
          </cell>
        </row>
        <row r="17">
          <cell r="A17" t="str">
            <v>400 KVA 22 KV  3PH</v>
          </cell>
          <cell r="B17">
            <v>936.15</v>
          </cell>
          <cell r="E17">
            <v>15719.14</v>
          </cell>
          <cell r="G17">
            <v>1</v>
          </cell>
          <cell r="H17">
            <v>0</v>
          </cell>
          <cell r="I17">
            <v>0</v>
          </cell>
          <cell r="J17">
            <v>15719.14</v>
          </cell>
          <cell r="K17">
            <v>0</v>
          </cell>
          <cell r="L17">
            <v>15719.14</v>
          </cell>
        </row>
        <row r="18">
          <cell r="A18" t="str">
            <v>300 KVA 22 KV  3PH</v>
          </cell>
          <cell r="B18">
            <v>936.15</v>
          </cell>
          <cell r="E18">
            <v>14053.14</v>
          </cell>
          <cell r="G18">
            <v>1</v>
          </cell>
          <cell r="H18">
            <v>0</v>
          </cell>
          <cell r="I18">
            <v>0</v>
          </cell>
          <cell r="J18">
            <v>14053.14</v>
          </cell>
          <cell r="K18">
            <v>0</v>
          </cell>
          <cell r="L18">
            <v>14053.14</v>
          </cell>
        </row>
        <row r="19">
          <cell r="A19" t="str">
            <v>100 KVA 22 KV  3PH</v>
          </cell>
          <cell r="B19">
            <v>936.15</v>
          </cell>
          <cell r="E19">
            <v>8483.14</v>
          </cell>
          <cell r="G19">
            <v>1</v>
          </cell>
          <cell r="H19">
            <v>0</v>
          </cell>
          <cell r="I19">
            <v>0</v>
          </cell>
          <cell r="J19">
            <v>8483.14</v>
          </cell>
          <cell r="K19">
            <v>0</v>
          </cell>
          <cell r="L19">
            <v>8483.14</v>
          </cell>
        </row>
        <row r="20">
          <cell r="A20" t="str">
            <v>50 KVA 11 KV  1 PH</v>
          </cell>
          <cell r="B20">
            <v>536.76</v>
          </cell>
          <cell r="E20">
            <v>4607.96</v>
          </cell>
          <cell r="G20">
            <v>1</v>
          </cell>
          <cell r="H20">
            <v>0</v>
          </cell>
          <cell r="I20">
            <v>0</v>
          </cell>
          <cell r="J20">
            <v>4607.96</v>
          </cell>
          <cell r="K20">
            <v>0</v>
          </cell>
          <cell r="L20">
            <v>4607.96</v>
          </cell>
        </row>
        <row r="21">
          <cell r="A21" t="str">
            <v>25 KVA 11 KV  1 PH</v>
          </cell>
          <cell r="B21">
            <v>536.76</v>
          </cell>
          <cell r="E21">
            <v>2849.9</v>
          </cell>
          <cell r="G21">
            <v>1</v>
          </cell>
          <cell r="H21">
            <v>0</v>
          </cell>
          <cell r="I21">
            <v>0</v>
          </cell>
          <cell r="J21">
            <v>2849.9</v>
          </cell>
          <cell r="K21">
            <v>0</v>
          </cell>
          <cell r="L21">
            <v>2849.9</v>
          </cell>
        </row>
        <row r="22">
          <cell r="A22" t="str">
            <v>25 KVA 22 KV  1 PH</v>
          </cell>
          <cell r="B22">
            <v>583.1</v>
          </cell>
          <cell r="E22">
            <v>3059.71</v>
          </cell>
          <cell r="G22">
            <v>1</v>
          </cell>
          <cell r="H22">
            <v>0</v>
          </cell>
          <cell r="I22">
            <v>0</v>
          </cell>
          <cell r="J22">
            <v>3059.71</v>
          </cell>
          <cell r="K22">
            <v>0</v>
          </cell>
          <cell r="L22">
            <v>3059.71</v>
          </cell>
        </row>
        <row r="23">
          <cell r="A23" t="str">
            <v>25 KVA 11 KV (SWER)</v>
          </cell>
          <cell r="B23">
            <v>438.79</v>
          </cell>
          <cell r="E23">
            <v>3008.36</v>
          </cell>
          <cell r="G23">
            <v>1</v>
          </cell>
          <cell r="H23">
            <v>0</v>
          </cell>
          <cell r="I23">
            <v>0</v>
          </cell>
          <cell r="J23">
            <v>3008.36</v>
          </cell>
          <cell r="K23">
            <v>0</v>
          </cell>
          <cell r="L23">
            <v>3008.36</v>
          </cell>
        </row>
      </sheetData>
      <sheetData sheetId="10">
        <row r="3">
          <cell r="A3">
            <v>0</v>
          </cell>
          <cell r="B3" t="str">
            <v>m</v>
          </cell>
          <cell r="C3">
            <v>0</v>
          </cell>
          <cell r="D3">
            <v>0</v>
          </cell>
          <cell r="E3">
            <v>0</v>
          </cell>
          <cell r="F3">
            <v>0</v>
          </cell>
          <cell r="G3">
            <v>0</v>
          </cell>
          <cell r="H3">
            <v>0</v>
          </cell>
          <cell r="I3">
            <v>0</v>
          </cell>
          <cell r="J3">
            <v>0</v>
          </cell>
          <cell r="K3">
            <v>0</v>
          </cell>
          <cell r="L3">
            <v>0</v>
          </cell>
        </row>
        <row r="4">
          <cell r="A4">
            <v>1</v>
          </cell>
          <cell r="B4" t="str">
            <v>n</v>
          </cell>
          <cell r="C4">
            <v>374.45</v>
          </cell>
          <cell r="D4">
            <v>141.02000000000001</v>
          </cell>
          <cell r="E4">
            <v>62.64</v>
          </cell>
          <cell r="F4">
            <v>0</v>
          </cell>
          <cell r="G4">
            <v>1</v>
          </cell>
          <cell r="H4">
            <v>374.45</v>
          </cell>
          <cell r="I4">
            <v>141.02000000000001</v>
          </cell>
          <cell r="J4">
            <v>62.64</v>
          </cell>
          <cell r="K4">
            <v>0</v>
          </cell>
          <cell r="L4">
            <v>578.11</v>
          </cell>
        </row>
        <row r="5">
          <cell r="A5">
            <v>2</v>
          </cell>
          <cell r="B5" t="str">
            <v>n</v>
          </cell>
          <cell r="C5">
            <v>800.7</v>
          </cell>
          <cell r="D5">
            <v>443</v>
          </cell>
          <cell r="E5">
            <v>122.4</v>
          </cell>
          <cell r="F5">
            <v>0</v>
          </cell>
          <cell r="G5">
            <v>2</v>
          </cell>
          <cell r="H5">
            <v>400.35</v>
          </cell>
          <cell r="I5">
            <v>221.5</v>
          </cell>
          <cell r="J5">
            <v>61.2</v>
          </cell>
          <cell r="K5">
            <v>0</v>
          </cell>
          <cell r="L5">
            <v>683.05000000000007</v>
          </cell>
        </row>
        <row r="6">
          <cell r="A6">
            <v>4</v>
          </cell>
          <cell r="B6" t="str">
            <v>n</v>
          </cell>
          <cell r="C6">
            <v>1312.5</v>
          </cell>
          <cell r="D6">
            <v>805.58</v>
          </cell>
          <cell r="E6">
            <v>364.32</v>
          </cell>
          <cell r="F6">
            <v>0</v>
          </cell>
          <cell r="G6">
            <v>4</v>
          </cell>
          <cell r="H6">
            <v>328.125</v>
          </cell>
          <cell r="I6">
            <v>201.39500000000001</v>
          </cell>
          <cell r="J6">
            <v>91.08</v>
          </cell>
          <cell r="K6">
            <v>0</v>
          </cell>
          <cell r="L6">
            <v>620.6</v>
          </cell>
        </row>
        <row r="7">
          <cell r="A7">
            <v>8</v>
          </cell>
          <cell r="B7" t="str">
            <v>n</v>
          </cell>
          <cell r="C7">
            <v>1926.37</v>
          </cell>
          <cell r="D7">
            <v>1240.47</v>
          </cell>
          <cell r="E7">
            <v>489.6</v>
          </cell>
          <cell r="F7">
            <v>0</v>
          </cell>
          <cell r="G7">
            <v>8</v>
          </cell>
          <cell r="H7">
            <v>240.79624999999999</v>
          </cell>
          <cell r="I7">
            <v>155.05875</v>
          </cell>
          <cell r="J7">
            <v>61.2</v>
          </cell>
          <cell r="K7">
            <v>0</v>
          </cell>
          <cell r="L7">
            <v>457.05500000000001</v>
          </cell>
        </row>
        <row r="10">
          <cell r="A10" t="str">
            <v>Pole Impregnated 8/15</v>
          </cell>
          <cell r="B10" t="str">
            <v>SP11869</v>
          </cell>
          <cell r="E10">
            <v>261.11</v>
          </cell>
          <cell r="G10">
            <v>1</v>
          </cell>
          <cell r="H10">
            <v>0</v>
          </cell>
          <cell r="I10">
            <v>0</v>
          </cell>
          <cell r="J10">
            <v>261.11</v>
          </cell>
          <cell r="K10">
            <v>0</v>
          </cell>
          <cell r="L10">
            <v>261.11</v>
          </cell>
        </row>
        <row r="11">
          <cell r="A11" t="str">
            <v>Pole Impregnated 8/30</v>
          </cell>
          <cell r="B11" t="str">
            <v>SP11877</v>
          </cell>
          <cell r="E11">
            <v>455.779</v>
          </cell>
          <cell r="G11">
            <v>1</v>
          </cell>
          <cell r="H11">
            <v>0</v>
          </cell>
          <cell r="I11">
            <v>0</v>
          </cell>
          <cell r="J11">
            <v>455.779</v>
          </cell>
          <cell r="K11">
            <v>0</v>
          </cell>
          <cell r="L11">
            <v>455.779</v>
          </cell>
        </row>
        <row r="12">
          <cell r="A12" t="str">
            <v>Pole Impregnated 9.5/4</v>
          </cell>
          <cell r="B12" t="str">
            <v>SP11885</v>
          </cell>
          <cell r="E12">
            <v>199.27</v>
          </cell>
          <cell r="G12">
            <v>1</v>
          </cell>
          <cell r="H12">
            <v>0</v>
          </cell>
          <cell r="I12">
            <v>0</v>
          </cell>
          <cell r="J12">
            <v>199.27</v>
          </cell>
          <cell r="K12">
            <v>0</v>
          </cell>
          <cell r="L12">
            <v>199.27</v>
          </cell>
        </row>
        <row r="13">
          <cell r="A13" t="str">
            <v>Pole Impregnated 9.5/8</v>
          </cell>
          <cell r="B13" t="str">
            <v>SP11893</v>
          </cell>
          <cell r="E13">
            <v>313.33</v>
          </cell>
          <cell r="G13">
            <v>1</v>
          </cell>
          <cell r="H13">
            <v>0</v>
          </cell>
          <cell r="I13">
            <v>0</v>
          </cell>
          <cell r="J13">
            <v>313.33</v>
          </cell>
          <cell r="K13">
            <v>0</v>
          </cell>
          <cell r="L13">
            <v>313.33</v>
          </cell>
        </row>
        <row r="14">
          <cell r="A14" t="str">
            <v>Pole Impregnated 11/4</v>
          </cell>
          <cell r="B14" t="str">
            <v>SP11907</v>
          </cell>
          <cell r="E14">
            <v>258.51</v>
          </cell>
          <cell r="G14">
            <v>1</v>
          </cell>
          <cell r="H14">
            <v>0</v>
          </cell>
          <cell r="I14">
            <v>0</v>
          </cell>
          <cell r="J14">
            <v>258.51</v>
          </cell>
          <cell r="K14">
            <v>0</v>
          </cell>
          <cell r="L14">
            <v>258.51</v>
          </cell>
        </row>
        <row r="15">
          <cell r="A15" t="str">
            <v>Pole Impregnated 11/8</v>
          </cell>
          <cell r="B15" t="str">
            <v>SP11915</v>
          </cell>
          <cell r="E15">
            <v>417.58800000000002</v>
          </cell>
          <cell r="G15">
            <v>1</v>
          </cell>
          <cell r="H15">
            <v>0</v>
          </cell>
          <cell r="I15">
            <v>0</v>
          </cell>
          <cell r="J15">
            <v>417.58800000000002</v>
          </cell>
          <cell r="K15">
            <v>0</v>
          </cell>
          <cell r="L15">
            <v>417.58800000000002</v>
          </cell>
        </row>
        <row r="16">
          <cell r="A16" t="str">
            <v>Pole Impregnated 11/12</v>
          </cell>
          <cell r="B16" t="str">
            <v>SP11923</v>
          </cell>
          <cell r="E16">
            <v>560.35900000000004</v>
          </cell>
          <cell r="G16">
            <v>1</v>
          </cell>
          <cell r="H16">
            <v>0</v>
          </cell>
          <cell r="I16">
            <v>0</v>
          </cell>
          <cell r="J16">
            <v>560.35900000000004</v>
          </cell>
          <cell r="K16">
            <v>0</v>
          </cell>
          <cell r="L16">
            <v>560.35900000000004</v>
          </cell>
        </row>
        <row r="17">
          <cell r="A17" t="str">
            <v>Pole Impregnated 12.5/4</v>
          </cell>
          <cell r="B17" t="str">
            <v>SP11931</v>
          </cell>
          <cell r="E17">
            <v>349.38900000000001</v>
          </cell>
          <cell r="G17">
            <v>1</v>
          </cell>
          <cell r="H17">
            <v>0</v>
          </cell>
          <cell r="I17">
            <v>0</v>
          </cell>
          <cell r="J17">
            <v>349.38900000000001</v>
          </cell>
          <cell r="K17">
            <v>0</v>
          </cell>
          <cell r="L17">
            <v>349.38900000000001</v>
          </cell>
        </row>
        <row r="18">
          <cell r="A18" t="str">
            <v>Pole Impregnated 12.5/8</v>
          </cell>
          <cell r="B18" t="str">
            <v>SP11958</v>
          </cell>
          <cell r="E18">
            <v>587.20000000000005</v>
          </cell>
          <cell r="G18">
            <v>1</v>
          </cell>
          <cell r="H18">
            <v>0</v>
          </cell>
          <cell r="I18">
            <v>0</v>
          </cell>
          <cell r="J18">
            <v>587.20000000000005</v>
          </cell>
          <cell r="K18">
            <v>0</v>
          </cell>
          <cell r="L18">
            <v>587.20000000000005</v>
          </cell>
        </row>
        <row r="19">
          <cell r="A19" t="str">
            <v>Pole Impregnated 12.5/12</v>
          </cell>
          <cell r="B19" t="str">
            <v>SP11966</v>
          </cell>
          <cell r="E19">
            <v>782.58600000000001</v>
          </cell>
          <cell r="G19">
            <v>1</v>
          </cell>
          <cell r="H19">
            <v>0</v>
          </cell>
          <cell r="I19">
            <v>0</v>
          </cell>
          <cell r="J19">
            <v>782.58600000000001</v>
          </cell>
          <cell r="K19">
            <v>0</v>
          </cell>
          <cell r="L19">
            <v>782.58600000000001</v>
          </cell>
        </row>
        <row r="20">
          <cell r="A20" t="str">
            <v>Pole Impregnated 12.5S</v>
          </cell>
          <cell r="B20" t="str">
            <v>SP11974</v>
          </cell>
          <cell r="E20">
            <v>657.2</v>
          </cell>
          <cell r="G20">
            <v>1</v>
          </cell>
          <cell r="H20">
            <v>0</v>
          </cell>
          <cell r="I20">
            <v>0</v>
          </cell>
          <cell r="J20">
            <v>657.2</v>
          </cell>
          <cell r="K20">
            <v>0</v>
          </cell>
          <cell r="L20">
            <v>657.2</v>
          </cell>
        </row>
        <row r="21">
          <cell r="A21" t="str">
            <v>Pole Impregnated 12.5/18</v>
          </cell>
          <cell r="B21" t="str">
            <v>SP11982</v>
          </cell>
          <cell r="E21">
            <v>998.95</v>
          </cell>
          <cell r="G21">
            <v>1</v>
          </cell>
          <cell r="H21">
            <v>0</v>
          </cell>
          <cell r="I21">
            <v>0</v>
          </cell>
          <cell r="J21">
            <v>998.95</v>
          </cell>
          <cell r="K21">
            <v>0</v>
          </cell>
          <cell r="L21">
            <v>998.95</v>
          </cell>
        </row>
        <row r="22">
          <cell r="A22" t="str">
            <v>Pole Impregnated 14/8</v>
          </cell>
          <cell r="B22" t="str">
            <v>SP11990</v>
          </cell>
          <cell r="E22">
            <v>689.59</v>
          </cell>
          <cell r="G22">
            <v>1</v>
          </cell>
          <cell r="H22">
            <v>0</v>
          </cell>
          <cell r="I22">
            <v>0</v>
          </cell>
          <cell r="J22">
            <v>689.59</v>
          </cell>
          <cell r="K22">
            <v>0</v>
          </cell>
          <cell r="L22">
            <v>689.59</v>
          </cell>
        </row>
        <row r="23">
          <cell r="A23" t="str">
            <v>Pole Impregnated 14/12</v>
          </cell>
          <cell r="B23" t="str">
            <v>SP12008</v>
          </cell>
          <cell r="E23">
            <v>910.43</v>
          </cell>
          <cell r="G23">
            <v>1</v>
          </cell>
          <cell r="H23">
            <v>0</v>
          </cell>
          <cell r="I23">
            <v>0</v>
          </cell>
          <cell r="J23">
            <v>910.43</v>
          </cell>
          <cell r="K23">
            <v>0</v>
          </cell>
          <cell r="L23">
            <v>910.43</v>
          </cell>
        </row>
        <row r="24">
          <cell r="A24" t="str">
            <v>Pole Impregnated 18.5/8</v>
          </cell>
          <cell r="B24" t="str">
            <v>SP12059</v>
          </cell>
          <cell r="E24">
            <v>1207.9100000000001</v>
          </cell>
          <cell r="G24">
            <v>1</v>
          </cell>
          <cell r="H24">
            <v>0</v>
          </cell>
          <cell r="I24">
            <v>0</v>
          </cell>
          <cell r="J24">
            <v>1207.9100000000001</v>
          </cell>
          <cell r="K24">
            <v>0</v>
          </cell>
          <cell r="L24">
            <v>1207.9100000000001</v>
          </cell>
        </row>
        <row r="25">
          <cell r="A25" t="str">
            <v>Pole Impregnated 15.5/12</v>
          </cell>
          <cell r="B25" t="str">
            <v>SP12105</v>
          </cell>
          <cell r="E25">
            <v>1167.51</v>
          </cell>
          <cell r="G25">
            <v>1</v>
          </cell>
          <cell r="H25">
            <v>0</v>
          </cell>
          <cell r="I25">
            <v>0</v>
          </cell>
          <cell r="J25">
            <v>1167.51</v>
          </cell>
          <cell r="K25">
            <v>0</v>
          </cell>
          <cell r="L25">
            <v>1167.51</v>
          </cell>
        </row>
        <row r="26">
          <cell r="A26" t="str">
            <v>Pole Impregnated 17/12</v>
          </cell>
          <cell r="B26" t="str">
            <v>SP12288</v>
          </cell>
          <cell r="E26">
            <v>1271.28</v>
          </cell>
          <cell r="G26">
            <v>1</v>
          </cell>
          <cell r="H26">
            <v>0</v>
          </cell>
          <cell r="I26">
            <v>0</v>
          </cell>
          <cell r="J26">
            <v>1271.28</v>
          </cell>
          <cell r="K26">
            <v>0</v>
          </cell>
          <cell r="L26">
            <v>1271.28</v>
          </cell>
        </row>
        <row r="27">
          <cell r="A27" t="str">
            <v>Pole Impregnated 18.5/12</v>
          </cell>
          <cell r="B27" t="str">
            <v>SP12296</v>
          </cell>
          <cell r="E27">
            <v>1490.788</v>
          </cell>
          <cell r="G27">
            <v>1</v>
          </cell>
          <cell r="H27">
            <v>0</v>
          </cell>
          <cell r="I27">
            <v>0</v>
          </cell>
          <cell r="J27">
            <v>1490.788</v>
          </cell>
          <cell r="K27">
            <v>0</v>
          </cell>
          <cell r="L27">
            <v>1490.788</v>
          </cell>
        </row>
        <row r="28">
          <cell r="A28" t="str">
            <v>Pole Impregnated 20/12</v>
          </cell>
          <cell r="B28" t="str">
            <v>SP12326</v>
          </cell>
          <cell r="E28">
            <v>1724.6</v>
          </cell>
          <cell r="G28">
            <v>1</v>
          </cell>
          <cell r="H28">
            <v>0</v>
          </cell>
          <cell r="I28">
            <v>0</v>
          </cell>
          <cell r="J28">
            <v>1724.6</v>
          </cell>
          <cell r="K28">
            <v>0</v>
          </cell>
          <cell r="L28">
            <v>1724.6</v>
          </cell>
        </row>
        <row r="29">
          <cell r="A29" t="str">
            <v>Pole Impregnated 21.5/12</v>
          </cell>
          <cell r="B29" t="str">
            <v>SP12334</v>
          </cell>
          <cell r="E29">
            <v>2216.3200000000002</v>
          </cell>
          <cell r="G29">
            <v>1</v>
          </cell>
          <cell r="H29">
            <v>0</v>
          </cell>
          <cell r="I29">
            <v>0</v>
          </cell>
          <cell r="J29">
            <v>2216.3200000000002</v>
          </cell>
          <cell r="K29">
            <v>0</v>
          </cell>
          <cell r="L29">
            <v>2216.3200000000002</v>
          </cell>
        </row>
        <row r="30">
          <cell r="A30" t="str">
            <v>Pole Impregnated 9.5/12</v>
          </cell>
          <cell r="B30" t="str">
            <v>SP12458</v>
          </cell>
          <cell r="E30">
            <v>426.98</v>
          </cell>
          <cell r="G30">
            <v>1</v>
          </cell>
          <cell r="H30">
            <v>0</v>
          </cell>
          <cell r="I30">
            <v>0</v>
          </cell>
          <cell r="J30">
            <v>426.98</v>
          </cell>
          <cell r="K30">
            <v>0</v>
          </cell>
          <cell r="L30">
            <v>426.98</v>
          </cell>
        </row>
        <row r="31">
          <cell r="A31" t="str">
            <v>Pole Impregnated 23/12</v>
          </cell>
          <cell r="B31" t="str">
            <v>SP13717</v>
          </cell>
          <cell r="E31">
            <v>426.98</v>
          </cell>
          <cell r="G31">
            <v>1</v>
          </cell>
          <cell r="H31">
            <v>0</v>
          </cell>
          <cell r="I31">
            <v>0</v>
          </cell>
          <cell r="J31">
            <v>426.98</v>
          </cell>
          <cell r="K31">
            <v>0</v>
          </cell>
          <cell r="L31">
            <v>426.98</v>
          </cell>
        </row>
        <row r="32">
          <cell r="A32" t="str">
            <v xml:space="preserve">Pole Concrete 11/8 C1 </v>
          </cell>
          <cell r="B32">
            <v>1548718</v>
          </cell>
          <cell r="E32">
            <v>1054</v>
          </cell>
          <cell r="G32">
            <v>1</v>
          </cell>
          <cell r="H32">
            <v>0</v>
          </cell>
          <cell r="I32">
            <v>0</v>
          </cell>
          <cell r="J32">
            <v>1054</v>
          </cell>
          <cell r="K32">
            <v>0</v>
          </cell>
          <cell r="L32">
            <v>1054</v>
          </cell>
        </row>
        <row r="33">
          <cell r="A33" t="str">
            <v xml:space="preserve">Pole Concrete 11/8 E1 </v>
          </cell>
          <cell r="B33">
            <v>1548734</v>
          </cell>
          <cell r="E33">
            <v>1065</v>
          </cell>
          <cell r="G33">
            <v>1</v>
          </cell>
          <cell r="H33">
            <v>0</v>
          </cell>
          <cell r="I33">
            <v>0</v>
          </cell>
          <cell r="J33">
            <v>1065</v>
          </cell>
          <cell r="K33">
            <v>0</v>
          </cell>
          <cell r="L33">
            <v>1065</v>
          </cell>
        </row>
        <row r="34">
          <cell r="A34" t="str">
            <v xml:space="preserve">Pole Concrete 11/8 G2 </v>
          </cell>
          <cell r="B34">
            <v>1548759</v>
          </cell>
          <cell r="E34">
            <v>1212</v>
          </cell>
          <cell r="G34">
            <v>1</v>
          </cell>
          <cell r="H34">
            <v>0</v>
          </cell>
          <cell r="I34">
            <v>0</v>
          </cell>
          <cell r="J34">
            <v>1212</v>
          </cell>
          <cell r="K34">
            <v>0</v>
          </cell>
          <cell r="L34">
            <v>1212</v>
          </cell>
        </row>
        <row r="35">
          <cell r="A35" t="str">
            <v xml:space="preserve">Pole Concrete 12.5/5 G3 </v>
          </cell>
          <cell r="B35">
            <v>1548767</v>
          </cell>
          <cell r="E35">
            <v>932.55</v>
          </cell>
          <cell r="G35">
            <v>1</v>
          </cell>
          <cell r="H35">
            <v>0</v>
          </cell>
          <cell r="I35">
            <v>0</v>
          </cell>
          <cell r="J35">
            <v>932.55</v>
          </cell>
          <cell r="K35">
            <v>0</v>
          </cell>
          <cell r="L35">
            <v>932.55</v>
          </cell>
        </row>
        <row r="36">
          <cell r="A36" t="str">
            <v xml:space="preserve">Pole Concrete 12.5/8 G4 </v>
          </cell>
          <cell r="B36">
            <v>1548775</v>
          </cell>
          <cell r="E36">
            <v>1059.3399999999999</v>
          </cell>
          <cell r="G36">
            <v>1</v>
          </cell>
          <cell r="H36">
            <v>0</v>
          </cell>
          <cell r="I36">
            <v>0</v>
          </cell>
          <cell r="J36">
            <v>1059.3399999999999</v>
          </cell>
          <cell r="K36">
            <v>0</v>
          </cell>
          <cell r="L36">
            <v>1059.3399999999999</v>
          </cell>
        </row>
        <row r="37">
          <cell r="A37" t="str">
            <v xml:space="preserve">Pole Concrete 12.5/12 G5 </v>
          </cell>
          <cell r="B37">
            <v>1548783</v>
          </cell>
          <cell r="E37">
            <v>1319.84</v>
          </cell>
          <cell r="G37">
            <v>1</v>
          </cell>
          <cell r="H37">
            <v>0</v>
          </cell>
          <cell r="I37">
            <v>0</v>
          </cell>
          <cell r="J37">
            <v>1319.84</v>
          </cell>
          <cell r="K37">
            <v>0</v>
          </cell>
          <cell r="L37">
            <v>1319.84</v>
          </cell>
        </row>
        <row r="38">
          <cell r="A38" t="str">
            <v xml:space="preserve">Pole Concrete 12.5/20 G6 </v>
          </cell>
          <cell r="B38">
            <v>1548791</v>
          </cell>
          <cell r="E38">
            <v>1691.36</v>
          </cell>
          <cell r="G38">
            <v>1</v>
          </cell>
          <cell r="H38">
            <v>0</v>
          </cell>
          <cell r="I38">
            <v>0</v>
          </cell>
          <cell r="J38">
            <v>1691.36</v>
          </cell>
          <cell r="K38">
            <v>0</v>
          </cell>
          <cell r="L38">
            <v>1691.36</v>
          </cell>
        </row>
        <row r="39">
          <cell r="A39" t="str">
            <v xml:space="preserve">Pole Concrete 14/8 G7 </v>
          </cell>
          <cell r="B39">
            <v>1548809</v>
          </cell>
          <cell r="E39">
            <v>1271.56</v>
          </cell>
          <cell r="G39">
            <v>1</v>
          </cell>
          <cell r="H39">
            <v>0</v>
          </cell>
          <cell r="I39">
            <v>0</v>
          </cell>
          <cell r="J39">
            <v>1271.56</v>
          </cell>
          <cell r="K39">
            <v>0</v>
          </cell>
          <cell r="L39">
            <v>1271.56</v>
          </cell>
        </row>
        <row r="40">
          <cell r="A40" t="str">
            <v xml:space="preserve">Pole Concrete 14/12 G8 </v>
          </cell>
          <cell r="B40">
            <v>1548817</v>
          </cell>
          <cell r="E40">
            <v>1578.37</v>
          </cell>
          <cell r="G40">
            <v>1</v>
          </cell>
          <cell r="H40">
            <v>0</v>
          </cell>
          <cell r="I40">
            <v>0</v>
          </cell>
          <cell r="J40">
            <v>1578.37</v>
          </cell>
          <cell r="K40">
            <v>0</v>
          </cell>
          <cell r="L40">
            <v>1578.37</v>
          </cell>
        </row>
        <row r="41">
          <cell r="A41" t="str">
            <v xml:space="preserve">Pole Concrete 14/12 REGULATOR </v>
          </cell>
          <cell r="B41">
            <v>1550078</v>
          </cell>
          <cell r="E41">
            <v>2167.46</v>
          </cell>
          <cell r="G41">
            <v>1</v>
          </cell>
          <cell r="H41">
            <v>0</v>
          </cell>
          <cell r="I41">
            <v>0</v>
          </cell>
          <cell r="J41">
            <v>2167.46</v>
          </cell>
          <cell r="K41">
            <v>0</v>
          </cell>
          <cell r="L41">
            <v>2167.46</v>
          </cell>
        </row>
        <row r="42">
          <cell r="A42" t="str">
            <v xml:space="preserve">Pole Concrete 14/12 D2 </v>
          </cell>
          <cell r="B42">
            <v>1550557</v>
          </cell>
          <cell r="E42">
            <v>1207</v>
          </cell>
          <cell r="G42">
            <v>1</v>
          </cell>
          <cell r="H42">
            <v>0</v>
          </cell>
          <cell r="I42">
            <v>0</v>
          </cell>
          <cell r="J42">
            <v>1207</v>
          </cell>
          <cell r="K42">
            <v>0</v>
          </cell>
          <cell r="L42">
            <v>1207</v>
          </cell>
        </row>
        <row r="43">
          <cell r="A43" t="str">
            <v>Pole Concrete 12.5/8 C6 ABS</v>
          </cell>
          <cell r="B43">
            <v>1551977</v>
          </cell>
          <cell r="E43">
            <v>1238.3399999999999</v>
          </cell>
          <cell r="G43">
            <v>1</v>
          </cell>
          <cell r="H43">
            <v>0</v>
          </cell>
          <cell r="I43">
            <v>0</v>
          </cell>
          <cell r="J43">
            <v>1238.3399999999999</v>
          </cell>
          <cell r="K43">
            <v>0</v>
          </cell>
          <cell r="L43">
            <v>1238.3399999999999</v>
          </cell>
        </row>
        <row r="44">
          <cell r="A44" t="str">
            <v xml:space="preserve">Pole Concrete 11/8 B2 </v>
          </cell>
          <cell r="B44">
            <v>1552074</v>
          </cell>
          <cell r="E44">
            <v>993.62</v>
          </cell>
          <cell r="G44">
            <v>1</v>
          </cell>
          <cell r="H44">
            <v>0</v>
          </cell>
          <cell r="I44">
            <v>0</v>
          </cell>
          <cell r="J44">
            <v>993.62</v>
          </cell>
          <cell r="K44">
            <v>0</v>
          </cell>
          <cell r="L44">
            <v>993.62</v>
          </cell>
        </row>
        <row r="45">
          <cell r="A45" t="str">
            <v xml:space="preserve">Pole Concrete 9.5/8 A4 </v>
          </cell>
          <cell r="B45" t="str">
            <v>SP17328</v>
          </cell>
          <cell r="E45">
            <v>894.04</v>
          </cell>
          <cell r="G45">
            <v>1</v>
          </cell>
          <cell r="H45">
            <v>0</v>
          </cell>
          <cell r="I45">
            <v>0</v>
          </cell>
          <cell r="J45">
            <v>894.04</v>
          </cell>
          <cell r="K45">
            <v>0</v>
          </cell>
          <cell r="L45">
            <v>894.04</v>
          </cell>
        </row>
        <row r="46">
          <cell r="A46" t="str">
            <v xml:space="preserve">Pole Concrete 11/8 A7 </v>
          </cell>
          <cell r="B46" t="str">
            <v>SP17344</v>
          </cell>
          <cell r="E46">
            <v>1090.75</v>
          </cell>
          <cell r="G46">
            <v>1</v>
          </cell>
          <cell r="H46">
            <v>0</v>
          </cell>
          <cell r="I46">
            <v>0</v>
          </cell>
          <cell r="J46">
            <v>1090.75</v>
          </cell>
          <cell r="K46">
            <v>0</v>
          </cell>
          <cell r="L46">
            <v>1090.75</v>
          </cell>
        </row>
        <row r="47">
          <cell r="A47" t="str">
            <v xml:space="preserve">Pole Concrete 11/12 A8 </v>
          </cell>
          <cell r="B47" t="str">
            <v>SP17352</v>
          </cell>
          <cell r="E47">
            <v>1165.9100000000001</v>
          </cell>
          <cell r="G47">
            <v>1</v>
          </cell>
          <cell r="H47">
            <v>0</v>
          </cell>
          <cell r="I47">
            <v>0</v>
          </cell>
          <cell r="J47">
            <v>1165.9100000000001</v>
          </cell>
          <cell r="K47">
            <v>0</v>
          </cell>
          <cell r="L47">
            <v>1165.9100000000001</v>
          </cell>
        </row>
        <row r="48">
          <cell r="A48" t="str">
            <v xml:space="preserve">Pole Concrete 12.5/8 B4 </v>
          </cell>
          <cell r="B48" t="str">
            <v>SP17387</v>
          </cell>
          <cell r="E48">
            <v>1330.51</v>
          </cell>
          <cell r="G48">
            <v>1</v>
          </cell>
          <cell r="H48">
            <v>0</v>
          </cell>
          <cell r="I48">
            <v>0</v>
          </cell>
          <cell r="J48">
            <v>1330.51</v>
          </cell>
          <cell r="K48">
            <v>0</v>
          </cell>
          <cell r="L48">
            <v>1330.51</v>
          </cell>
        </row>
        <row r="49">
          <cell r="A49" t="str">
            <v>Pole Concrete 12.5/12 C2 ABS</v>
          </cell>
          <cell r="B49" t="str">
            <v>SP17409</v>
          </cell>
          <cell r="E49">
            <v>1468.63</v>
          </cell>
          <cell r="G49">
            <v>1</v>
          </cell>
          <cell r="H49">
            <v>0</v>
          </cell>
          <cell r="I49">
            <v>0</v>
          </cell>
          <cell r="J49">
            <v>1468.63</v>
          </cell>
          <cell r="K49">
            <v>0</v>
          </cell>
          <cell r="L49">
            <v>1468.63</v>
          </cell>
        </row>
        <row r="50">
          <cell r="A50" t="str">
            <v>Pole Concrete 14/12 C5 ABS</v>
          </cell>
          <cell r="B50" t="str">
            <v>SP17425</v>
          </cell>
          <cell r="E50">
            <v>1718.43</v>
          </cell>
          <cell r="G50">
            <v>1</v>
          </cell>
          <cell r="H50">
            <v>0</v>
          </cell>
          <cell r="I50">
            <v>0</v>
          </cell>
          <cell r="J50">
            <v>1718.43</v>
          </cell>
          <cell r="K50">
            <v>0</v>
          </cell>
          <cell r="L50">
            <v>1718.43</v>
          </cell>
        </row>
        <row r="51">
          <cell r="A51" t="str">
            <v>Pole Concrete 14/8 C4 ABS</v>
          </cell>
          <cell r="B51" t="str">
            <v>SP17484</v>
          </cell>
          <cell r="E51">
            <v>1424.81</v>
          </cell>
          <cell r="G51">
            <v>1</v>
          </cell>
          <cell r="H51">
            <v>0</v>
          </cell>
          <cell r="I51">
            <v>0</v>
          </cell>
          <cell r="J51">
            <v>1424.81</v>
          </cell>
          <cell r="K51">
            <v>0</v>
          </cell>
          <cell r="L51">
            <v>1424.81</v>
          </cell>
        </row>
        <row r="52">
          <cell r="A52" t="str">
            <v xml:space="preserve">Pole Concrete 9.5/12 A5 </v>
          </cell>
          <cell r="B52" t="str">
            <v>SP17506</v>
          </cell>
          <cell r="E52">
            <v>1011.46</v>
          </cell>
          <cell r="G52">
            <v>1</v>
          </cell>
          <cell r="H52">
            <v>0</v>
          </cell>
          <cell r="I52">
            <v>0</v>
          </cell>
          <cell r="J52">
            <v>1011.46</v>
          </cell>
          <cell r="K52">
            <v>0</v>
          </cell>
          <cell r="L52">
            <v>1011.46</v>
          </cell>
        </row>
        <row r="53">
          <cell r="A53" t="str">
            <v xml:space="preserve">Pole Concrete 8/30 H2 </v>
          </cell>
          <cell r="B53" t="str">
            <v>SP17514</v>
          </cell>
          <cell r="E53">
            <v>2236.2350000000001</v>
          </cell>
          <cell r="G53">
            <v>1</v>
          </cell>
          <cell r="H53">
            <v>0</v>
          </cell>
          <cell r="I53">
            <v>0</v>
          </cell>
          <cell r="J53">
            <v>2236.2350000000001</v>
          </cell>
          <cell r="K53">
            <v>0</v>
          </cell>
          <cell r="L53">
            <v>2236.2350000000001</v>
          </cell>
        </row>
        <row r="54">
          <cell r="A54" t="str">
            <v xml:space="preserve">Pole Concrete 18.5/12  </v>
          </cell>
          <cell r="B54" t="str">
            <v>SP17522</v>
          </cell>
          <cell r="E54">
            <v>2738.5</v>
          </cell>
          <cell r="G54">
            <v>1</v>
          </cell>
          <cell r="H54">
            <v>0</v>
          </cell>
          <cell r="I54">
            <v>0</v>
          </cell>
          <cell r="J54">
            <v>2738.5</v>
          </cell>
          <cell r="K54">
            <v>0</v>
          </cell>
          <cell r="L54">
            <v>2738.5</v>
          </cell>
        </row>
        <row r="55">
          <cell r="A55" t="str">
            <v xml:space="preserve">Pole Concrete 20/12  </v>
          </cell>
          <cell r="B55" t="str">
            <v>SP17557</v>
          </cell>
          <cell r="E55">
            <v>4054.15</v>
          </cell>
          <cell r="G55">
            <v>1</v>
          </cell>
          <cell r="H55">
            <v>0</v>
          </cell>
          <cell r="I55">
            <v>0</v>
          </cell>
          <cell r="J55">
            <v>4054.15</v>
          </cell>
          <cell r="K55">
            <v>0</v>
          </cell>
          <cell r="L55">
            <v>4054.15</v>
          </cell>
        </row>
        <row r="56">
          <cell r="A56" t="str">
            <v xml:space="preserve">Pole Concrete 8/15 H1 </v>
          </cell>
          <cell r="B56" t="str">
            <v>SP17638</v>
          </cell>
          <cell r="E56">
            <v>1596.14</v>
          </cell>
          <cell r="G56">
            <v>1</v>
          </cell>
          <cell r="H56">
            <v>0</v>
          </cell>
          <cell r="I56">
            <v>0</v>
          </cell>
          <cell r="J56">
            <v>1596.14</v>
          </cell>
          <cell r="K56">
            <v>0</v>
          </cell>
          <cell r="L56">
            <v>1596.14</v>
          </cell>
        </row>
        <row r="57">
          <cell r="A57" t="str">
            <v>Pole Concrete 12.5/20 C3 ABS</v>
          </cell>
          <cell r="B57" t="str">
            <v>SP17646</v>
          </cell>
          <cell r="E57">
            <v>1912</v>
          </cell>
          <cell r="G57">
            <v>1</v>
          </cell>
          <cell r="H57">
            <v>0</v>
          </cell>
          <cell r="I57">
            <v>0</v>
          </cell>
          <cell r="J57">
            <v>1912</v>
          </cell>
          <cell r="K57">
            <v>0</v>
          </cell>
          <cell r="L57">
            <v>1912</v>
          </cell>
        </row>
        <row r="58">
          <cell r="A58" t="str">
            <v xml:space="preserve">Pole Concrete 17/12  </v>
          </cell>
          <cell r="B58" t="str">
            <v>SP17786</v>
          </cell>
          <cell r="E58">
            <v>2647</v>
          </cell>
          <cell r="G58">
            <v>1</v>
          </cell>
          <cell r="H58">
            <v>0</v>
          </cell>
          <cell r="I58">
            <v>0</v>
          </cell>
          <cell r="J58">
            <v>2647</v>
          </cell>
          <cell r="K58">
            <v>0</v>
          </cell>
          <cell r="L58">
            <v>2647</v>
          </cell>
        </row>
        <row r="59">
          <cell r="A59" t="str">
            <v xml:space="preserve">Pole Concrete 12.5 SUBSTATION </v>
          </cell>
          <cell r="B59" t="str">
            <v>SP17913</v>
          </cell>
          <cell r="E59">
            <v>1881.69</v>
          </cell>
          <cell r="G59">
            <v>1</v>
          </cell>
          <cell r="H59">
            <v>0</v>
          </cell>
          <cell r="I59">
            <v>0</v>
          </cell>
          <cell r="J59">
            <v>1881.69</v>
          </cell>
          <cell r="K59">
            <v>0</v>
          </cell>
          <cell r="L59">
            <v>1881.69</v>
          </cell>
        </row>
        <row r="60">
          <cell r="A60" t="str">
            <v>Pole 1PH Service Steel 6.4M</v>
          </cell>
          <cell r="B60">
            <v>1546126</v>
          </cell>
          <cell r="E60">
            <v>594.70000000000005</v>
          </cell>
          <cell r="G60">
            <v>1</v>
          </cell>
          <cell r="H60">
            <v>0</v>
          </cell>
          <cell r="I60">
            <v>0</v>
          </cell>
          <cell r="J60">
            <v>594.70000000000005</v>
          </cell>
          <cell r="K60">
            <v>0</v>
          </cell>
          <cell r="L60">
            <v>594.70000000000005</v>
          </cell>
        </row>
        <row r="61">
          <cell r="A61" t="str">
            <v>Pole 3PH Service Steel 6.4M</v>
          </cell>
          <cell r="B61">
            <v>1546134</v>
          </cell>
          <cell r="E61">
            <v>594.70000000000005</v>
          </cell>
          <cell r="G61">
            <v>1</v>
          </cell>
          <cell r="H61">
            <v>0</v>
          </cell>
          <cell r="I61">
            <v>0</v>
          </cell>
          <cell r="J61">
            <v>594.70000000000005</v>
          </cell>
          <cell r="K61">
            <v>0</v>
          </cell>
          <cell r="L61">
            <v>594.70000000000005</v>
          </cell>
        </row>
        <row r="62">
          <cell r="A62" t="str">
            <v>Install Steel Service Pole</v>
          </cell>
          <cell r="C62">
            <v>74.03</v>
          </cell>
          <cell r="D62">
            <v>28.85</v>
          </cell>
          <cell r="E62">
            <v>0</v>
          </cell>
          <cell r="F62">
            <v>0</v>
          </cell>
          <cell r="G62">
            <v>1</v>
          </cell>
          <cell r="H62">
            <v>74.03</v>
          </cell>
          <cell r="I62">
            <v>28.85</v>
          </cell>
          <cell r="J62">
            <v>0</v>
          </cell>
          <cell r="K62">
            <v>0</v>
          </cell>
          <cell r="L62">
            <v>102.88</v>
          </cell>
        </row>
      </sheetData>
      <sheetData sheetId="11">
        <row r="3">
          <cell r="A3" t="str">
            <v>Deep Earth (Clay 0-25m)</v>
          </cell>
          <cell r="B3" t="str">
            <v>n</v>
          </cell>
          <cell r="C3">
            <v>250</v>
          </cell>
          <cell r="D3">
            <v>244.36</v>
          </cell>
          <cell r="E3">
            <v>0</v>
          </cell>
          <cell r="F3">
            <v>0</v>
          </cell>
          <cell r="G3">
            <v>1</v>
          </cell>
          <cell r="H3">
            <v>250</v>
          </cell>
          <cell r="I3">
            <v>244.36</v>
          </cell>
          <cell r="J3">
            <v>0</v>
          </cell>
          <cell r="K3">
            <v>0</v>
          </cell>
          <cell r="L3">
            <v>494.36</v>
          </cell>
        </row>
        <row r="4">
          <cell r="A4" t="str">
            <v>Deep Earth (Clay 26m+)</v>
          </cell>
          <cell r="C4">
            <v>375.01</v>
          </cell>
          <cell r="D4">
            <v>366.54</v>
          </cell>
          <cell r="E4">
            <v>0</v>
          </cell>
          <cell r="F4">
            <v>0</v>
          </cell>
          <cell r="G4">
            <v>1</v>
          </cell>
          <cell r="H4">
            <v>375.01</v>
          </cell>
          <cell r="I4">
            <v>366.54</v>
          </cell>
          <cell r="J4">
            <v>0</v>
          </cell>
          <cell r="K4">
            <v>0</v>
          </cell>
          <cell r="L4">
            <v>741.55</v>
          </cell>
        </row>
        <row r="5">
          <cell r="A5" t="str">
            <v>Deep Earth (sandstone 0-25m)</v>
          </cell>
          <cell r="C5">
            <v>375.01</v>
          </cell>
          <cell r="D5">
            <v>366.54</v>
          </cell>
          <cell r="E5">
            <v>0</v>
          </cell>
          <cell r="F5">
            <v>0</v>
          </cell>
          <cell r="G5">
            <v>1</v>
          </cell>
          <cell r="H5">
            <v>375.01</v>
          </cell>
          <cell r="I5">
            <v>366.54</v>
          </cell>
          <cell r="J5">
            <v>0</v>
          </cell>
          <cell r="K5">
            <v>0</v>
          </cell>
          <cell r="L5">
            <v>741.55</v>
          </cell>
        </row>
        <row r="6">
          <cell r="A6" t="str">
            <v>Deep Earth (sandstone26m+)</v>
          </cell>
          <cell r="C6">
            <v>506.26</v>
          </cell>
          <cell r="D6">
            <v>494.83</v>
          </cell>
          <cell r="E6">
            <v>0</v>
          </cell>
          <cell r="F6">
            <v>0</v>
          </cell>
          <cell r="G6">
            <v>1</v>
          </cell>
          <cell r="H6">
            <v>506.26</v>
          </cell>
          <cell r="I6">
            <v>494.83</v>
          </cell>
          <cell r="J6">
            <v>0</v>
          </cell>
          <cell r="K6">
            <v>0</v>
          </cell>
          <cell r="L6">
            <v>1001.0899999999999</v>
          </cell>
        </row>
        <row r="7">
          <cell r="A7" t="str">
            <v>Deep Earth (Granite 0 - 15m)</v>
          </cell>
          <cell r="C7">
            <v>675.01</v>
          </cell>
          <cell r="D7">
            <v>659.77</v>
          </cell>
          <cell r="E7">
            <v>0</v>
          </cell>
          <cell r="F7">
            <v>0</v>
          </cell>
          <cell r="G7">
            <v>1</v>
          </cell>
          <cell r="H7">
            <v>675.01</v>
          </cell>
          <cell r="I7">
            <v>659.77</v>
          </cell>
          <cell r="J7">
            <v>0</v>
          </cell>
          <cell r="K7">
            <v>0</v>
          </cell>
          <cell r="L7">
            <v>1334.78</v>
          </cell>
        </row>
        <row r="8">
          <cell r="A8" t="str">
            <v>Deep Earth (Granite 16 - 25m)</v>
          </cell>
          <cell r="C8">
            <v>1097.52</v>
          </cell>
          <cell r="D8">
            <v>1072.74</v>
          </cell>
          <cell r="E8">
            <v>0</v>
          </cell>
          <cell r="F8">
            <v>0</v>
          </cell>
          <cell r="G8">
            <v>1</v>
          </cell>
          <cell r="H8">
            <v>1097.52</v>
          </cell>
          <cell r="I8">
            <v>1072.74</v>
          </cell>
          <cell r="J8">
            <v>0</v>
          </cell>
          <cell r="K8">
            <v>0</v>
          </cell>
          <cell r="L8">
            <v>2170.2600000000002</v>
          </cell>
        </row>
        <row r="9">
          <cell r="A9" t="str">
            <v>Deep Earth (Granite 26m+)</v>
          </cell>
          <cell r="C9">
            <v>1410.02</v>
          </cell>
          <cell r="D9">
            <v>1378.19</v>
          </cell>
          <cell r="E9">
            <v>0</v>
          </cell>
          <cell r="F9">
            <v>0</v>
          </cell>
          <cell r="G9">
            <v>1</v>
          </cell>
          <cell r="H9">
            <v>1410.02</v>
          </cell>
          <cell r="I9">
            <v>1378.19</v>
          </cell>
          <cell r="J9">
            <v>0</v>
          </cell>
          <cell r="K9">
            <v>0</v>
          </cell>
          <cell r="L9">
            <v>2788.21</v>
          </cell>
        </row>
        <row r="11">
          <cell r="A11" t="str">
            <v>Common Wood Pole</v>
          </cell>
          <cell r="E11">
            <v>424.38</v>
          </cell>
          <cell r="G11">
            <v>1</v>
          </cell>
          <cell r="H11">
            <v>0</v>
          </cell>
          <cell r="I11">
            <v>0</v>
          </cell>
          <cell r="J11">
            <v>424.38</v>
          </cell>
          <cell r="K11">
            <v>0</v>
          </cell>
          <cell r="L11">
            <v>424.38</v>
          </cell>
        </row>
        <row r="12">
          <cell r="A12" t="str">
            <v>Common Concrete Pole</v>
          </cell>
          <cell r="E12">
            <v>317.52</v>
          </cell>
          <cell r="G12">
            <v>1</v>
          </cell>
          <cell r="H12">
            <v>0</v>
          </cell>
          <cell r="I12">
            <v>0</v>
          </cell>
          <cell r="J12">
            <v>317.52</v>
          </cell>
          <cell r="K12">
            <v>0</v>
          </cell>
          <cell r="L12">
            <v>317.52</v>
          </cell>
        </row>
        <row r="13">
          <cell r="A13" t="str">
            <v>Separate Wood Pole</v>
          </cell>
          <cell r="E13">
            <v>517.53</v>
          </cell>
          <cell r="G13">
            <v>1</v>
          </cell>
          <cell r="H13">
            <v>0</v>
          </cell>
          <cell r="I13">
            <v>0</v>
          </cell>
          <cell r="J13">
            <v>517.53</v>
          </cell>
          <cell r="K13">
            <v>0</v>
          </cell>
          <cell r="L13">
            <v>517.53</v>
          </cell>
        </row>
        <row r="14">
          <cell r="A14" t="str">
            <v>Separate Concrete Pole</v>
          </cell>
          <cell r="E14">
            <v>671.8</v>
          </cell>
          <cell r="G14">
            <v>1</v>
          </cell>
          <cell r="H14">
            <v>0</v>
          </cell>
          <cell r="I14">
            <v>0</v>
          </cell>
          <cell r="J14">
            <v>671.8</v>
          </cell>
          <cell r="K14">
            <v>0</v>
          </cell>
          <cell r="L14">
            <v>671.8</v>
          </cell>
        </row>
        <row r="15">
          <cell r="A15" t="str">
            <v>Padmount Sub Separate</v>
          </cell>
          <cell r="E15">
            <v>417.85</v>
          </cell>
          <cell r="G15">
            <v>2</v>
          </cell>
          <cell r="H15">
            <v>0</v>
          </cell>
          <cell r="I15">
            <v>0</v>
          </cell>
          <cell r="J15">
            <v>208.92500000000001</v>
          </cell>
          <cell r="K15">
            <v>0</v>
          </cell>
          <cell r="L15">
            <v>208.92500000000001</v>
          </cell>
        </row>
        <row r="16">
          <cell r="A16" t="str">
            <v>Padmount Sub Common</v>
          </cell>
          <cell r="E16">
            <v>313.67</v>
          </cell>
          <cell r="G16">
            <v>2</v>
          </cell>
          <cell r="H16">
            <v>0</v>
          </cell>
          <cell r="I16">
            <v>0</v>
          </cell>
          <cell r="J16">
            <v>156.83500000000001</v>
          </cell>
          <cell r="K16">
            <v>0</v>
          </cell>
          <cell r="L16">
            <v>156.83500000000001</v>
          </cell>
        </row>
      </sheetData>
      <sheetData sheetId="12">
        <row r="3">
          <cell r="A3">
            <v>0</v>
          </cell>
          <cell r="B3" t="str">
            <v>3-phase</v>
          </cell>
          <cell r="C3">
            <v>0</v>
          </cell>
          <cell r="D3">
            <v>0</v>
          </cell>
          <cell r="E3">
            <v>0</v>
          </cell>
          <cell r="F3">
            <v>0</v>
          </cell>
          <cell r="G3">
            <v>1</v>
          </cell>
          <cell r="H3">
            <v>0</v>
          </cell>
          <cell r="I3">
            <v>0</v>
          </cell>
          <cell r="J3">
            <v>0</v>
          </cell>
          <cell r="K3">
            <v>0</v>
          </cell>
          <cell r="L3">
            <v>0</v>
          </cell>
        </row>
        <row r="4">
          <cell r="A4">
            <v>1</v>
          </cell>
          <cell r="B4" t="str">
            <v>3-phase</v>
          </cell>
          <cell r="C4">
            <v>515.88</v>
          </cell>
          <cell r="D4">
            <v>132.07</v>
          </cell>
          <cell r="E4">
            <v>0</v>
          </cell>
          <cell r="F4">
            <v>0</v>
          </cell>
          <cell r="G4">
            <v>1</v>
          </cell>
          <cell r="H4">
            <v>515.88</v>
          </cell>
          <cell r="I4">
            <v>132.07</v>
          </cell>
          <cell r="J4">
            <v>0</v>
          </cell>
          <cell r="K4">
            <v>0</v>
          </cell>
          <cell r="L4">
            <v>647.95000000000005</v>
          </cell>
        </row>
        <row r="5">
          <cell r="A5">
            <v>2</v>
          </cell>
          <cell r="B5" t="str">
            <v>3-phase</v>
          </cell>
          <cell r="C5">
            <v>597.92499999999995</v>
          </cell>
          <cell r="D5">
            <v>142.73500000000001</v>
          </cell>
          <cell r="E5">
            <v>0</v>
          </cell>
          <cell r="F5">
            <v>0</v>
          </cell>
          <cell r="G5">
            <v>2</v>
          </cell>
          <cell r="H5">
            <v>298.96249999999998</v>
          </cell>
          <cell r="I5">
            <v>71.367500000000007</v>
          </cell>
          <cell r="J5">
            <v>0</v>
          </cell>
          <cell r="K5">
            <v>0</v>
          </cell>
          <cell r="L5">
            <v>370.33</v>
          </cell>
        </row>
        <row r="6">
          <cell r="A6">
            <v>3</v>
          </cell>
          <cell r="B6" t="str">
            <v>3-phase</v>
          </cell>
          <cell r="C6">
            <v>679.97</v>
          </cell>
          <cell r="D6">
            <v>153.4</v>
          </cell>
          <cell r="E6">
            <v>0</v>
          </cell>
          <cell r="F6">
            <v>0</v>
          </cell>
          <cell r="G6">
            <v>3</v>
          </cell>
          <cell r="H6">
            <v>226.65666666666667</v>
          </cell>
          <cell r="I6">
            <v>51.133333333333333</v>
          </cell>
          <cell r="J6">
            <v>0</v>
          </cell>
          <cell r="K6">
            <v>0</v>
          </cell>
          <cell r="L6">
            <v>277.79000000000002</v>
          </cell>
        </row>
        <row r="7">
          <cell r="A7">
            <v>4</v>
          </cell>
          <cell r="B7" t="str">
            <v>3-phase</v>
          </cell>
          <cell r="C7">
            <v>784.39</v>
          </cell>
          <cell r="D7">
            <v>166.96666666666667</v>
          </cell>
          <cell r="E7">
            <v>0</v>
          </cell>
          <cell r="F7">
            <v>0</v>
          </cell>
          <cell r="G7">
            <v>4</v>
          </cell>
          <cell r="H7">
            <v>196.0975</v>
          </cell>
          <cell r="I7">
            <v>41.741666666666667</v>
          </cell>
          <cell r="J7">
            <v>0</v>
          </cell>
          <cell r="K7">
            <v>0</v>
          </cell>
          <cell r="L7">
            <v>237.83916666666667</v>
          </cell>
        </row>
        <row r="8">
          <cell r="A8">
            <v>5</v>
          </cell>
          <cell r="B8" t="str">
            <v>3-phase</v>
          </cell>
          <cell r="C8">
            <v>888.81</v>
          </cell>
          <cell r="D8">
            <v>180.53333333333333</v>
          </cell>
          <cell r="E8">
            <v>0</v>
          </cell>
          <cell r="F8">
            <v>0</v>
          </cell>
          <cell r="G8">
            <v>5</v>
          </cell>
          <cell r="H8">
            <v>177.762</v>
          </cell>
          <cell r="I8">
            <v>36.106666666666669</v>
          </cell>
          <cell r="J8">
            <v>0</v>
          </cell>
          <cell r="K8">
            <v>0</v>
          </cell>
          <cell r="L8">
            <v>213.86866666666668</v>
          </cell>
        </row>
        <row r="9">
          <cell r="A9">
            <v>6</v>
          </cell>
          <cell r="B9" t="str">
            <v>3-phase</v>
          </cell>
          <cell r="C9">
            <v>993.23</v>
          </cell>
          <cell r="D9">
            <v>194.1</v>
          </cell>
          <cell r="E9">
            <v>0</v>
          </cell>
          <cell r="F9">
            <v>0</v>
          </cell>
          <cell r="G9">
            <v>6</v>
          </cell>
          <cell r="H9">
            <v>165.53833333333333</v>
          </cell>
          <cell r="I9">
            <v>32.35</v>
          </cell>
          <cell r="J9">
            <v>0</v>
          </cell>
          <cell r="K9">
            <v>0</v>
          </cell>
          <cell r="L9">
            <v>197.88833333333332</v>
          </cell>
        </row>
        <row r="10">
          <cell r="A10">
            <v>7</v>
          </cell>
          <cell r="B10" t="str">
            <v>3-phase</v>
          </cell>
          <cell r="C10">
            <v>1013.12</v>
          </cell>
          <cell r="D10">
            <v>196.68666666666667</v>
          </cell>
          <cell r="E10">
            <v>0</v>
          </cell>
          <cell r="F10">
            <v>0</v>
          </cell>
          <cell r="G10">
            <v>7</v>
          </cell>
          <cell r="H10">
            <v>144.73142857142858</v>
          </cell>
          <cell r="I10">
            <v>28.098095238095237</v>
          </cell>
          <cell r="J10">
            <v>0</v>
          </cell>
          <cell r="K10">
            <v>0</v>
          </cell>
          <cell r="L10">
            <v>172.82952380952381</v>
          </cell>
        </row>
        <row r="11">
          <cell r="A11">
            <v>8</v>
          </cell>
          <cell r="B11" t="str">
            <v>3-phase</v>
          </cell>
          <cell r="C11">
            <v>1033.01</v>
          </cell>
          <cell r="D11">
            <v>199.27333333333334</v>
          </cell>
          <cell r="E11">
            <v>0</v>
          </cell>
          <cell r="F11">
            <v>0</v>
          </cell>
          <cell r="G11">
            <v>8</v>
          </cell>
          <cell r="H11">
            <v>129.12625</v>
          </cell>
          <cell r="I11">
            <v>24.909166666666668</v>
          </cell>
          <cell r="J11">
            <v>0</v>
          </cell>
          <cell r="K11">
            <v>0</v>
          </cell>
          <cell r="L11">
            <v>154.03541666666666</v>
          </cell>
        </row>
        <row r="12">
          <cell r="A12">
            <v>9</v>
          </cell>
          <cell r="B12" t="str">
            <v>3-phase</v>
          </cell>
          <cell r="C12">
            <v>1052.9000000000001</v>
          </cell>
          <cell r="D12">
            <v>201.86</v>
          </cell>
          <cell r="E12">
            <v>0</v>
          </cell>
          <cell r="F12">
            <v>0</v>
          </cell>
          <cell r="G12">
            <v>9</v>
          </cell>
          <cell r="H12">
            <v>116.98888888888889</v>
          </cell>
          <cell r="I12">
            <v>22.428888888888892</v>
          </cell>
          <cell r="J12">
            <v>0</v>
          </cell>
          <cell r="K12">
            <v>0</v>
          </cell>
          <cell r="L12">
            <v>139.41777777777779</v>
          </cell>
        </row>
        <row r="15">
          <cell r="A15" t="str">
            <v>BARE AAC 7/3.00</v>
          </cell>
          <cell r="B15" t="str">
            <v>001031636</v>
          </cell>
          <cell r="E15">
            <v>202.75</v>
          </cell>
          <cell r="G15">
            <v>250</v>
          </cell>
          <cell r="H15">
            <v>0</v>
          </cell>
          <cell r="I15">
            <v>0</v>
          </cell>
          <cell r="J15">
            <v>0.81100000000000005</v>
          </cell>
          <cell r="K15">
            <v>0</v>
          </cell>
          <cell r="L15">
            <v>0.81100000000000005</v>
          </cell>
        </row>
        <row r="16">
          <cell r="A16" t="str">
            <v>BARE AAC 19/4.75</v>
          </cell>
          <cell r="B16" t="str">
            <v>001031673</v>
          </cell>
          <cell r="E16">
            <v>1153.8699999999999</v>
          </cell>
          <cell r="G16">
            <v>250</v>
          </cell>
          <cell r="H16">
            <v>0</v>
          </cell>
          <cell r="I16">
            <v>0</v>
          </cell>
          <cell r="J16">
            <v>4.6154799999999998</v>
          </cell>
          <cell r="K16">
            <v>0</v>
          </cell>
          <cell r="L16">
            <v>4.6154799999999998</v>
          </cell>
        </row>
        <row r="17">
          <cell r="A17" t="str">
            <v>BARE AAAC 7/4.50</v>
          </cell>
          <cell r="B17" t="str">
            <v>001113588</v>
          </cell>
          <cell r="E17">
            <v>440.32499999999999</v>
          </cell>
          <cell r="G17">
            <v>250</v>
          </cell>
          <cell r="H17">
            <v>0</v>
          </cell>
          <cell r="I17">
            <v>0</v>
          </cell>
          <cell r="J17">
            <v>1.7612999999999999</v>
          </cell>
          <cell r="K17">
            <v>0</v>
          </cell>
          <cell r="L17">
            <v>1.7612999999999999</v>
          </cell>
        </row>
        <row r="18">
          <cell r="A18" t="str">
            <v>BARE AAC 19/3.75</v>
          </cell>
          <cell r="B18" t="str">
            <v>SZ12538</v>
          </cell>
          <cell r="E18">
            <v>733.9</v>
          </cell>
          <cell r="G18">
            <v>250</v>
          </cell>
          <cell r="H18">
            <v>0</v>
          </cell>
          <cell r="I18">
            <v>0</v>
          </cell>
          <cell r="J18">
            <v>2.9356</v>
          </cell>
          <cell r="K18">
            <v>0</v>
          </cell>
          <cell r="L18">
            <v>2.9356</v>
          </cell>
        </row>
        <row r="19">
          <cell r="A19" t="str">
            <v>BARE AAC 7/4.50</v>
          </cell>
          <cell r="B19" t="str">
            <v>SZ12562</v>
          </cell>
          <cell r="E19">
            <v>342.72</v>
          </cell>
          <cell r="G19">
            <v>250</v>
          </cell>
          <cell r="H19">
            <v>0</v>
          </cell>
          <cell r="I19">
            <v>0</v>
          </cell>
          <cell r="J19">
            <v>1.3708800000000001</v>
          </cell>
          <cell r="K19">
            <v>0</v>
          </cell>
          <cell r="L19">
            <v>1.3708800000000001</v>
          </cell>
        </row>
        <row r="20">
          <cell r="A20" t="str">
            <v>BARE AAAC 7/3.75</v>
          </cell>
          <cell r="B20" t="str">
            <v>SZ15464</v>
          </cell>
          <cell r="E20">
            <v>335.7</v>
          </cell>
          <cell r="G20">
            <v>250</v>
          </cell>
          <cell r="H20">
            <v>0</v>
          </cell>
          <cell r="I20">
            <v>0</v>
          </cell>
          <cell r="J20">
            <v>1.3428</v>
          </cell>
          <cell r="K20">
            <v>0</v>
          </cell>
          <cell r="L20">
            <v>1.3428</v>
          </cell>
        </row>
        <row r="21">
          <cell r="A21" t="str">
            <v>BARE AAAC 7/2.50</v>
          </cell>
          <cell r="B21" t="str">
            <v>SZ15472</v>
          </cell>
          <cell r="E21">
            <v>144.47499999999999</v>
          </cell>
          <cell r="G21">
            <v>250</v>
          </cell>
          <cell r="H21">
            <v>0</v>
          </cell>
          <cell r="I21">
            <v>0</v>
          </cell>
          <cell r="J21">
            <v>0.57789999999999997</v>
          </cell>
          <cell r="K21">
            <v>0</v>
          </cell>
          <cell r="L21">
            <v>0.57789999999999997</v>
          </cell>
        </row>
        <row r="22">
          <cell r="A22" t="str">
            <v>BARE AAC 19/3.25</v>
          </cell>
          <cell r="B22" t="str">
            <v>SZ12554</v>
          </cell>
          <cell r="E22">
            <v>537.66999999999996</v>
          </cell>
          <cell r="G22">
            <v>250</v>
          </cell>
          <cell r="H22">
            <v>0</v>
          </cell>
          <cell r="I22">
            <v>0</v>
          </cell>
          <cell r="J22">
            <v>2.1506799999999999</v>
          </cell>
          <cell r="K22">
            <v>0</v>
          </cell>
          <cell r="L22">
            <v>2.1506799999999999</v>
          </cell>
        </row>
        <row r="23">
          <cell r="A23" t="str">
            <v>BARE ACSR 6/1/2.5</v>
          </cell>
          <cell r="B23" t="str">
            <v>001031697</v>
          </cell>
          <cell r="E23">
            <v>191.83</v>
          </cell>
          <cell r="G23">
            <v>250</v>
          </cell>
          <cell r="H23">
            <v>0</v>
          </cell>
          <cell r="I23">
            <v>0</v>
          </cell>
          <cell r="J23">
            <v>0.76732</v>
          </cell>
          <cell r="K23">
            <v>0</v>
          </cell>
          <cell r="L23">
            <v>0.76732</v>
          </cell>
        </row>
        <row r="24">
          <cell r="A24" t="str">
            <v>BARE ACSR 6/4.75+7/1.6</v>
          </cell>
          <cell r="B24" t="str">
            <v>001031727</v>
          </cell>
          <cell r="E24">
            <v>487.85</v>
          </cell>
          <cell r="G24">
            <v>250</v>
          </cell>
          <cell r="H24">
            <v>0</v>
          </cell>
          <cell r="I24">
            <v>0</v>
          </cell>
          <cell r="J24">
            <v>1.9514</v>
          </cell>
          <cell r="K24">
            <v>0</v>
          </cell>
          <cell r="L24">
            <v>1.9514</v>
          </cell>
        </row>
        <row r="27">
          <cell r="A27">
            <v>0</v>
          </cell>
          <cell r="B27" t="str">
            <v>n</v>
          </cell>
          <cell r="C27">
            <v>0</v>
          </cell>
          <cell r="D27">
            <v>0</v>
          </cell>
          <cell r="E27">
            <v>0</v>
          </cell>
          <cell r="F27">
            <v>0</v>
          </cell>
          <cell r="G27">
            <v>1</v>
          </cell>
          <cell r="H27">
            <v>0</v>
          </cell>
          <cell r="I27">
            <v>0</v>
          </cell>
          <cell r="J27">
            <v>0</v>
          </cell>
          <cell r="K27">
            <v>0</v>
          </cell>
          <cell r="L27">
            <v>0</v>
          </cell>
        </row>
        <row r="28">
          <cell r="A28">
            <v>1</v>
          </cell>
          <cell r="B28" t="str">
            <v>n</v>
          </cell>
          <cell r="C28">
            <v>681.33</v>
          </cell>
          <cell r="D28">
            <v>229.2</v>
          </cell>
          <cell r="E28">
            <v>493.94</v>
          </cell>
          <cell r="F28">
            <v>0</v>
          </cell>
          <cell r="G28">
            <v>1</v>
          </cell>
          <cell r="H28">
            <v>681.33</v>
          </cell>
          <cell r="I28">
            <v>229.2</v>
          </cell>
          <cell r="J28">
            <v>493.94</v>
          </cell>
          <cell r="K28">
            <v>0</v>
          </cell>
          <cell r="L28">
            <v>1404.47</v>
          </cell>
        </row>
        <row r="29">
          <cell r="A29">
            <v>2</v>
          </cell>
          <cell r="B29" t="str">
            <v>n</v>
          </cell>
          <cell r="C29">
            <v>1022.9300000000001</v>
          </cell>
          <cell r="D29">
            <v>343.91499999999996</v>
          </cell>
          <cell r="E29">
            <v>935.06999999999994</v>
          </cell>
          <cell r="F29">
            <v>0</v>
          </cell>
          <cell r="G29">
            <v>2</v>
          </cell>
          <cell r="H29">
            <v>511.46500000000003</v>
          </cell>
          <cell r="I29">
            <v>171.95749999999998</v>
          </cell>
          <cell r="J29">
            <v>467.53499999999997</v>
          </cell>
          <cell r="K29">
            <v>0</v>
          </cell>
          <cell r="L29">
            <v>1150.9575</v>
          </cell>
        </row>
        <row r="30">
          <cell r="A30">
            <v>3</v>
          </cell>
          <cell r="B30" t="str">
            <v>n</v>
          </cell>
          <cell r="C30">
            <v>1364.53</v>
          </cell>
          <cell r="D30">
            <v>458.63</v>
          </cell>
          <cell r="E30">
            <v>1376.2</v>
          </cell>
          <cell r="F30">
            <v>0</v>
          </cell>
          <cell r="G30">
            <v>3</v>
          </cell>
          <cell r="H30">
            <v>454.84333333333331</v>
          </cell>
          <cell r="I30">
            <v>152.87666666666667</v>
          </cell>
          <cell r="J30">
            <v>458.73333333333335</v>
          </cell>
          <cell r="K30">
            <v>0</v>
          </cell>
          <cell r="L30">
            <v>1066.4533333333334</v>
          </cell>
        </row>
        <row r="31">
          <cell r="A31">
            <v>4</v>
          </cell>
          <cell r="B31" t="str">
            <v>n</v>
          </cell>
          <cell r="C31">
            <v>1595.7433333333333</v>
          </cell>
          <cell r="D31">
            <v>488.67666666666668</v>
          </cell>
          <cell r="E31">
            <v>1720.25</v>
          </cell>
          <cell r="F31">
            <v>0</v>
          </cell>
          <cell r="G31">
            <v>4</v>
          </cell>
          <cell r="H31">
            <v>398.93583333333333</v>
          </cell>
          <cell r="I31">
            <v>122.16916666666667</v>
          </cell>
          <cell r="J31">
            <v>430.0625</v>
          </cell>
          <cell r="K31">
            <v>0</v>
          </cell>
          <cell r="L31">
            <v>951.16750000000002</v>
          </cell>
        </row>
        <row r="32">
          <cell r="A32">
            <v>5</v>
          </cell>
          <cell r="B32" t="str">
            <v>n</v>
          </cell>
          <cell r="C32">
            <v>1826.9566666666667</v>
          </cell>
          <cell r="D32">
            <v>518.72333333333336</v>
          </cell>
          <cell r="E32">
            <v>2064.3000000000002</v>
          </cell>
          <cell r="F32">
            <v>0</v>
          </cell>
          <cell r="G32">
            <v>5</v>
          </cell>
          <cell r="H32">
            <v>365.39133333333336</v>
          </cell>
          <cell r="I32">
            <v>103.74466666666667</v>
          </cell>
          <cell r="J32">
            <v>412.86</v>
          </cell>
          <cell r="K32">
            <v>0</v>
          </cell>
          <cell r="L32">
            <v>881.99600000000009</v>
          </cell>
        </row>
        <row r="33">
          <cell r="A33">
            <v>6</v>
          </cell>
          <cell r="B33" t="str">
            <v>n</v>
          </cell>
          <cell r="C33">
            <v>2058.17</v>
          </cell>
          <cell r="D33">
            <v>548.77</v>
          </cell>
          <cell r="E33">
            <v>2408.35</v>
          </cell>
          <cell r="F33">
            <v>0</v>
          </cell>
          <cell r="G33">
            <v>6</v>
          </cell>
          <cell r="H33">
            <v>343.02833333333336</v>
          </cell>
          <cell r="I33">
            <v>91.461666666666659</v>
          </cell>
          <cell r="J33">
            <v>401.39166666666665</v>
          </cell>
          <cell r="K33">
            <v>0</v>
          </cell>
          <cell r="L33">
            <v>835.88166666666666</v>
          </cell>
        </row>
        <row r="34">
          <cell r="A34">
            <v>7</v>
          </cell>
          <cell r="B34" t="str">
            <v>n</v>
          </cell>
          <cell r="C34">
            <v>2531.9066666666668</v>
          </cell>
          <cell r="D34">
            <v>750.99</v>
          </cell>
          <cell r="E34">
            <v>2752.4</v>
          </cell>
          <cell r="F34">
            <v>0</v>
          </cell>
          <cell r="G34">
            <v>7</v>
          </cell>
          <cell r="H34">
            <v>361.7009523809524</v>
          </cell>
          <cell r="I34">
            <v>107.28428571428572</v>
          </cell>
          <cell r="J34">
            <v>393.2</v>
          </cell>
          <cell r="K34">
            <v>0</v>
          </cell>
          <cell r="L34">
            <v>862.18523809523811</v>
          </cell>
        </row>
        <row r="35">
          <cell r="A35">
            <v>8</v>
          </cell>
          <cell r="B35" t="str">
            <v>n</v>
          </cell>
          <cell r="C35">
            <v>3005.6433333333334</v>
          </cell>
          <cell r="D35">
            <v>953.21</v>
          </cell>
          <cell r="E35">
            <v>3096.4500000000003</v>
          </cell>
          <cell r="F35">
            <v>0</v>
          </cell>
          <cell r="G35">
            <v>8</v>
          </cell>
          <cell r="H35">
            <v>375.70541666666668</v>
          </cell>
          <cell r="I35">
            <v>119.15125</v>
          </cell>
          <cell r="J35">
            <v>387.05625000000003</v>
          </cell>
          <cell r="K35">
            <v>0</v>
          </cell>
          <cell r="L35">
            <v>881.91291666666666</v>
          </cell>
        </row>
        <row r="36">
          <cell r="A36">
            <v>9</v>
          </cell>
          <cell r="B36" t="str">
            <v>n</v>
          </cell>
          <cell r="C36">
            <v>3479.38</v>
          </cell>
          <cell r="D36">
            <v>1155.43</v>
          </cell>
          <cell r="E36">
            <v>3440.5</v>
          </cell>
          <cell r="F36">
            <v>0</v>
          </cell>
          <cell r="G36">
            <v>9</v>
          </cell>
          <cell r="H36">
            <v>386.59777777777776</v>
          </cell>
          <cell r="I36">
            <v>128.38111111111112</v>
          </cell>
          <cell r="J36">
            <v>382.27777777777777</v>
          </cell>
          <cell r="K36">
            <v>0</v>
          </cell>
          <cell r="L36">
            <v>897.25666666666666</v>
          </cell>
        </row>
        <row r="46">
          <cell r="A46">
            <v>0</v>
          </cell>
          <cell r="B46" t="str">
            <v>n</v>
          </cell>
          <cell r="C46">
            <v>0</v>
          </cell>
          <cell r="D46">
            <v>0</v>
          </cell>
          <cell r="E46">
            <v>0</v>
          </cell>
          <cell r="F46">
            <v>0</v>
          </cell>
          <cell r="G46">
            <v>1</v>
          </cell>
          <cell r="H46">
            <v>0</v>
          </cell>
          <cell r="I46">
            <v>0</v>
          </cell>
          <cell r="J46">
            <v>0</v>
          </cell>
          <cell r="K46">
            <v>0</v>
          </cell>
          <cell r="L46">
            <v>0</v>
          </cell>
        </row>
        <row r="47">
          <cell r="A47">
            <v>1</v>
          </cell>
          <cell r="B47" t="str">
            <v>n</v>
          </cell>
          <cell r="C47">
            <v>480.45</v>
          </cell>
          <cell r="D47">
            <v>127.47</v>
          </cell>
          <cell r="E47">
            <v>0</v>
          </cell>
          <cell r="F47">
            <v>0</v>
          </cell>
          <cell r="G47">
            <v>1</v>
          </cell>
          <cell r="H47">
            <v>480.45</v>
          </cell>
          <cell r="I47">
            <v>127.47</v>
          </cell>
          <cell r="J47">
            <v>0</v>
          </cell>
          <cell r="K47">
            <v>0</v>
          </cell>
          <cell r="L47">
            <v>607.91999999999996</v>
          </cell>
        </row>
        <row r="48">
          <cell r="A48">
            <v>2</v>
          </cell>
          <cell r="B48" t="str">
            <v>n</v>
          </cell>
          <cell r="C48">
            <v>768.53499999999985</v>
          </cell>
          <cell r="D48">
            <v>164.905</v>
          </cell>
          <cell r="E48">
            <v>0</v>
          </cell>
          <cell r="F48">
            <v>0</v>
          </cell>
          <cell r="G48">
            <v>2</v>
          </cell>
          <cell r="H48">
            <v>384.26749999999993</v>
          </cell>
          <cell r="I48">
            <v>82.452500000000001</v>
          </cell>
          <cell r="J48">
            <v>0</v>
          </cell>
          <cell r="K48">
            <v>0</v>
          </cell>
          <cell r="L48">
            <v>466.71999999999991</v>
          </cell>
        </row>
        <row r="49">
          <cell r="A49">
            <v>3</v>
          </cell>
          <cell r="B49" t="str">
            <v>n</v>
          </cell>
          <cell r="C49">
            <v>1056.6199999999999</v>
          </cell>
          <cell r="D49">
            <v>202.34</v>
          </cell>
          <cell r="E49">
            <v>0</v>
          </cell>
          <cell r="F49">
            <v>0</v>
          </cell>
          <cell r="G49">
            <v>3</v>
          </cell>
          <cell r="H49">
            <v>352.20666666666665</v>
          </cell>
          <cell r="I49">
            <v>67.446666666666673</v>
          </cell>
          <cell r="J49">
            <v>0</v>
          </cell>
          <cell r="K49">
            <v>0</v>
          </cell>
          <cell r="L49">
            <v>419.65333333333331</v>
          </cell>
        </row>
        <row r="50">
          <cell r="A50">
            <v>4</v>
          </cell>
          <cell r="B50" t="str">
            <v>n</v>
          </cell>
          <cell r="C50">
            <v>1077.1333333333332</v>
          </cell>
          <cell r="D50">
            <v>205.00666666666666</v>
          </cell>
          <cell r="E50">
            <v>0</v>
          </cell>
          <cell r="F50">
            <v>0</v>
          </cell>
          <cell r="G50">
            <v>4</v>
          </cell>
          <cell r="H50">
            <v>269.2833333333333</v>
          </cell>
          <cell r="I50">
            <v>51.251666666666665</v>
          </cell>
          <cell r="J50">
            <v>0</v>
          </cell>
          <cell r="K50">
            <v>0</v>
          </cell>
          <cell r="L50">
            <v>320.53499999999997</v>
          </cell>
        </row>
        <row r="51">
          <cell r="A51">
            <v>5</v>
          </cell>
          <cell r="B51" t="str">
            <v>n</v>
          </cell>
          <cell r="C51">
            <v>1097.6466666666665</v>
          </cell>
          <cell r="D51">
            <v>207.67333333333332</v>
          </cell>
          <cell r="E51">
            <v>0</v>
          </cell>
          <cell r="F51">
            <v>0</v>
          </cell>
          <cell r="G51">
            <v>5</v>
          </cell>
          <cell r="H51">
            <v>219.52933333333331</v>
          </cell>
          <cell r="I51">
            <v>41.534666666666666</v>
          </cell>
          <cell r="J51">
            <v>0</v>
          </cell>
          <cell r="K51">
            <v>0</v>
          </cell>
          <cell r="L51">
            <v>261.06399999999996</v>
          </cell>
        </row>
        <row r="52">
          <cell r="A52">
            <v>6</v>
          </cell>
          <cell r="B52" t="str">
            <v>n</v>
          </cell>
          <cell r="C52">
            <v>1118.1600000000001</v>
          </cell>
          <cell r="D52">
            <v>210.34</v>
          </cell>
          <cell r="E52">
            <v>0</v>
          </cell>
          <cell r="F52">
            <v>0</v>
          </cell>
          <cell r="G52">
            <v>6</v>
          </cell>
          <cell r="H52">
            <v>186.36</v>
          </cell>
          <cell r="I52">
            <v>35.056666666666665</v>
          </cell>
          <cell r="J52">
            <v>0</v>
          </cell>
          <cell r="K52">
            <v>0</v>
          </cell>
          <cell r="L52">
            <v>221.41666666666669</v>
          </cell>
        </row>
        <row r="53">
          <cell r="A53">
            <v>7</v>
          </cell>
          <cell r="B53" t="str">
            <v>n</v>
          </cell>
          <cell r="C53">
            <v>1138.05</v>
          </cell>
          <cell r="D53">
            <v>212.92333333333335</v>
          </cell>
          <cell r="E53">
            <v>0</v>
          </cell>
          <cell r="F53">
            <v>0</v>
          </cell>
          <cell r="G53">
            <v>7</v>
          </cell>
          <cell r="H53">
            <v>162.57857142857142</v>
          </cell>
          <cell r="I53">
            <v>30.417619047619048</v>
          </cell>
          <cell r="J53">
            <v>0</v>
          </cell>
          <cell r="K53">
            <v>0</v>
          </cell>
          <cell r="L53">
            <v>192.99619047619046</v>
          </cell>
        </row>
        <row r="54">
          <cell r="A54">
            <v>8</v>
          </cell>
          <cell r="B54" t="str">
            <v>n</v>
          </cell>
          <cell r="C54">
            <v>1157.9399999999998</v>
          </cell>
          <cell r="D54">
            <v>215.50666666666669</v>
          </cell>
          <cell r="E54">
            <v>0</v>
          </cell>
          <cell r="F54">
            <v>0</v>
          </cell>
          <cell r="G54">
            <v>8</v>
          </cell>
          <cell r="H54">
            <v>144.74249999999998</v>
          </cell>
          <cell r="I54">
            <v>26.938333333333336</v>
          </cell>
          <cell r="J54">
            <v>0</v>
          </cell>
          <cell r="K54">
            <v>0</v>
          </cell>
          <cell r="L54">
            <v>171.68083333333331</v>
          </cell>
        </row>
        <row r="55">
          <cell r="A55">
            <v>9</v>
          </cell>
          <cell r="B55" t="str">
            <v>n</v>
          </cell>
          <cell r="C55">
            <v>1177.83</v>
          </cell>
          <cell r="D55">
            <v>218.09</v>
          </cell>
          <cell r="E55">
            <v>0</v>
          </cell>
          <cell r="F55">
            <v>0</v>
          </cell>
          <cell r="G55">
            <v>9</v>
          </cell>
          <cell r="H55">
            <v>130.87</v>
          </cell>
          <cell r="I55">
            <v>24.232222222222223</v>
          </cell>
          <cell r="J55">
            <v>0</v>
          </cell>
          <cell r="K55">
            <v>0</v>
          </cell>
          <cell r="L55">
            <v>155.10222222222222</v>
          </cell>
        </row>
        <row r="59">
          <cell r="A59" t="str">
            <v>CCT 22kV 120mm2 Grey XLPE</v>
          </cell>
          <cell r="B59" t="str">
            <v>001502020</v>
          </cell>
          <cell r="E59">
            <v>2260</v>
          </cell>
          <cell r="G59">
            <v>250</v>
          </cell>
          <cell r="H59">
            <v>0</v>
          </cell>
          <cell r="I59">
            <v>0</v>
          </cell>
          <cell r="J59">
            <v>9.0399999999999991</v>
          </cell>
          <cell r="K59">
            <v>0</v>
          </cell>
          <cell r="L59">
            <v>9.0399999999999991</v>
          </cell>
        </row>
        <row r="62">
          <cell r="A62">
            <v>0</v>
          </cell>
          <cell r="B62" t="str">
            <v>n</v>
          </cell>
          <cell r="C62">
            <v>0</v>
          </cell>
          <cell r="D62">
            <v>0</v>
          </cell>
          <cell r="E62">
            <v>0</v>
          </cell>
          <cell r="F62">
            <v>0</v>
          </cell>
          <cell r="G62">
            <v>1</v>
          </cell>
          <cell r="H62">
            <v>0</v>
          </cell>
          <cell r="I62">
            <v>0</v>
          </cell>
          <cell r="J62">
            <v>0</v>
          </cell>
          <cell r="K62">
            <v>0</v>
          </cell>
          <cell r="L62">
            <v>0</v>
          </cell>
        </row>
        <row r="63">
          <cell r="A63">
            <v>1</v>
          </cell>
          <cell r="B63" t="str">
            <v>n</v>
          </cell>
          <cell r="C63">
            <v>1207.1400000000001</v>
          </cell>
          <cell r="D63">
            <v>489.34</v>
          </cell>
          <cell r="E63">
            <v>305.39</v>
          </cell>
          <cell r="F63">
            <v>0</v>
          </cell>
          <cell r="G63">
            <v>1</v>
          </cell>
          <cell r="H63">
            <v>1207.1400000000001</v>
          </cell>
          <cell r="I63">
            <v>489.34</v>
          </cell>
          <cell r="J63">
            <v>305.39</v>
          </cell>
          <cell r="K63">
            <v>0</v>
          </cell>
          <cell r="L63">
            <v>2001.87</v>
          </cell>
        </row>
        <row r="64">
          <cell r="A64">
            <v>2</v>
          </cell>
          <cell r="B64" t="str">
            <v>n</v>
          </cell>
          <cell r="C64">
            <v>1814.9700000000003</v>
          </cell>
          <cell r="D64">
            <v>721.31999999999994</v>
          </cell>
          <cell r="E64">
            <v>540.23</v>
          </cell>
          <cell r="F64">
            <v>0</v>
          </cell>
          <cell r="G64">
            <v>2</v>
          </cell>
          <cell r="H64">
            <v>907.48500000000013</v>
          </cell>
          <cell r="I64">
            <v>360.65999999999997</v>
          </cell>
          <cell r="J64">
            <v>270.11500000000001</v>
          </cell>
          <cell r="K64">
            <v>0</v>
          </cell>
          <cell r="L64">
            <v>1538.26</v>
          </cell>
        </row>
        <row r="65">
          <cell r="A65">
            <v>3</v>
          </cell>
          <cell r="B65" t="str">
            <v>n</v>
          </cell>
          <cell r="C65">
            <v>2422.8000000000002</v>
          </cell>
          <cell r="D65">
            <v>953.3</v>
          </cell>
          <cell r="E65">
            <v>775.07</v>
          </cell>
          <cell r="F65">
            <v>0</v>
          </cell>
          <cell r="G65">
            <v>3</v>
          </cell>
          <cell r="H65">
            <v>807.6</v>
          </cell>
          <cell r="I65">
            <v>317.76666666666665</v>
          </cell>
          <cell r="J65">
            <v>258.35666666666668</v>
          </cell>
          <cell r="K65">
            <v>0</v>
          </cell>
          <cell r="L65">
            <v>1383.7233333333334</v>
          </cell>
        </row>
        <row r="66">
          <cell r="A66">
            <v>4</v>
          </cell>
          <cell r="B66" t="str">
            <v>n</v>
          </cell>
          <cell r="C66">
            <v>2855.6733333333336</v>
          </cell>
          <cell r="D66">
            <v>1119.49</v>
          </cell>
          <cell r="E66">
            <v>822.10333333333335</v>
          </cell>
          <cell r="F66">
            <v>0</v>
          </cell>
          <cell r="G66">
            <v>4</v>
          </cell>
          <cell r="H66">
            <v>713.91833333333341</v>
          </cell>
          <cell r="I66">
            <v>279.8725</v>
          </cell>
          <cell r="J66">
            <v>205.52583333333334</v>
          </cell>
          <cell r="K66">
            <v>0</v>
          </cell>
          <cell r="L66">
            <v>1199.3166666666668</v>
          </cell>
        </row>
        <row r="67">
          <cell r="A67">
            <v>5</v>
          </cell>
          <cell r="B67" t="str">
            <v>n</v>
          </cell>
          <cell r="C67">
            <v>3288.5466666666671</v>
          </cell>
          <cell r="D67">
            <v>1285.68</v>
          </cell>
          <cell r="E67">
            <v>869.13666666666666</v>
          </cell>
          <cell r="F67">
            <v>0</v>
          </cell>
          <cell r="G67">
            <v>5</v>
          </cell>
          <cell r="H67">
            <v>657.70933333333346</v>
          </cell>
          <cell r="I67">
            <v>257.13600000000002</v>
          </cell>
          <cell r="J67">
            <v>173.82733333333334</v>
          </cell>
          <cell r="K67">
            <v>0</v>
          </cell>
          <cell r="L67">
            <v>1088.6726666666668</v>
          </cell>
        </row>
        <row r="68">
          <cell r="A68">
            <v>6</v>
          </cell>
          <cell r="B68" t="str">
            <v>n</v>
          </cell>
          <cell r="C68">
            <v>3721.42</v>
          </cell>
          <cell r="D68">
            <v>1451.87</v>
          </cell>
          <cell r="E68">
            <v>916.17</v>
          </cell>
          <cell r="F68">
            <v>0</v>
          </cell>
          <cell r="G68">
            <v>6</v>
          </cell>
          <cell r="H68">
            <v>620.23666666666668</v>
          </cell>
          <cell r="I68">
            <v>241.97833333333332</v>
          </cell>
          <cell r="J68">
            <v>152.69499999999999</v>
          </cell>
          <cell r="K68">
            <v>0</v>
          </cell>
          <cell r="L68">
            <v>1014.9100000000001</v>
          </cell>
        </row>
        <row r="69">
          <cell r="A69">
            <v>7</v>
          </cell>
          <cell r="B69" t="str">
            <v>n</v>
          </cell>
          <cell r="C69">
            <v>4125.22</v>
          </cell>
          <cell r="D69">
            <v>1610.7533333333333</v>
          </cell>
          <cell r="E69">
            <v>921.32333333333327</v>
          </cell>
          <cell r="F69">
            <v>0</v>
          </cell>
          <cell r="G69">
            <v>7</v>
          </cell>
          <cell r="H69">
            <v>589.31714285714293</v>
          </cell>
          <cell r="I69">
            <v>230.10761904761904</v>
          </cell>
          <cell r="J69">
            <v>131.61761904761903</v>
          </cell>
          <cell r="K69">
            <v>0</v>
          </cell>
          <cell r="L69">
            <v>951.04238095238088</v>
          </cell>
        </row>
        <row r="70">
          <cell r="A70">
            <v>8</v>
          </cell>
          <cell r="B70" t="str">
            <v>n</v>
          </cell>
          <cell r="C70">
            <v>4529.0200000000004</v>
          </cell>
          <cell r="D70">
            <v>1769.6366666666668</v>
          </cell>
          <cell r="E70">
            <v>926.47666666666657</v>
          </cell>
          <cell r="F70">
            <v>0</v>
          </cell>
          <cell r="G70">
            <v>8</v>
          </cell>
          <cell r="H70">
            <v>566.12750000000005</v>
          </cell>
          <cell r="I70">
            <v>221.20458333333335</v>
          </cell>
          <cell r="J70">
            <v>115.80958333333332</v>
          </cell>
          <cell r="K70">
            <v>0</v>
          </cell>
          <cell r="L70">
            <v>903.14166666666677</v>
          </cell>
        </row>
        <row r="71">
          <cell r="A71">
            <v>9</v>
          </cell>
          <cell r="B71" t="str">
            <v>n</v>
          </cell>
          <cell r="C71">
            <v>4932.82</v>
          </cell>
          <cell r="D71">
            <v>1928.52</v>
          </cell>
          <cell r="E71">
            <v>931.63</v>
          </cell>
          <cell r="F71">
            <v>0</v>
          </cell>
          <cell r="G71">
            <v>9</v>
          </cell>
          <cell r="H71">
            <v>548.0911111111111</v>
          </cell>
          <cell r="I71">
            <v>214.28</v>
          </cell>
          <cell r="J71">
            <v>103.51444444444445</v>
          </cell>
          <cell r="K71">
            <v>0</v>
          </cell>
          <cell r="L71">
            <v>865.88555555555558</v>
          </cell>
        </row>
        <row r="74">
          <cell r="A74" t="str">
            <v>ABC AL 3C 150mm2 NMS</v>
          </cell>
          <cell r="B74" t="str">
            <v>SZ10055</v>
          </cell>
          <cell r="E74">
            <v>7628.84</v>
          </cell>
          <cell r="G74">
            <v>250</v>
          </cell>
          <cell r="H74">
            <v>0</v>
          </cell>
          <cell r="I74">
            <v>0</v>
          </cell>
          <cell r="J74">
            <v>30.515360000000001</v>
          </cell>
          <cell r="K74">
            <v>0</v>
          </cell>
          <cell r="L74">
            <v>30.515360000000001</v>
          </cell>
        </row>
        <row r="77">
          <cell r="A77">
            <v>0</v>
          </cell>
          <cell r="B77" t="str">
            <v>n</v>
          </cell>
          <cell r="C77">
            <v>0</v>
          </cell>
          <cell r="D77">
            <v>0</v>
          </cell>
          <cell r="E77">
            <v>0</v>
          </cell>
          <cell r="F77">
            <v>0</v>
          </cell>
          <cell r="G77">
            <v>1</v>
          </cell>
          <cell r="H77">
            <v>0</v>
          </cell>
          <cell r="I77">
            <v>0</v>
          </cell>
          <cell r="J77">
            <v>0</v>
          </cell>
          <cell r="K77">
            <v>0</v>
          </cell>
          <cell r="L77">
            <v>0</v>
          </cell>
        </row>
        <row r="78">
          <cell r="A78">
            <v>1</v>
          </cell>
          <cell r="B78" t="str">
            <v>n</v>
          </cell>
          <cell r="C78">
            <v>337.5</v>
          </cell>
          <cell r="D78">
            <v>43.86</v>
          </cell>
          <cell r="E78">
            <v>113.64</v>
          </cell>
          <cell r="F78">
            <v>0</v>
          </cell>
          <cell r="G78">
            <v>1</v>
          </cell>
          <cell r="H78">
            <v>337.5</v>
          </cell>
          <cell r="I78">
            <v>43.86</v>
          </cell>
          <cell r="J78">
            <v>113.64</v>
          </cell>
          <cell r="K78">
            <v>0</v>
          </cell>
          <cell r="L78">
            <v>495</v>
          </cell>
        </row>
        <row r="79">
          <cell r="A79">
            <v>2</v>
          </cell>
          <cell r="B79" t="str">
            <v>n</v>
          </cell>
          <cell r="C79">
            <v>354.28</v>
          </cell>
          <cell r="D79">
            <v>46.04</v>
          </cell>
          <cell r="E79">
            <v>170.46</v>
          </cell>
          <cell r="F79">
            <v>0</v>
          </cell>
          <cell r="G79">
            <v>2</v>
          </cell>
          <cell r="H79">
            <v>177.14</v>
          </cell>
          <cell r="I79">
            <v>23.02</v>
          </cell>
          <cell r="J79">
            <v>85.23</v>
          </cell>
          <cell r="K79">
            <v>0</v>
          </cell>
          <cell r="L79">
            <v>285.39</v>
          </cell>
        </row>
        <row r="80">
          <cell r="A80">
            <v>3</v>
          </cell>
          <cell r="B80" t="str">
            <v>n</v>
          </cell>
          <cell r="C80">
            <v>371.06</v>
          </cell>
          <cell r="D80">
            <v>48.22</v>
          </cell>
          <cell r="E80">
            <v>227.28</v>
          </cell>
          <cell r="F80">
            <v>0</v>
          </cell>
          <cell r="G80">
            <v>3</v>
          </cell>
          <cell r="H80">
            <v>123.68666666666667</v>
          </cell>
          <cell r="I80">
            <v>16.073333333333334</v>
          </cell>
          <cell r="J80">
            <v>75.760000000000005</v>
          </cell>
          <cell r="K80">
            <v>0</v>
          </cell>
          <cell r="L80">
            <v>215.51999999999998</v>
          </cell>
        </row>
        <row r="81">
          <cell r="A81">
            <v>4</v>
          </cell>
          <cell r="B81" t="str">
            <v>n</v>
          </cell>
          <cell r="C81">
            <v>471.75</v>
          </cell>
          <cell r="D81">
            <v>61.303333333333335</v>
          </cell>
          <cell r="E81">
            <v>284.10000000000002</v>
          </cell>
          <cell r="F81">
            <v>0</v>
          </cell>
          <cell r="G81">
            <v>4</v>
          </cell>
          <cell r="H81">
            <v>117.9375</v>
          </cell>
          <cell r="I81">
            <v>15.325833333333334</v>
          </cell>
          <cell r="J81">
            <v>71.025000000000006</v>
          </cell>
          <cell r="K81">
            <v>0</v>
          </cell>
          <cell r="L81">
            <v>204.28833333333333</v>
          </cell>
        </row>
        <row r="82">
          <cell r="A82">
            <v>5</v>
          </cell>
          <cell r="B82" t="str">
            <v>n</v>
          </cell>
          <cell r="C82">
            <v>572.44000000000005</v>
          </cell>
          <cell r="D82">
            <v>74.38666666666667</v>
          </cell>
          <cell r="E82">
            <v>340.92</v>
          </cell>
          <cell r="F82">
            <v>0</v>
          </cell>
          <cell r="G82">
            <v>5</v>
          </cell>
          <cell r="H82">
            <v>114.48800000000001</v>
          </cell>
          <cell r="I82">
            <v>14.877333333333334</v>
          </cell>
          <cell r="J82">
            <v>68.183999999999997</v>
          </cell>
          <cell r="K82">
            <v>0</v>
          </cell>
          <cell r="L82">
            <v>197.54933333333335</v>
          </cell>
        </row>
        <row r="83">
          <cell r="A83">
            <v>6</v>
          </cell>
          <cell r="B83" t="str">
            <v>n</v>
          </cell>
          <cell r="C83">
            <v>673.13</v>
          </cell>
          <cell r="D83">
            <v>87.47</v>
          </cell>
          <cell r="E83">
            <v>397.74</v>
          </cell>
          <cell r="F83">
            <v>0</v>
          </cell>
          <cell r="G83">
            <v>6</v>
          </cell>
          <cell r="H83">
            <v>112.18833333333333</v>
          </cell>
          <cell r="I83">
            <v>14.578333333333333</v>
          </cell>
          <cell r="J83">
            <v>66.290000000000006</v>
          </cell>
          <cell r="K83">
            <v>0</v>
          </cell>
          <cell r="L83">
            <v>193.05666666666667</v>
          </cell>
        </row>
        <row r="84">
          <cell r="A84">
            <v>7</v>
          </cell>
          <cell r="B84" t="str">
            <v>n</v>
          </cell>
          <cell r="C84">
            <v>731.55666666666662</v>
          </cell>
          <cell r="D84">
            <v>95.063333333333333</v>
          </cell>
          <cell r="E84">
            <v>611.01</v>
          </cell>
          <cell r="F84">
            <v>0</v>
          </cell>
          <cell r="G84">
            <v>7</v>
          </cell>
          <cell r="H84">
            <v>104.50809523809524</v>
          </cell>
          <cell r="I84">
            <v>13.58047619047619</v>
          </cell>
          <cell r="J84">
            <v>87.287142857142854</v>
          </cell>
          <cell r="K84">
            <v>0</v>
          </cell>
          <cell r="L84">
            <v>205.37571428571428</v>
          </cell>
        </row>
        <row r="85">
          <cell r="A85">
            <v>8</v>
          </cell>
          <cell r="B85" t="str">
            <v>n</v>
          </cell>
          <cell r="C85">
            <v>789.98333333333323</v>
          </cell>
          <cell r="D85">
            <v>102.65666666666667</v>
          </cell>
          <cell r="E85">
            <v>824.28</v>
          </cell>
          <cell r="F85">
            <v>0</v>
          </cell>
          <cell r="G85">
            <v>8</v>
          </cell>
          <cell r="H85">
            <v>98.747916666666654</v>
          </cell>
          <cell r="I85">
            <v>12.832083333333333</v>
          </cell>
          <cell r="J85">
            <v>103.035</v>
          </cell>
          <cell r="K85">
            <v>0</v>
          </cell>
          <cell r="L85">
            <v>214.61499999999998</v>
          </cell>
        </row>
        <row r="86">
          <cell r="A86">
            <v>9</v>
          </cell>
          <cell r="B86" t="str">
            <v>n</v>
          </cell>
          <cell r="C86">
            <v>848.41</v>
          </cell>
          <cell r="D86">
            <v>110.25</v>
          </cell>
          <cell r="E86">
            <v>1037.55</v>
          </cell>
          <cell r="F86">
            <v>0</v>
          </cell>
          <cell r="G86">
            <v>9</v>
          </cell>
          <cell r="H86">
            <v>94.267777777777781</v>
          </cell>
          <cell r="I86">
            <v>12.25</v>
          </cell>
          <cell r="J86">
            <v>115.28333333333333</v>
          </cell>
          <cell r="K86">
            <v>0</v>
          </cell>
          <cell r="L86">
            <v>221.80111111111111</v>
          </cell>
        </row>
        <row r="87">
          <cell r="A87">
            <v>10</v>
          </cell>
          <cell r="C87">
            <v>943.50555555555547</v>
          </cell>
          <cell r="D87">
            <v>122.60666666666667</v>
          </cell>
          <cell r="E87">
            <v>1042.22</v>
          </cell>
          <cell r="F87">
            <v>0</v>
          </cell>
          <cell r="G87">
            <v>10</v>
          </cell>
          <cell r="H87">
            <v>94.350555555555545</v>
          </cell>
          <cell r="I87">
            <v>12.260666666666667</v>
          </cell>
          <cell r="J87">
            <v>104.22200000000001</v>
          </cell>
          <cell r="K87">
            <v>0</v>
          </cell>
          <cell r="L87">
            <v>210.83322222222222</v>
          </cell>
        </row>
        <row r="88">
          <cell r="A88">
            <v>11</v>
          </cell>
          <cell r="C88">
            <v>1038.6011111111111</v>
          </cell>
          <cell r="D88">
            <v>134.96333333333334</v>
          </cell>
          <cell r="E88">
            <v>1046.8900000000001</v>
          </cell>
          <cell r="F88">
            <v>0</v>
          </cell>
          <cell r="G88">
            <v>11</v>
          </cell>
          <cell r="H88">
            <v>94.418282828282827</v>
          </cell>
          <cell r="I88">
            <v>12.26939393939394</v>
          </cell>
          <cell r="J88">
            <v>95.171818181818196</v>
          </cell>
          <cell r="K88">
            <v>0</v>
          </cell>
          <cell r="L88">
            <v>201.85949494949494</v>
          </cell>
        </row>
        <row r="89">
          <cell r="A89">
            <v>12</v>
          </cell>
          <cell r="C89">
            <v>1133.6966666666667</v>
          </cell>
          <cell r="D89">
            <v>147.32</v>
          </cell>
          <cell r="E89">
            <v>1051.5600000000002</v>
          </cell>
          <cell r="F89">
            <v>0</v>
          </cell>
          <cell r="G89">
            <v>12</v>
          </cell>
          <cell r="H89">
            <v>94.474722222222226</v>
          </cell>
          <cell r="I89">
            <v>12.276666666666666</v>
          </cell>
          <cell r="J89">
            <v>87.63000000000001</v>
          </cell>
          <cell r="K89">
            <v>0</v>
          </cell>
          <cell r="L89">
            <v>194.38138888888892</v>
          </cell>
        </row>
        <row r="90">
          <cell r="A90">
            <v>13</v>
          </cell>
          <cell r="C90">
            <v>1228.7922222222223</v>
          </cell>
          <cell r="D90">
            <v>159.67666666666665</v>
          </cell>
          <cell r="E90">
            <v>1056.2300000000002</v>
          </cell>
          <cell r="F90">
            <v>0</v>
          </cell>
          <cell r="G90">
            <v>13</v>
          </cell>
          <cell r="H90">
            <v>94.522478632478638</v>
          </cell>
          <cell r="I90">
            <v>12.282820512820511</v>
          </cell>
          <cell r="J90">
            <v>81.248461538461555</v>
          </cell>
          <cell r="K90">
            <v>0</v>
          </cell>
          <cell r="L90">
            <v>188.05376068376069</v>
          </cell>
        </row>
        <row r="91">
          <cell r="A91">
            <v>14</v>
          </cell>
          <cell r="C91">
            <v>1323.887777777778</v>
          </cell>
          <cell r="D91">
            <v>172.0333333333333</v>
          </cell>
          <cell r="E91">
            <v>1060.9000000000003</v>
          </cell>
          <cell r="F91">
            <v>0</v>
          </cell>
          <cell r="G91">
            <v>14</v>
          </cell>
          <cell r="H91">
            <v>94.563412698412705</v>
          </cell>
          <cell r="I91">
            <v>12.288095238095236</v>
          </cell>
          <cell r="J91">
            <v>75.778571428571453</v>
          </cell>
          <cell r="K91">
            <v>0</v>
          </cell>
          <cell r="L91">
            <v>182.63007936507938</v>
          </cell>
        </row>
        <row r="92">
          <cell r="A92">
            <v>15</v>
          </cell>
          <cell r="C92">
            <v>1418.9833333333336</v>
          </cell>
          <cell r="D92">
            <v>184.38999999999996</v>
          </cell>
          <cell r="E92">
            <v>1065.5700000000004</v>
          </cell>
          <cell r="F92">
            <v>0</v>
          </cell>
          <cell r="G92">
            <v>15</v>
          </cell>
          <cell r="H92">
            <v>94.598888888888908</v>
          </cell>
          <cell r="I92">
            <v>12.292666666666664</v>
          </cell>
          <cell r="J92">
            <v>71.038000000000025</v>
          </cell>
          <cell r="K92">
            <v>0</v>
          </cell>
          <cell r="L92">
            <v>177.92955555555559</v>
          </cell>
        </row>
        <row r="93">
          <cell r="A93">
            <v>16</v>
          </cell>
          <cell r="C93">
            <v>1514.0788888888892</v>
          </cell>
          <cell r="D93">
            <v>196.74666666666661</v>
          </cell>
          <cell r="E93">
            <v>1070.2400000000005</v>
          </cell>
          <cell r="F93">
            <v>0</v>
          </cell>
          <cell r="G93">
            <v>16</v>
          </cell>
          <cell r="H93">
            <v>94.629930555555575</v>
          </cell>
          <cell r="I93">
            <v>12.296666666666663</v>
          </cell>
          <cell r="J93">
            <v>66.890000000000029</v>
          </cell>
          <cell r="K93">
            <v>0</v>
          </cell>
          <cell r="L93">
            <v>173.81659722222227</v>
          </cell>
        </row>
        <row r="94">
          <cell r="A94">
            <v>17</v>
          </cell>
          <cell r="C94">
            <v>1609.1744444444448</v>
          </cell>
          <cell r="D94">
            <v>209.10333333333327</v>
          </cell>
          <cell r="E94">
            <v>1074.9100000000005</v>
          </cell>
          <cell r="F94">
            <v>0</v>
          </cell>
          <cell r="G94">
            <v>17</v>
          </cell>
          <cell r="H94">
            <v>94.657320261437931</v>
          </cell>
          <cell r="I94">
            <v>12.30019607843137</v>
          </cell>
          <cell r="J94">
            <v>63.230000000000032</v>
          </cell>
          <cell r="K94">
            <v>0</v>
          </cell>
          <cell r="L94">
            <v>170.18751633986932</v>
          </cell>
        </row>
        <row r="95">
          <cell r="A95">
            <v>18</v>
          </cell>
          <cell r="B95" t="str">
            <v>n</v>
          </cell>
          <cell r="C95">
            <v>1704.27</v>
          </cell>
          <cell r="D95">
            <v>221.46</v>
          </cell>
          <cell r="E95">
            <v>1079.58</v>
          </cell>
          <cell r="F95">
            <v>0</v>
          </cell>
          <cell r="G95">
            <v>18</v>
          </cell>
          <cell r="H95">
            <v>94.681666666666672</v>
          </cell>
          <cell r="I95">
            <v>12.303333333333335</v>
          </cell>
          <cell r="J95">
            <v>59.976666666666659</v>
          </cell>
          <cell r="K95">
            <v>0</v>
          </cell>
          <cell r="L95">
            <v>166.96166666666667</v>
          </cell>
        </row>
        <row r="98">
          <cell r="A98">
            <v>0</v>
          </cell>
          <cell r="B98" t="str">
            <v>n</v>
          </cell>
          <cell r="C98">
            <v>0</v>
          </cell>
          <cell r="D98">
            <v>0</v>
          </cell>
          <cell r="E98">
            <v>0</v>
          </cell>
          <cell r="F98">
            <v>0</v>
          </cell>
          <cell r="G98">
            <v>1</v>
          </cell>
          <cell r="H98">
            <v>0</v>
          </cell>
          <cell r="I98">
            <v>0</v>
          </cell>
          <cell r="J98">
            <v>0</v>
          </cell>
          <cell r="K98">
            <v>0</v>
          </cell>
          <cell r="L98">
            <v>0</v>
          </cell>
        </row>
        <row r="99">
          <cell r="A99">
            <v>1</v>
          </cell>
          <cell r="B99" t="str">
            <v>n</v>
          </cell>
          <cell r="C99">
            <v>251.73</v>
          </cell>
          <cell r="D99">
            <v>32.71</v>
          </cell>
          <cell r="E99">
            <v>121.98</v>
          </cell>
          <cell r="F99">
            <v>0</v>
          </cell>
          <cell r="G99">
            <v>1</v>
          </cell>
          <cell r="H99">
            <v>251.73</v>
          </cell>
          <cell r="I99">
            <v>32.71</v>
          </cell>
          <cell r="J99">
            <v>121.98</v>
          </cell>
          <cell r="K99">
            <v>0</v>
          </cell>
          <cell r="L99">
            <v>406.42</v>
          </cell>
        </row>
        <row r="100">
          <cell r="A100">
            <v>2</v>
          </cell>
          <cell r="B100" t="str">
            <v>n</v>
          </cell>
          <cell r="C100">
            <v>419.54499999999996</v>
          </cell>
          <cell r="D100">
            <v>54.515000000000001</v>
          </cell>
          <cell r="E100">
            <v>235.43</v>
          </cell>
          <cell r="F100">
            <v>0</v>
          </cell>
          <cell r="G100">
            <v>2</v>
          </cell>
          <cell r="H100">
            <v>209.77249999999998</v>
          </cell>
          <cell r="I100">
            <v>27.2575</v>
          </cell>
          <cell r="J100">
            <v>117.715</v>
          </cell>
          <cell r="K100">
            <v>0</v>
          </cell>
          <cell r="L100">
            <v>354.745</v>
          </cell>
        </row>
        <row r="101">
          <cell r="A101">
            <v>3</v>
          </cell>
          <cell r="B101" t="str">
            <v>n</v>
          </cell>
          <cell r="C101">
            <v>587.36</v>
          </cell>
          <cell r="D101">
            <v>76.319999999999993</v>
          </cell>
          <cell r="E101">
            <v>348.88</v>
          </cell>
          <cell r="F101">
            <v>0</v>
          </cell>
          <cell r="G101">
            <v>3</v>
          </cell>
          <cell r="H101">
            <v>195.78666666666666</v>
          </cell>
          <cell r="I101">
            <v>25.439999999999998</v>
          </cell>
          <cell r="J101">
            <v>116.29333333333334</v>
          </cell>
          <cell r="K101">
            <v>0</v>
          </cell>
          <cell r="L101">
            <v>337.52</v>
          </cell>
        </row>
        <row r="102">
          <cell r="A102">
            <v>4</v>
          </cell>
          <cell r="B102" t="str">
            <v>n</v>
          </cell>
          <cell r="C102">
            <v>755.17666666666662</v>
          </cell>
          <cell r="D102">
            <v>98.13</v>
          </cell>
          <cell r="E102">
            <v>404.41333333333336</v>
          </cell>
          <cell r="F102">
            <v>0</v>
          </cell>
          <cell r="G102">
            <v>4</v>
          </cell>
          <cell r="H102">
            <v>188.79416666666665</v>
          </cell>
          <cell r="I102">
            <v>24.532499999999999</v>
          </cell>
          <cell r="J102">
            <v>101.10333333333334</v>
          </cell>
          <cell r="K102">
            <v>0</v>
          </cell>
          <cell r="L102">
            <v>314.43</v>
          </cell>
        </row>
        <row r="103">
          <cell r="A103">
            <v>5</v>
          </cell>
          <cell r="B103" t="str">
            <v>n</v>
          </cell>
          <cell r="C103">
            <v>922.99333333333323</v>
          </cell>
          <cell r="D103">
            <v>119.94</v>
          </cell>
          <cell r="E103">
            <v>459.94666666666672</v>
          </cell>
          <cell r="F103">
            <v>0</v>
          </cell>
          <cell r="G103">
            <v>5</v>
          </cell>
          <cell r="H103">
            <v>184.59866666666665</v>
          </cell>
          <cell r="I103">
            <v>23.988</v>
          </cell>
          <cell r="J103">
            <v>91.989333333333349</v>
          </cell>
          <cell r="K103">
            <v>0</v>
          </cell>
          <cell r="L103">
            <v>300.57600000000002</v>
          </cell>
        </row>
        <row r="104">
          <cell r="A104">
            <v>6</v>
          </cell>
          <cell r="B104" t="str">
            <v>n</v>
          </cell>
          <cell r="C104">
            <v>1090.81</v>
          </cell>
          <cell r="D104">
            <v>141.75</v>
          </cell>
          <cell r="E104">
            <v>515.48</v>
          </cell>
          <cell r="F104">
            <v>0</v>
          </cell>
          <cell r="G104">
            <v>6</v>
          </cell>
          <cell r="H104">
            <v>181.80166666666665</v>
          </cell>
          <cell r="I104">
            <v>23.625</v>
          </cell>
          <cell r="J104">
            <v>85.913333333333341</v>
          </cell>
          <cell r="K104">
            <v>0</v>
          </cell>
          <cell r="L104">
            <v>291.33999999999997</v>
          </cell>
        </row>
        <row r="105">
          <cell r="A105">
            <v>7</v>
          </cell>
          <cell r="B105" t="str">
            <v>n</v>
          </cell>
          <cell r="C105">
            <v>1258.6266666666666</v>
          </cell>
          <cell r="D105">
            <v>163.55666666666667</v>
          </cell>
          <cell r="E105">
            <v>594.18000000000006</v>
          </cell>
          <cell r="F105">
            <v>0</v>
          </cell>
          <cell r="G105">
            <v>7</v>
          </cell>
          <cell r="H105">
            <v>179.80380952380952</v>
          </cell>
          <cell r="I105">
            <v>23.365238095238094</v>
          </cell>
          <cell r="J105">
            <v>84.882857142857148</v>
          </cell>
          <cell r="K105">
            <v>0</v>
          </cell>
          <cell r="L105">
            <v>288.05190476190478</v>
          </cell>
        </row>
        <row r="106">
          <cell r="A106">
            <v>8</v>
          </cell>
          <cell r="B106" t="str">
            <v>n</v>
          </cell>
          <cell r="C106">
            <v>1426.4433333333332</v>
          </cell>
          <cell r="D106">
            <v>185.36333333333334</v>
          </cell>
          <cell r="E106">
            <v>672.88000000000011</v>
          </cell>
          <cell r="F106">
            <v>0</v>
          </cell>
          <cell r="G106">
            <v>8</v>
          </cell>
          <cell r="H106">
            <v>178.30541666666664</v>
          </cell>
          <cell r="I106">
            <v>23.170416666666668</v>
          </cell>
          <cell r="J106">
            <v>84.110000000000014</v>
          </cell>
          <cell r="K106">
            <v>0</v>
          </cell>
          <cell r="L106">
            <v>285.58583333333331</v>
          </cell>
        </row>
        <row r="107">
          <cell r="A107">
            <v>9</v>
          </cell>
          <cell r="B107" t="str">
            <v>n</v>
          </cell>
          <cell r="C107">
            <v>1594.26</v>
          </cell>
          <cell r="D107">
            <v>207.17</v>
          </cell>
          <cell r="E107">
            <v>751.58</v>
          </cell>
          <cell r="F107">
            <v>0</v>
          </cell>
          <cell r="G107">
            <v>9</v>
          </cell>
          <cell r="H107">
            <v>177.14</v>
          </cell>
          <cell r="I107">
            <v>23.018888888888888</v>
          </cell>
          <cell r="J107">
            <v>83.50888888888889</v>
          </cell>
          <cell r="K107">
            <v>0</v>
          </cell>
          <cell r="L107">
            <v>283.66777777777776</v>
          </cell>
        </row>
      </sheetData>
      <sheetData sheetId="13" refreshError="1"/>
      <sheetData sheetId="14">
        <row r="2">
          <cell r="A2" t="str">
            <v>132 Double circuit steel lattice tower, single conductor, Rural, All, Heavy, Tower</v>
          </cell>
          <cell r="B2" t="str">
            <v>132 Double circuit steel lattice tower, single conductor</v>
          </cell>
          <cell r="C2" t="str">
            <v>Rural</v>
          </cell>
          <cell r="D2" t="str">
            <v>All</v>
          </cell>
          <cell r="E2" t="str">
            <v>Heavy</v>
          </cell>
          <cell r="F2" t="str">
            <v>Tower</v>
          </cell>
          <cell r="G2">
            <v>205</v>
          </cell>
          <cell r="H2">
            <v>17</v>
          </cell>
          <cell r="I2">
            <v>5</v>
          </cell>
          <cell r="J2">
            <v>3.5</v>
          </cell>
          <cell r="K2">
            <v>5</v>
          </cell>
          <cell r="L2">
            <v>2</v>
          </cell>
          <cell r="M2">
            <v>3</v>
          </cell>
          <cell r="N2">
            <v>1</v>
          </cell>
          <cell r="O2">
            <v>60</v>
          </cell>
        </row>
        <row r="3">
          <cell r="A3" t="str">
            <v>132 Double circuit steel lattice tower, single conductor, Rural, All, Light, Tower</v>
          </cell>
          <cell r="B3" t="str">
            <v>132 Double circuit steel lattice tower, single conductor</v>
          </cell>
          <cell r="C3" t="str">
            <v>Rural</v>
          </cell>
          <cell r="D3" t="str">
            <v>All</v>
          </cell>
          <cell r="E3" t="str">
            <v>Light</v>
          </cell>
          <cell r="F3" t="str">
            <v>Tower</v>
          </cell>
          <cell r="G3">
            <v>144</v>
          </cell>
          <cell r="H3">
            <v>17</v>
          </cell>
          <cell r="I3">
            <v>5</v>
          </cell>
          <cell r="J3">
            <v>3.5</v>
          </cell>
          <cell r="K3">
            <v>5</v>
          </cell>
          <cell r="L3">
            <v>2</v>
          </cell>
          <cell r="M3">
            <v>3</v>
          </cell>
          <cell r="N3">
            <v>1</v>
          </cell>
          <cell r="O3">
            <v>60</v>
          </cell>
        </row>
        <row r="4">
          <cell r="A4" t="str">
            <v>132 Double circuit steel lattice tower, single conductor, Rural, All, Medium, Tower</v>
          </cell>
          <cell r="B4" t="str">
            <v>132 Double circuit steel lattice tower, single conductor</v>
          </cell>
          <cell r="C4" t="str">
            <v>Rural</v>
          </cell>
          <cell r="D4" t="str">
            <v>All</v>
          </cell>
          <cell r="E4" t="str">
            <v>Medium</v>
          </cell>
          <cell r="F4" t="str">
            <v>Tower</v>
          </cell>
          <cell r="G4">
            <v>175</v>
          </cell>
          <cell r="H4">
            <v>17</v>
          </cell>
          <cell r="I4">
            <v>5</v>
          </cell>
          <cell r="J4">
            <v>3.5</v>
          </cell>
          <cell r="K4">
            <v>5</v>
          </cell>
          <cell r="L4">
            <v>2</v>
          </cell>
          <cell r="M4">
            <v>3</v>
          </cell>
          <cell r="N4">
            <v>1</v>
          </cell>
          <cell r="O4">
            <v>60</v>
          </cell>
        </row>
        <row r="5">
          <cell r="A5" t="str">
            <v>132 Double circuit steel lattice tower, single conductor, Urban, All, Heavy, Tower</v>
          </cell>
          <cell r="B5" t="str">
            <v>132 Double circuit steel lattice tower, single conductor</v>
          </cell>
          <cell r="C5" t="str">
            <v>Urban</v>
          </cell>
          <cell r="D5" t="str">
            <v>All</v>
          </cell>
          <cell r="E5" t="str">
            <v>Heavy</v>
          </cell>
          <cell r="F5" t="str">
            <v>Tower</v>
          </cell>
          <cell r="G5">
            <v>205</v>
          </cell>
          <cell r="H5">
            <v>17</v>
          </cell>
          <cell r="I5">
            <v>5</v>
          </cell>
          <cell r="J5">
            <v>3.5</v>
          </cell>
          <cell r="K5">
            <v>5</v>
          </cell>
          <cell r="L5">
            <v>2</v>
          </cell>
          <cell r="M5">
            <v>3</v>
          </cell>
          <cell r="N5">
            <v>1</v>
          </cell>
          <cell r="O5">
            <v>60</v>
          </cell>
        </row>
        <row r="6">
          <cell r="A6" t="str">
            <v>132 Double circuit steel lattice tower, single conductor, Urban, All, Light, Tower</v>
          </cell>
          <cell r="B6" t="str">
            <v>132 Double circuit steel lattice tower, single conductor</v>
          </cell>
          <cell r="C6" t="str">
            <v>Urban</v>
          </cell>
          <cell r="D6" t="str">
            <v>All</v>
          </cell>
          <cell r="E6" t="str">
            <v>Light</v>
          </cell>
          <cell r="F6" t="str">
            <v>Tower</v>
          </cell>
          <cell r="G6">
            <v>144</v>
          </cell>
          <cell r="H6">
            <v>17</v>
          </cell>
          <cell r="I6">
            <v>5</v>
          </cell>
          <cell r="J6">
            <v>3.5</v>
          </cell>
          <cell r="K6">
            <v>5</v>
          </cell>
          <cell r="L6">
            <v>2</v>
          </cell>
          <cell r="M6">
            <v>3</v>
          </cell>
          <cell r="N6">
            <v>1</v>
          </cell>
          <cell r="O6">
            <v>60</v>
          </cell>
          <cell r="R6" t="str">
            <v>132 Double circuit steel lattice tower, single conductor</v>
          </cell>
          <cell r="S6">
            <v>4</v>
          </cell>
          <cell r="T6" t="str">
            <v>Rural</v>
          </cell>
          <cell r="U6" t="str">
            <v>Dry</v>
          </cell>
          <cell r="V6" t="str">
            <v>Light</v>
          </cell>
          <cell r="W6" t="str">
            <v>Tower</v>
          </cell>
        </row>
        <row r="7">
          <cell r="A7" t="str">
            <v>132 Double circuit steel lattice tower, single conductor, Urban, All, Medium, Tower</v>
          </cell>
          <cell r="B7" t="str">
            <v>132 Double circuit steel lattice tower, single conductor</v>
          </cell>
          <cell r="C7" t="str">
            <v>Urban</v>
          </cell>
          <cell r="D7" t="str">
            <v>All</v>
          </cell>
          <cell r="E7" t="str">
            <v>Medium</v>
          </cell>
          <cell r="F7" t="str">
            <v>Tower</v>
          </cell>
          <cell r="G7">
            <v>175</v>
          </cell>
          <cell r="H7">
            <v>17</v>
          </cell>
          <cell r="I7">
            <v>5</v>
          </cell>
          <cell r="J7">
            <v>3.5</v>
          </cell>
          <cell r="K7">
            <v>5</v>
          </cell>
          <cell r="L7">
            <v>2</v>
          </cell>
          <cell r="M7">
            <v>3</v>
          </cell>
          <cell r="N7">
            <v>1</v>
          </cell>
          <cell r="O7">
            <v>60</v>
          </cell>
          <cell r="R7" t="str">
            <v>132 Double circuit steel lattice tower, twin conductor</v>
          </cell>
          <cell r="S7">
            <v>4</v>
          </cell>
          <cell r="T7" t="str">
            <v>Urban</v>
          </cell>
          <cell r="U7" t="str">
            <v>Wet</v>
          </cell>
          <cell r="V7" t="str">
            <v>Medium</v>
          </cell>
          <cell r="W7" t="str">
            <v>Concrete</v>
          </cell>
        </row>
        <row r="8">
          <cell r="A8" t="str">
            <v>132 Double circuit steel lattice tower, twin conductor, Rural, All, Heavy, Tower</v>
          </cell>
          <cell r="B8" t="str">
            <v>132 Double circuit steel lattice tower, twin conductor</v>
          </cell>
          <cell r="C8" t="str">
            <v>Rural</v>
          </cell>
          <cell r="D8" t="str">
            <v>All</v>
          </cell>
          <cell r="E8" t="str">
            <v>Heavy</v>
          </cell>
          <cell r="F8" t="str">
            <v>Tower</v>
          </cell>
          <cell r="G8">
            <v>221</v>
          </cell>
          <cell r="H8">
            <v>17</v>
          </cell>
          <cell r="I8">
            <v>5</v>
          </cell>
          <cell r="J8">
            <v>3.5</v>
          </cell>
          <cell r="K8">
            <v>5</v>
          </cell>
          <cell r="L8">
            <v>2</v>
          </cell>
          <cell r="M8">
            <v>3</v>
          </cell>
          <cell r="N8">
            <v>1</v>
          </cell>
          <cell r="O8">
            <v>60</v>
          </cell>
          <cell r="R8" t="str">
            <v>132 H pole</v>
          </cell>
          <cell r="S8">
            <v>6</v>
          </cell>
          <cell r="U8" t="str">
            <v>All</v>
          </cell>
          <cell r="V8" t="str">
            <v>Heavy</v>
          </cell>
          <cell r="W8" t="str">
            <v>Wood</v>
          </cell>
        </row>
        <row r="9">
          <cell r="A9" t="str">
            <v>132 Double circuit steel lattice tower, twin conductor, Rural, All, Light, Tower</v>
          </cell>
          <cell r="B9" t="str">
            <v>132 Double circuit steel lattice tower, twin conductor</v>
          </cell>
          <cell r="C9" t="str">
            <v>Rural</v>
          </cell>
          <cell r="D9" t="str">
            <v>All</v>
          </cell>
          <cell r="E9" t="str">
            <v>Light</v>
          </cell>
          <cell r="F9" t="str">
            <v>Tower</v>
          </cell>
          <cell r="G9">
            <v>144</v>
          </cell>
          <cell r="H9">
            <v>17</v>
          </cell>
          <cell r="I9">
            <v>5</v>
          </cell>
          <cell r="J9">
            <v>3.5</v>
          </cell>
          <cell r="K9">
            <v>5</v>
          </cell>
          <cell r="L9">
            <v>2</v>
          </cell>
          <cell r="M9">
            <v>3</v>
          </cell>
          <cell r="N9">
            <v>1</v>
          </cell>
          <cell r="O9">
            <v>60</v>
          </cell>
          <cell r="R9" t="str">
            <v>132 H pole, twin conductor</v>
          </cell>
          <cell r="S9">
            <v>6</v>
          </cell>
        </row>
        <row r="10">
          <cell r="A10" t="str">
            <v>132 Double circuit steel lattice tower, twin conductor, Rural, All, Medium, Tower</v>
          </cell>
          <cell r="B10" t="str">
            <v>132 Double circuit steel lattice tower, twin conductor</v>
          </cell>
          <cell r="C10" t="str">
            <v>Rural</v>
          </cell>
          <cell r="D10" t="str">
            <v>All</v>
          </cell>
          <cell r="E10" t="str">
            <v>Medium</v>
          </cell>
          <cell r="F10" t="str">
            <v>Tower</v>
          </cell>
          <cell r="G10">
            <v>175</v>
          </cell>
          <cell r="H10">
            <v>17</v>
          </cell>
          <cell r="I10">
            <v>5</v>
          </cell>
          <cell r="J10">
            <v>3.5</v>
          </cell>
          <cell r="K10">
            <v>5</v>
          </cell>
          <cell r="L10">
            <v>2</v>
          </cell>
          <cell r="M10">
            <v>3</v>
          </cell>
          <cell r="N10">
            <v>1</v>
          </cell>
          <cell r="O10">
            <v>60</v>
          </cell>
          <cell r="R10" t="str">
            <v>132 Horizontal post insulator, double circuit</v>
          </cell>
          <cell r="S10">
            <v>6</v>
          </cell>
        </row>
        <row r="11">
          <cell r="A11" t="str">
            <v>132 Double circuit steel lattice tower, twin conductor, Urban, All, Heavy, Tower</v>
          </cell>
          <cell r="B11" t="str">
            <v>132 Double circuit steel lattice tower, twin conductor</v>
          </cell>
          <cell r="C11" t="str">
            <v>Urban</v>
          </cell>
          <cell r="D11" t="str">
            <v>All</v>
          </cell>
          <cell r="E11" t="str">
            <v>Heavy</v>
          </cell>
          <cell r="F11" t="str">
            <v>Tower</v>
          </cell>
          <cell r="G11">
            <v>221</v>
          </cell>
          <cell r="H11">
            <v>17</v>
          </cell>
          <cell r="I11">
            <v>5</v>
          </cell>
          <cell r="J11">
            <v>3.5</v>
          </cell>
          <cell r="K11">
            <v>5</v>
          </cell>
          <cell r="L11">
            <v>2</v>
          </cell>
          <cell r="M11">
            <v>3</v>
          </cell>
          <cell r="N11">
            <v>1</v>
          </cell>
          <cell r="O11">
            <v>60</v>
          </cell>
          <cell r="R11" t="str">
            <v>132 Horizontal post insulator, single circuit</v>
          </cell>
          <cell r="S11">
            <v>6</v>
          </cell>
        </row>
        <row r="12">
          <cell r="A12" t="str">
            <v>132 Double circuit steel lattice tower, twin conductor, Urban, All, Light, Tower</v>
          </cell>
          <cell r="B12" t="str">
            <v>132 Double circuit steel lattice tower, twin conductor</v>
          </cell>
          <cell r="C12" t="str">
            <v>Urban</v>
          </cell>
          <cell r="D12" t="str">
            <v>All</v>
          </cell>
          <cell r="E12" t="str">
            <v>Light</v>
          </cell>
          <cell r="F12" t="str">
            <v>Tower</v>
          </cell>
          <cell r="G12">
            <v>144</v>
          </cell>
          <cell r="H12">
            <v>17</v>
          </cell>
          <cell r="I12">
            <v>5</v>
          </cell>
          <cell r="J12">
            <v>3.5</v>
          </cell>
          <cell r="K12">
            <v>5</v>
          </cell>
          <cell r="L12">
            <v>2</v>
          </cell>
          <cell r="M12">
            <v>3</v>
          </cell>
          <cell r="N12">
            <v>1</v>
          </cell>
          <cell r="O12">
            <v>60</v>
          </cell>
          <cell r="R12" t="str">
            <v>132 Single circuit pole</v>
          </cell>
          <cell r="S12">
            <v>6</v>
          </cell>
        </row>
        <row r="13">
          <cell r="A13" t="str">
            <v>132 Double circuit steel lattice tower, twin conductor, Urban, All, Medium, Tower</v>
          </cell>
          <cell r="B13" t="str">
            <v>132 Double circuit steel lattice tower, twin conductor</v>
          </cell>
          <cell r="C13" t="str">
            <v>Urban</v>
          </cell>
          <cell r="D13" t="str">
            <v>All</v>
          </cell>
          <cell r="E13" t="str">
            <v>Medium</v>
          </cell>
          <cell r="F13" t="str">
            <v>Tower</v>
          </cell>
          <cell r="G13">
            <v>175</v>
          </cell>
          <cell r="H13">
            <v>17</v>
          </cell>
          <cell r="I13">
            <v>5</v>
          </cell>
          <cell r="J13">
            <v>3.5</v>
          </cell>
          <cell r="K13">
            <v>5</v>
          </cell>
          <cell r="L13">
            <v>2</v>
          </cell>
          <cell r="M13">
            <v>3</v>
          </cell>
          <cell r="N13">
            <v>1</v>
          </cell>
          <cell r="O13">
            <v>60</v>
          </cell>
          <cell r="R13" t="str">
            <v>132 Single circuit steel lattice tower, single conductor</v>
          </cell>
          <cell r="S13">
            <v>4</v>
          </cell>
        </row>
        <row r="14">
          <cell r="A14" t="str">
            <v>132 H pole, Rural, Dry, Heavy, Concrete</v>
          </cell>
          <cell r="B14" t="str">
            <v>132 H pole</v>
          </cell>
          <cell r="C14" t="str">
            <v>Rural</v>
          </cell>
          <cell r="D14" t="str">
            <v>Dry</v>
          </cell>
          <cell r="E14" t="str">
            <v>Heavy</v>
          </cell>
          <cell r="F14" t="str">
            <v>Concrete</v>
          </cell>
          <cell r="G14">
            <v>92</v>
          </cell>
          <cell r="H14">
            <v>17</v>
          </cell>
          <cell r="I14">
            <v>5</v>
          </cell>
          <cell r="J14">
            <v>3.5</v>
          </cell>
          <cell r="K14">
            <v>5</v>
          </cell>
          <cell r="L14">
            <v>2</v>
          </cell>
          <cell r="M14">
            <v>3</v>
          </cell>
          <cell r="N14">
            <v>1</v>
          </cell>
          <cell r="O14">
            <v>55</v>
          </cell>
          <cell r="R14" t="str">
            <v>33 Line</v>
          </cell>
          <cell r="S14">
            <v>10</v>
          </cell>
        </row>
        <row r="15">
          <cell r="A15" t="str">
            <v>132 H pole, Rural, Dry, Heavy, Wood</v>
          </cell>
          <cell r="B15" t="str">
            <v>132 H pole</v>
          </cell>
          <cell r="C15" t="str">
            <v>Rural</v>
          </cell>
          <cell r="D15" t="str">
            <v>Dry</v>
          </cell>
          <cell r="E15" t="str">
            <v>Heavy</v>
          </cell>
          <cell r="F15" t="str">
            <v>Wood</v>
          </cell>
          <cell r="G15">
            <v>86</v>
          </cell>
          <cell r="H15">
            <v>17</v>
          </cell>
          <cell r="I15">
            <v>5</v>
          </cell>
          <cell r="J15">
            <v>3.5</v>
          </cell>
          <cell r="K15">
            <v>5</v>
          </cell>
          <cell r="L15">
            <v>2</v>
          </cell>
          <cell r="M15">
            <v>3</v>
          </cell>
          <cell r="N15">
            <v>1</v>
          </cell>
          <cell r="O15">
            <v>55</v>
          </cell>
          <cell r="R15" t="str">
            <v>66 Line</v>
          </cell>
          <cell r="S15">
            <v>8</v>
          </cell>
        </row>
        <row r="16">
          <cell r="A16" t="str">
            <v>132 H pole, Rural, Dry, Light, Concrete</v>
          </cell>
          <cell r="B16" t="str">
            <v>132 H pole</v>
          </cell>
          <cell r="C16" t="str">
            <v>Rural</v>
          </cell>
          <cell r="D16" t="str">
            <v>Dry</v>
          </cell>
          <cell r="E16" t="str">
            <v>Light</v>
          </cell>
          <cell r="F16" t="str">
            <v>Concrete</v>
          </cell>
          <cell r="G16">
            <v>77</v>
          </cell>
          <cell r="H16">
            <v>17</v>
          </cell>
          <cell r="I16">
            <v>5</v>
          </cell>
          <cell r="J16">
            <v>3.5</v>
          </cell>
          <cell r="K16">
            <v>5</v>
          </cell>
          <cell r="L16">
            <v>2</v>
          </cell>
          <cell r="M16">
            <v>3</v>
          </cell>
          <cell r="N16">
            <v>1</v>
          </cell>
          <cell r="O16">
            <v>55</v>
          </cell>
        </row>
        <row r="17">
          <cell r="A17" t="str">
            <v>132 H pole, Rural, Dry, Light, Wood</v>
          </cell>
          <cell r="B17" t="str">
            <v>132 H pole</v>
          </cell>
          <cell r="C17" t="str">
            <v>Rural</v>
          </cell>
          <cell r="D17" t="str">
            <v>Dry</v>
          </cell>
          <cell r="E17" t="str">
            <v>Light</v>
          </cell>
          <cell r="F17" t="str">
            <v>Wood</v>
          </cell>
          <cell r="G17">
            <v>70</v>
          </cell>
          <cell r="H17">
            <v>17</v>
          </cell>
          <cell r="I17">
            <v>5</v>
          </cell>
          <cell r="J17">
            <v>3.5</v>
          </cell>
          <cell r="K17">
            <v>5</v>
          </cell>
          <cell r="L17">
            <v>2</v>
          </cell>
          <cell r="M17">
            <v>3</v>
          </cell>
          <cell r="N17">
            <v>1</v>
          </cell>
          <cell r="O17">
            <v>55</v>
          </cell>
        </row>
        <row r="18">
          <cell r="A18" t="str">
            <v>132 H pole, Rural, Dry, Medium, Concrete</v>
          </cell>
          <cell r="B18" t="str">
            <v>132 H pole</v>
          </cell>
          <cell r="C18" t="str">
            <v>Rural</v>
          </cell>
          <cell r="D18" t="str">
            <v>Dry</v>
          </cell>
          <cell r="E18" t="str">
            <v>Medium</v>
          </cell>
          <cell r="F18" t="str">
            <v>Concrete</v>
          </cell>
          <cell r="G18">
            <v>83</v>
          </cell>
          <cell r="H18">
            <v>17</v>
          </cell>
          <cell r="I18">
            <v>5</v>
          </cell>
          <cell r="J18">
            <v>3.5</v>
          </cell>
          <cell r="K18">
            <v>5</v>
          </cell>
          <cell r="L18">
            <v>2</v>
          </cell>
          <cell r="M18">
            <v>3</v>
          </cell>
          <cell r="N18">
            <v>1</v>
          </cell>
          <cell r="O18">
            <v>55</v>
          </cell>
        </row>
        <row r="19">
          <cell r="A19" t="str">
            <v>132 H pole, Rural, Dry, Medium, Wood</v>
          </cell>
          <cell r="B19" t="str">
            <v>132 H pole</v>
          </cell>
          <cell r="C19" t="str">
            <v>Rural</v>
          </cell>
          <cell r="D19" t="str">
            <v>Dry</v>
          </cell>
          <cell r="E19" t="str">
            <v>Medium</v>
          </cell>
          <cell r="F19" t="str">
            <v>Wood</v>
          </cell>
          <cell r="G19">
            <v>76</v>
          </cell>
          <cell r="H19">
            <v>17</v>
          </cell>
          <cell r="I19">
            <v>5</v>
          </cell>
          <cell r="J19">
            <v>3.5</v>
          </cell>
          <cell r="K19">
            <v>5</v>
          </cell>
          <cell r="L19">
            <v>2</v>
          </cell>
          <cell r="M19">
            <v>3</v>
          </cell>
          <cell r="N19">
            <v>1</v>
          </cell>
          <cell r="O19">
            <v>55</v>
          </cell>
        </row>
        <row r="20">
          <cell r="A20" t="str">
            <v>132 H pole, Rural, Wet, Heavy, Concrete</v>
          </cell>
          <cell r="B20" t="str">
            <v>132 H pole</v>
          </cell>
          <cell r="C20" t="str">
            <v>Rural</v>
          </cell>
          <cell r="D20" t="str">
            <v>Wet</v>
          </cell>
          <cell r="E20" t="str">
            <v>Heavy</v>
          </cell>
          <cell r="F20" t="str">
            <v>Concrete</v>
          </cell>
          <cell r="G20">
            <v>92</v>
          </cell>
          <cell r="H20">
            <v>17</v>
          </cell>
          <cell r="I20">
            <v>5</v>
          </cell>
          <cell r="J20">
            <v>3.5</v>
          </cell>
          <cell r="K20">
            <v>5</v>
          </cell>
          <cell r="L20">
            <v>2</v>
          </cell>
          <cell r="M20">
            <v>3</v>
          </cell>
          <cell r="N20">
            <v>1</v>
          </cell>
          <cell r="O20">
            <v>55</v>
          </cell>
        </row>
        <row r="21">
          <cell r="A21" t="str">
            <v>132 H pole, Rural, Wet, Heavy, Wood</v>
          </cell>
          <cell r="B21" t="str">
            <v>132 H pole</v>
          </cell>
          <cell r="C21" t="str">
            <v>Rural</v>
          </cell>
          <cell r="D21" t="str">
            <v>Wet</v>
          </cell>
          <cell r="E21" t="str">
            <v>Heavy</v>
          </cell>
          <cell r="F21" t="str">
            <v>Wood</v>
          </cell>
          <cell r="G21">
            <v>86</v>
          </cell>
          <cell r="H21">
            <v>17</v>
          </cell>
          <cell r="I21">
            <v>5</v>
          </cell>
          <cell r="J21">
            <v>3.5</v>
          </cell>
          <cell r="K21">
            <v>5</v>
          </cell>
          <cell r="L21">
            <v>2</v>
          </cell>
          <cell r="M21">
            <v>3</v>
          </cell>
          <cell r="N21">
            <v>1</v>
          </cell>
          <cell r="O21">
            <v>45</v>
          </cell>
        </row>
        <row r="22">
          <cell r="A22" t="str">
            <v>132 H pole, Rural, Wet, Light, Concrete</v>
          </cell>
          <cell r="B22" t="str">
            <v>132 H pole</v>
          </cell>
          <cell r="C22" t="str">
            <v>Rural</v>
          </cell>
          <cell r="D22" t="str">
            <v>Wet</v>
          </cell>
          <cell r="E22" t="str">
            <v>Light</v>
          </cell>
          <cell r="F22" t="str">
            <v>Concrete</v>
          </cell>
          <cell r="G22">
            <v>77</v>
          </cell>
          <cell r="H22">
            <v>17</v>
          </cell>
          <cell r="I22">
            <v>5</v>
          </cell>
          <cell r="J22">
            <v>3.5</v>
          </cell>
          <cell r="K22">
            <v>5</v>
          </cell>
          <cell r="L22">
            <v>2</v>
          </cell>
          <cell r="M22">
            <v>3</v>
          </cell>
          <cell r="N22">
            <v>1</v>
          </cell>
          <cell r="O22">
            <v>55</v>
          </cell>
        </row>
        <row r="23">
          <cell r="A23" t="str">
            <v>132 H pole, Rural, Wet, Light, Wood</v>
          </cell>
          <cell r="B23" t="str">
            <v>132 H pole</v>
          </cell>
          <cell r="C23" t="str">
            <v>Rural</v>
          </cell>
          <cell r="D23" t="str">
            <v>Wet</v>
          </cell>
          <cell r="E23" t="str">
            <v>Light</v>
          </cell>
          <cell r="F23" t="str">
            <v>Wood</v>
          </cell>
          <cell r="G23">
            <v>70</v>
          </cell>
          <cell r="H23">
            <v>17</v>
          </cell>
          <cell r="I23">
            <v>5</v>
          </cell>
          <cell r="J23">
            <v>3.5</v>
          </cell>
          <cell r="K23">
            <v>5</v>
          </cell>
          <cell r="L23">
            <v>2</v>
          </cell>
          <cell r="M23">
            <v>3</v>
          </cell>
          <cell r="N23">
            <v>1</v>
          </cell>
          <cell r="O23">
            <v>45</v>
          </cell>
        </row>
        <row r="24">
          <cell r="A24" t="str">
            <v>132 H pole, Rural, Wet, Medium, Concrete</v>
          </cell>
          <cell r="B24" t="str">
            <v>132 H pole</v>
          </cell>
          <cell r="C24" t="str">
            <v>Rural</v>
          </cell>
          <cell r="D24" t="str">
            <v>Wet</v>
          </cell>
          <cell r="E24" t="str">
            <v>Medium</v>
          </cell>
          <cell r="F24" t="str">
            <v>Concrete</v>
          </cell>
          <cell r="G24">
            <v>83</v>
          </cell>
          <cell r="H24">
            <v>17</v>
          </cell>
          <cell r="I24">
            <v>5</v>
          </cell>
          <cell r="J24">
            <v>3.5</v>
          </cell>
          <cell r="K24">
            <v>5</v>
          </cell>
          <cell r="L24">
            <v>2</v>
          </cell>
          <cell r="M24">
            <v>3</v>
          </cell>
          <cell r="N24">
            <v>1</v>
          </cell>
          <cell r="O24">
            <v>55</v>
          </cell>
        </row>
        <row r="25">
          <cell r="A25" t="str">
            <v>132 H pole, Rural, Wet, Medium, Wood</v>
          </cell>
          <cell r="B25" t="str">
            <v>132 H pole</v>
          </cell>
          <cell r="C25" t="str">
            <v>Rural</v>
          </cell>
          <cell r="D25" t="str">
            <v>Wet</v>
          </cell>
          <cell r="E25" t="str">
            <v>Medium</v>
          </cell>
          <cell r="F25" t="str">
            <v>Wood</v>
          </cell>
          <cell r="G25">
            <v>76</v>
          </cell>
          <cell r="H25">
            <v>17</v>
          </cell>
          <cell r="I25">
            <v>5</v>
          </cell>
          <cell r="J25">
            <v>3.5</v>
          </cell>
          <cell r="K25">
            <v>5</v>
          </cell>
          <cell r="L25">
            <v>2</v>
          </cell>
          <cell r="M25">
            <v>3</v>
          </cell>
          <cell r="N25">
            <v>1</v>
          </cell>
          <cell r="O25">
            <v>45</v>
          </cell>
        </row>
        <row r="26">
          <cell r="A26" t="str">
            <v>132 H pole, Urban, Dry, Heavy, Wood</v>
          </cell>
          <cell r="B26" t="str">
            <v>132 H pole</v>
          </cell>
          <cell r="C26" t="str">
            <v>Urban</v>
          </cell>
          <cell r="D26" t="str">
            <v>Dry</v>
          </cell>
          <cell r="E26" t="str">
            <v>Heavy</v>
          </cell>
          <cell r="F26" t="str">
            <v>Wood</v>
          </cell>
          <cell r="G26">
            <v>86</v>
          </cell>
          <cell r="H26">
            <v>17</v>
          </cell>
          <cell r="I26">
            <v>5</v>
          </cell>
          <cell r="J26">
            <v>3.5</v>
          </cell>
          <cell r="K26">
            <v>5</v>
          </cell>
          <cell r="L26">
            <v>2</v>
          </cell>
          <cell r="M26">
            <v>3</v>
          </cell>
          <cell r="N26">
            <v>1</v>
          </cell>
          <cell r="O26">
            <v>55</v>
          </cell>
        </row>
        <row r="27">
          <cell r="A27" t="str">
            <v>132 H pole, Urban, Dry, Light, Wood</v>
          </cell>
          <cell r="B27" t="str">
            <v>132 H pole</v>
          </cell>
          <cell r="C27" t="str">
            <v>Urban</v>
          </cell>
          <cell r="D27" t="str">
            <v>Dry</v>
          </cell>
          <cell r="E27" t="str">
            <v>Light</v>
          </cell>
          <cell r="F27" t="str">
            <v>Wood</v>
          </cell>
          <cell r="G27">
            <v>70</v>
          </cell>
          <cell r="H27">
            <v>17</v>
          </cell>
          <cell r="I27">
            <v>5</v>
          </cell>
          <cell r="J27">
            <v>3.5</v>
          </cell>
          <cell r="K27">
            <v>5</v>
          </cell>
          <cell r="L27">
            <v>2</v>
          </cell>
          <cell r="M27">
            <v>3</v>
          </cell>
          <cell r="N27">
            <v>1</v>
          </cell>
          <cell r="O27">
            <v>55</v>
          </cell>
        </row>
        <row r="28">
          <cell r="A28" t="str">
            <v>132 H pole, twin conductor, Urban, Dry, Heavy, Wood</v>
          </cell>
          <cell r="B28" t="str">
            <v>132 H pole, twin conductor</v>
          </cell>
          <cell r="C28" t="str">
            <v>Urban</v>
          </cell>
          <cell r="D28" t="str">
            <v>Dry</v>
          </cell>
          <cell r="E28" t="str">
            <v>Heavy</v>
          </cell>
          <cell r="F28" t="str">
            <v>Wood</v>
          </cell>
          <cell r="G28">
            <v>92</v>
          </cell>
          <cell r="H28">
            <v>17</v>
          </cell>
          <cell r="I28">
            <v>5</v>
          </cell>
          <cell r="J28">
            <v>3.5</v>
          </cell>
          <cell r="K28">
            <v>5</v>
          </cell>
          <cell r="L28">
            <v>2</v>
          </cell>
          <cell r="M28">
            <v>3</v>
          </cell>
          <cell r="N28">
            <v>1</v>
          </cell>
          <cell r="O28">
            <v>55</v>
          </cell>
        </row>
        <row r="29">
          <cell r="A29" t="str">
            <v>132 Horizontal post insulator, double circuit, Urban, Dry, Heavy, Concrete</v>
          </cell>
          <cell r="B29" t="str">
            <v>132 Horizontal post insulator, double circuit</v>
          </cell>
          <cell r="C29" t="str">
            <v>Urban</v>
          </cell>
          <cell r="D29" t="str">
            <v>Dry</v>
          </cell>
          <cell r="E29" t="str">
            <v>Heavy</v>
          </cell>
          <cell r="F29" t="str">
            <v>Concrete</v>
          </cell>
          <cell r="G29">
            <v>153</v>
          </cell>
          <cell r="H29">
            <v>17</v>
          </cell>
          <cell r="I29">
            <v>5</v>
          </cell>
          <cell r="J29">
            <v>3.5</v>
          </cell>
          <cell r="K29">
            <v>5</v>
          </cell>
          <cell r="L29">
            <v>2</v>
          </cell>
          <cell r="M29">
            <v>3</v>
          </cell>
          <cell r="N29">
            <v>1</v>
          </cell>
          <cell r="O29">
            <v>55</v>
          </cell>
        </row>
        <row r="30">
          <cell r="A30" t="str">
            <v>132 Horizontal post insulator, double circuit, Urban, Dry, Heavy, Wood</v>
          </cell>
          <cell r="B30" t="str">
            <v>132 Horizontal post insulator, double circuit</v>
          </cell>
          <cell r="C30" t="str">
            <v>Urban</v>
          </cell>
          <cell r="D30" t="str">
            <v>Dry</v>
          </cell>
          <cell r="E30" t="str">
            <v>Heavy</v>
          </cell>
          <cell r="F30" t="str">
            <v>Wood</v>
          </cell>
          <cell r="G30">
            <v>145</v>
          </cell>
          <cell r="H30">
            <v>17</v>
          </cell>
          <cell r="I30">
            <v>5</v>
          </cell>
          <cell r="J30">
            <v>3.5</v>
          </cell>
          <cell r="K30">
            <v>5</v>
          </cell>
          <cell r="L30">
            <v>2</v>
          </cell>
          <cell r="M30">
            <v>3</v>
          </cell>
          <cell r="N30">
            <v>1</v>
          </cell>
          <cell r="O30">
            <v>55</v>
          </cell>
        </row>
        <row r="31">
          <cell r="A31" t="str">
            <v>132 Horizontal post insulator, double circuit, Urban, Dry, Light, Concrete</v>
          </cell>
          <cell r="B31" t="str">
            <v>132 Horizontal post insulator, double circuit</v>
          </cell>
          <cell r="C31" t="str">
            <v>Urban</v>
          </cell>
          <cell r="D31" t="str">
            <v>Dry</v>
          </cell>
          <cell r="E31" t="str">
            <v>Light</v>
          </cell>
          <cell r="F31" t="str">
            <v>Concrete</v>
          </cell>
          <cell r="G31">
            <v>130</v>
          </cell>
          <cell r="H31">
            <v>17</v>
          </cell>
          <cell r="I31">
            <v>5</v>
          </cell>
          <cell r="J31">
            <v>3.5</v>
          </cell>
          <cell r="K31">
            <v>5</v>
          </cell>
          <cell r="L31">
            <v>2</v>
          </cell>
          <cell r="M31">
            <v>3</v>
          </cell>
          <cell r="N31">
            <v>1</v>
          </cell>
          <cell r="O31">
            <v>55</v>
          </cell>
        </row>
        <row r="32">
          <cell r="A32" t="str">
            <v>132 Horizontal post insulator, double circuit, Urban, Dry, Light, Wood</v>
          </cell>
          <cell r="B32" t="str">
            <v>132 Horizontal post insulator, double circuit</v>
          </cell>
          <cell r="C32" t="str">
            <v>Urban</v>
          </cell>
          <cell r="D32" t="str">
            <v>Dry</v>
          </cell>
          <cell r="E32" t="str">
            <v>Light</v>
          </cell>
          <cell r="F32" t="str">
            <v>Wood</v>
          </cell>
          <cell r="G32">
            <v>121</v>
          </cell>
          <cell r="H32">
            <v>17</v>
          </cell>
          <cell r="I32">
            <v>5</v>
          </cell>
          <cell r="J32">
            <v>3.5</v>
          </cell>
          <cell r="K32">
            <v>5</v>
          </cell>
          <cell r="L32">
            <v>2</v>
          </cell>
          <cell r="M32">
            <v>3</v>
          </cell>
          <cell r="N32">
            <v>1</v>
          </cell>
          <cell r="O32">
            <v>55</v>
          </cell>
        </row>
        <row r="33">
          <cell r="A33" t="str">
            <v>132 Horizontal post insulator, double circuit, Urban, Dry, Medium, Concrete</v>
          </cell>
          <cell r="B33" t="str">
            <v>132 Horizontal post insulator, double circuit</v>
          </cell>
          <cell r="C33" t="str">
            <v>Urban</v>
          </cell>
          <cell r="D33" t="str">
            <v>Dry</v>
          </cell>
          <cell r="E33" t="str">
            <v>Medium</v>
          </cell>
          <cell r="F33" t="str">
            <v>Concrete</v>
          </cell>
          <cell r="G33">
            <v>140</v>
          </cell>
          <cell r="H33">
            <v>17</v>
          </cell>
          <cell r="I33">
            <v>5</v>
          </cell>
          <cell r="J33">
            <v>3.5</v>
          </cell>
          <cell r="K33">
            <v>5</v>
          </cell>
          <cell r="L33">
            <v>2</v>
          </cell>
          <cell r="M33">
            <v>3</v>
          </cell>
          <cell r="N33">
            <v>1</v>
          </cell>
          <cell r="O33">
            <v>55</v>
          </cell>
        </row>
        <row r="34">
          <cell r="A34" t="str">
            <v>132 Horizontal post insulator, double circuit, Urban, Dry, Medium, Wood</v>
          </cell>
          <cell r="B34" t="str">
            <v>132 Horizontal post insulator, double circuit</v>
          </cell>
          <cell r="C34" t="str">
            <v>Urban</v>
          </cell>
          <cell r="D34" t="str">
            <v>Dry</v>
          </cell>
          <cell r="E34" t="str">
            <v>Medium</v>
          </cell>
          <cell r="F34" t="str">
            <v>Wood</v>
          </cell>
          <cell r="G34">
            <v>131</v>
          </cell>
          <cell r="H34">
            <v>17</v>
          </cell>
          <cell r="I34">
            <v>5</v>
          </cell>
          <cell r="J34">
            <v>3.5</v>
          </cell>
          <cell r="K34">
            <v>5</v>
          </cell>
          <cell r="L34">
            <v>2</v>
          </cell>
          <cell r="M34">
            <v>3</v>
          </cell>
          <cell r="N34">
            <v>1</v>
          </cell>
          <cell r="O34">
            <v>55</v>
          </cell>
        </row>
        <row r="35">
          <cell r="A35" t="str">
            <v>132 Horizontal post insulator, double circuit, Urban, Wet, Heavy, Concrete</v>
          </cell>
          <cell r="B35" t="str">
            <v>132 Horizontal post insulator, double circuit</v>
          </cell>
          <cell r="C35" t="str">
            <v>Urban</v>
          </cell>
          <cell r="D35" t="str">
            <v>Wet</v>
          </cell>
          <cell r="E35" t="str">
            <v>Heavy</v>
          </cell>
          <cell r="F35" t="str">
            <v>Concrete</v>
          </cell>
          <cell r="G35">
            <v>153</v>
          </cell>
          <cell r="H35">
            <v>17</v>
          </cell>
          <cell r="I35">
            <v>5</v>
          </cell>
          <cell r="J35">
            <v>3.5</v>
          </cell>
          <cell r="K35">
            <v>5</v>
          </cell>
          <cell r="L35">
            <v>2</v>
          </cell>
          <cell r="M35">
            <v>3</v>
          </cell>
          <cell r="N35">
            <v>1</v>
          </cell>
          <cell r="O35">
            <v>55</v>
          </cell>
        </row>
        <row r="36">
          <cell r="A36" t="str">
            <v>132 Horizontal post insulator, double circuit, Urban, Wet, Heavy, Wood</v>
          </cell>
          <cell r="B36" t="str">
            <v>132 Horizontal post insulator, double circuit</v>
          </cell>
          <cell r="C36" t="str">
            <v>Urban</v>
          </cell>
          <cell r="D36" t="str">
            <v>Wet</v>
          </cell>
          <cell r="E36" t="str">
            <v>Heavy</v>
          </cell>
          <cell r="F36" t="str">
            <v>Wood</v>
          </cell>
          <cell r="G36">
            <v>145</v>
          </cell>
          <cell r="H36">
            <v>17</v>
          </cell>
          <cell r="I36">
            <v>5</v>
          </cell>
          <cell r="J36">
            <v>3.5</v>
          </cell>
          <cell r="K36">
            <v>5</v>
          </cell>
          <cell r="L36">
            <v>2</v>
          </cell>
          <cell r="M36">
            <v>3</v>
          </cell>
          <cell r="N36">
            <v>1</v>
          </cell>
          <cell r="O36">
            <v>45</v>
          </cell>
        </row>
        <row r="37">
          <cell r="A37" t="str">
            <v>132 Horizontal post insulator, double circuit, Urban, Wet, Light, Concrete</v>
          </cell>
          <cell r="B37" t="str">
            <v>132 Horizontal post insulator, double circuit</v>
          </cell>
          <cell r="C37" t="str">
            <v>Urban</v>
          </cell>
          <cell r="D37" t="str">
            <v>Wet</v>
          </cell>
          <cell r="E37" t="str">
            <v>Light</v>
          </cell>
          <cell r="F37" t="str">
            <v>Concrete</v>
          </cell>
          <cell r="G37">
            <v>130</v>
          </cell>
          <cell r="H37">
            <v>17</v>
          </cell>
          <cell r="I37">
            <v>5</v>
          </cell>
          <cell r="J37">
            <v>3.5</v>
          </cell>
          <cell r="K37">
            <v>5</v>
          </cell>
          <cell r="L37">
            <v>2</v>
          </cell>
          <cell r="M37">
            <v>3</v>
          </cell>
          <cell r="N37">
            <v>1</v>
          </cell>
          <cell r="O37">
            <v>55</v>
          </cell>
        </row>
        <row r="38">
          <cell r="A38" t="str">
            <v>132 Horizontal post insulator, double circuit, Urban, Wet, Light, Wood</v>
          </cell>
          <cell r="B38" t="str">
            <v>132 Horizontal post insulator, double circuit</v>
          </cell>
          <cell r="C38" t="str">
            <v>Urban</v>
          </cell>
          <cell r="D38" t="str">
            <v>Wet</v>
          </cell>
          <cell r="E38" t="str">
            <v>Light</v>
          </cell>
          <cell r="F38" t="str">
            <v>Wood</v>
          </cell>
          <cell r="G38">
            <v>121</v>
          </cell>
          <cell r="H38">
            <v>17</v>
          </cell>
          <cell r="I38">
            <v>5</v>
          </cell>
          <cell r="J38">
            <v>3.5</v>
          </cell>
          <cell r="K38">
            <v>5</v>
          </cell>
          <cell r="L38">
            <v>2</v>
          </cell>
          <cell r="M38">
            <v>3</v>
          </cell>
          <cell r="N38">
            <v>1</v>
          </cell>
          <cell r="O38">
            <v>45</v>
          </cell>
        </row>
        <row r="39">
          <cell r="A39" t="str">
            <v>132 Horizontal post insulator, double circuit, Urban, Wet, Medium, Concrete</v>
          </cell>
          <cell r="B39" t="str">
            <v>132 Horizontal post insulator, double circuit</v>
          </cell>
          <cell r="C39" t="str">
            <v>Urban</v>
          </cell>
          <cell r="D39" t="str">
            <v>Wet</v>
          </cell>
          <cell r="E39" t="str">
            <v>Medium</v>
          </cell>
          <cell r="F39" t="str">
            <v>Concrete</v>
          </cell>
          <cell r="G39">
            <v>140</v>
          </cell>
          <cell r="H39">
            <v>17</v>
          </cell>
          <cell r="I39">
            <v>5</v>
          </cell>
          <cell r="J39">
            <v>3.5</v>
          </cell>
          <cell r="K39">
            <v>5</v>
          </cell>
          <cell r="L39">
            <v>2</v>
          </cell>
          <cell r="M39">
            <v>3</v>
          </cell>
          <cell r="N39">
            <v>1</v>
          </cell>
          <cell r="O39">
            <v>55</v>
          </cell>
        </row>
        <row r="40">
          <cell r="A40" t="str">
            <v>132 Horizontal post insulator, double circuit, Urban, Wet, Medium, Wood</v>
          </cell>
          <cell r="B40" t="str">
            <v>132 Horizontal post insulator, double circuit</v>
          </cell>
          <cell r="C40" t="str">
            <v>Urban</v>
          </cell>
          <cell r="D40" t="str">
            <v>Wet</v>
          </cell>
          <cell r="E40" t="str">
            <v>Medium</v>
          </cell>
          <cell r="F40" t="str">
            <v>Wood</v>
          </cell>
          <cell r="G40">
            <v>131</v>
          </cell>
          <cell r="H40">
            <v>17</v>
          </cell>
          <cell r="I40">
            <v>5</v>
          </cell>
          <cell r="J40">
            <v>3.5</v>
          </cell>
          <cell r="K40">
            <v>5</v>
          </cell>
          <cell r="L40">
            <v>2</v>
          </cell>
          <cell r="M40">
            <v>3</v>
          </cell>
          <cell r="N40">
            <v>1</v>
          </cell>
          <cell r="O40">
            <v>45</v>
          </cell>
        </row>
        <row r="41">
          <cell r="A41" t="str">
            <v>132 Horizontal post insulator, single circuit, Urban, Dry, Heavy, Concrete</v>
          </cell>
          <cell r="B41" t="str">
            <v>132 Horizontal post insulator, single circuit</v>
          </cell>
          <cell r="C41" t="str">
            <v>Urban</v>
          </cell>
          <cell r="D41" t="str">
            <v>Dry</v>
          </cell>
          <cell r="E41" t="str">
            <v>Heavy</v>
          </cell>
          <cell r="F41" t="str">
            <v>Concrete</v>
          </cell>
          <cell r="G41">
            <v>104</v>
          </cell>
          <cell r="H41">
            <v>17</v>
          </cell>
          <cell r="I41">
            <v>5</v>
          </cell>
          <cell r="J41">
            <v>3.5</v>
          </cell>
          <cell r="K41">
            <v>5</v>
          </cell>
          <cell r="L41">
            <v>2</v>
          </cell>
          <cell r="M41">
            <v>3</v>
          </cell>
          <cell r="N41">
            <v>1</v>
          </cell>
          <cell r="O41">
            <v>55</v>
          </cell>
        </row>
        <row r="42">
          <cell r="A42" t="str">
            <v>132 Horizontal post insulator, single circuit, Urban, Dry, Heavy, Wood</v>
          </cell>
          <cell r="B42" t="str">
            <v>132 Horizontal post insulator, single circuit</v>
          </cell>
          <cell r="C42" t="str">
            <v>Urban</v>
          </cell>
          <cell r="D42" t="str">
            <v>Dry</v>
          </cell>
          <cell r="E42" t="str">
            <v>Heavy</v>
          </cell>
          <cell r="F42" t="str">
            <v>Wood</v>
          </cell>
          <cell r="G42">
            <v>96</v>
          </cell>
          <cell r="H42">
            <v>17</v>
          </cell>
          <cell r="I42">
            <v>5</v>
          </cell>
          <cell r="J42">
            <v>3.5</v>
          </cell>
          <cell r="K42">
            <v>5</v>
          </cell>
          <cell r="L42">
            <v>2</v>
          </cell>
          <cell r="M42">
            <v>3</v>
          </cell>
          <cell r="N42">
            <v>1</v>
          </cell>
          <cell r="O42">
            <v>55</v>
          </cell>
        </row>
        <row r="43">
          <cell r="A43" t="str">
            <v>132 Horizontal post insulator, single circuit, Urban, Dry, Light, Concrete</v>
          </cell>
          <cell r="B43" t="str">
            <v>132 Horizontal post insulator, single circuit</v>
          </cell>
          <cell r="C43" t="str">
            <v>Urban</v>
          </cell>
          <cell r="D43" t="str">
            <v>Dry</v>
          </cell>
          <cell r="E43" t="str">
            <v>Light</v>
          </cell>
          <cell r="F43" t="str">
            <v>Concrete</v>
          </cell>
          <cell r="G43">
            <v>95</v>
          </cell>
          <cell r="H43">
            <v>17</v>
          </cell>
          <cell r="I43">
            <v>5</v>
          </cell>
          <cell r="J43">
            <v>3.5</v>
          </cell>
          <cell r="K43">
            <v>5</v>
          </cell>
          <cell r="L43">
            <v>2</v>
          </cell>
          <cell r="M43">
            <v>3</v>
          </cell>
          <cell r="N43">
            <v>1</v>
          </cell>
          <cell r="O43">
            <v>55</v>
          </cell>
        </row>
        <row r="44">
          <cell r="A44" t="str">
            <v>132 Horizontal post insulator, single circuit, Urban, Dry, Light, Wood</v>
          </cell>
          <cell r="B44" t="str">
            <v>132 Horizontal post insulator, single circuit</v>
          </cell>
          <cell r="C44" t="str">
            <v>Urban</v>
          </cell>
          <cell r="D44" t="str">
            <v>Dry</v>
          </cell>
          <cell r="E44" t="str">
            <v>Light</v>
          </cell>
          <cell r="F44" t="str">
            <v>Wood</v>
          </cell>
          <cell r="G44">
            <v>84</v>
          </cell>
          <cell r="H44">
            <v>17</v>
          </cell>
          <cell r="I44">
            <v>5</v>
          </cell>
          <cell r="J44">
            <v>3.5</v>
          </cell>
          <cell r="K44">
            <v>5</v>
          </cell>
          <cell r="L44">
            <v>2</v>
          </cell>
          <cell r="M44">
            <v>3</v>
          </cell>
          <cell r="N44">
            <v>1</v>
          </cell>
          <cell r="O44">
            <v>55</v>
          </cell>
        </row>
        <row r="45">
          <cell r="A45" t="str">
            <v>132 Horizontal post insulator, single circuit, Urban, Dry, Medium, Concrete</v>
          </cell>
          <cell r="B45" t="str">
            <v>132 Horizontal post insulator, single circuit</v>
          </cell>
          <cell r="C45" t="str">
            <v>Urban</v>
          </cell>
          <cell r="D45" t="str">
            <v>Dry</v>
          </cell>
          <cell r="E45" t="str">
            <v>Medium</v>
          </cell>
          <cell r="F45" t="str">
            <v>Concrete</v>
          </cell>
          <cell r="G45">
            <v>98</v>
          </cell>
          <cell r="H45">
            <v>17</v>
          </cell>
          <cell r="I45">
            <v>5</v>
          </cell>
          <cell r="J45">
            <v>3.5</v>
          </cell>
          <cell r="K45">
            <v>5</v>
          </cell>
          <cell r="L45">
            <v>2</v>
          </cell>
          <cell r="M45">
            <v>3</v>
          </cell>
          <cell r="N45">
            <v>1</v>
          </cell>
          <cell r="O45">
            <v>55</v>
          </cell>
        </row>
        <row r="46">
          <cell r="A46" t="str">
            <v>132 Horizontal post insulator, single circuit, Urban, Dry, Medium, Wood</v>
          </cell>
          <cell r="B46" t="str">
            <v>132 Horizontal post insulator, single circuit</v>
          </cell>
          <cell r="C46" t="str">
            <v>Urban</v>
          </cell>
          <cell r="D46" t="str">
            <v>Dry</v>
          </cell>
          <cell r="E46" t="str">
            <v>Medium</v>
          </cell>
          <cell r="F46" t="str">
            <v>Wood</v>
          </cell>
          <cell r="G46">
            <v>89</v>
          </cell>
          <cell r="H46">
            <v>17</v>
          </cell>
          <cell r="I46">
            <v>5</v>
          </cell>
          <cell r="J46">
            <v>3.5</v>
          </cell>
          <cell r="K46">
            <v>5</v>
          </cell>
          <cell r="L46">
            <v>2</v>
          </cell>
          <cell r="M46">
            <v>3</v>
          </cell>
          <cell r="N46">
            <v>1</v>
          </cell>
          <cell r="O46">
            <v>55</v>
          </cell>
        </row>
        <row r="47">
          <cell r="A47" t="str">
            <v>132 Horizontal post insulator, single circuit, Urban, Wet, Heavy, Concrete</v>
          </cell>
          <cell r="B47" t="str">
            <v>132 Horizontal post insulator, single circuit</v>
          </cell>
          <cell r="C47" t="str">
            <v>Urban</v>
          </cell>
          <cell r="D47" t="str">
            <v>Wet</v>
          </cell>
          <cell r="E47" t="str">
            <v>Heavy</v>
          </cell>
          <cell r="F47" t="str">
            <v>Concrete</v>
          </cell>
          <cell r="G47">
            <v>104</v>
          </cell>
          <cell r="H47">
            <v>17</v>
          </cell>
          <cell r="I47">
            <v>5</v>
          </cell>
          <cell r="J47">
            <v>3.5</v>
          </cell>
          <cell r="K47">
            <v>5</v>
          </cell>
          <cell r="L47">
            <v>2</v>
          </cell>
          <cell r="M47">
            <v>3</v>
          </cell>
          <cell r="N47">
            <v>1</v>
          </cell>
          <cell r="O47">
            <v>55</v>
          </cell>
        </row>
        <row r="48">
          <cell r="A48" t="str">
            <v>132 Horizontal post insulator, single circuit, Urban, Wet, Heavy, Wood</v>
          </cell>
          <cell r="B48" t="str">
            <v>132 Horizontal post insulator, single circuit</v>
          </cell>
          <cell r="C48" t="str">
            <v>Urban</v>
          </cell>
          <cell r="D48" t="str">
            <v>Wet</v>
          </cell>
          <cell r="E48" t="str">
            <v>Heavy</v>
          </cell>
          <cell r="F48" t="str">
            <v>Wood</v>
          </cell>
          <cell r="G48">
            <v>96</v>
          </cell>
          <cell r="H48">
            <v>17</v>
          </cell>
          <cell r="I48">
            <v>5</v>
          </cell>
          <cell r="J48">
            <v>3.5</v>
          </cell>
          <cell r="K48">
            <v>5</v>
          </cell>
          <cell r="L48">
            <v>2</v>
          </cell>
          <cell r="M48">
            <v>3</v>
          </cell>
          <cell r="N48">
            <v>1</v>
          </cell>
          <cell r="O48">
            <v>45</v>
          </cell>
        </row>
        <row r="49">
          <cell r="A49" t="str">
            <v>132 Horizontal post insulator, single circuit, Urban, Wet, Light, Concrete</v>
          </cell>
          <cell r="B49" t="str">
            <v>132 Horizontal post insulator, single circuit</v>
          </cell>
          <cell r="C49" t="str">
            <v>Urban</v>
          </cell>
          <cell r="D49" t="str">
            <v>Wet</v>
          </cell>
          <cell r="E49" t="str">
            <v>Light</v>
          </cell>
          <cell r="F49" t="str">
            <v>Concrete</v>
          </cell>
          <cell r="G49">
            <v>95</v>
          </cell>
          <cell r="H49">
            <v>17</v>
          </cell>
          <cell r="I49">
            <v>5</v>
          </cell>
          <cell r="J49">
            <v>3.5</v>
          </cell>
          <cell r="K49">
            <v>5</v>
          </cell>
          <cell r="L49">
            <v>2</v>
          </cell>
          <cell r="M49">
            <v>3</v>
          </cell>
          <cell r="N49">
            <v>1</v>
          </cell>
          <cell r="O49">
            <v>55</v>
          </cell>
        </row>
        <row r="50">
          <cell r="A50" t="str">
            <v>132 Horizontal post insulator, single circuit, Urban, Wet, Light, Wood</v>
          </cell>
          <cell r="B50" t="str">
            <v>132 Horizontal post insulator, single circuit</v>
          </cell>
          <cell r="C50" t="str">
            <v>Urban</v>
          </cell>
          <cell r="D50" t="str">
            <v>Wet</v>
          </cell>
          <cell r="E50" t="str">
            <v>Light</v>
          </cell>
          <cell r="F50" t="str">
            <v>Wood</v>
          </cell>
          <cell r="G50">
            <v>84</v>
          </cell>
          <cell r="H50">
            <v>17</v>
          </cell>
          <cell r="I50">
            <v>5</v>
          </cell>
          <cell r="J50">
            <v>3.5</v>
          </cell>
          <cell r="K50">
            <v>5</v>
          </cell>
          <cell r="L50">
            <v>2</v>
          </cell>
          <cell r="M50">
            <v>3</v>
          </cell>
          <cell r="N50">
            <v>1</v>
          </cell>
          <cell r="O50">
            <v>45</v>
          </cell>
        </row>
        <row r="51">
          <cell r="A51" t="str">
            <v>132 Horizontal post insulator, single circuit, Urban, Wet, Medium, Concrete</v>
          </cell>
          <cell r="B51" t="str">
            <v>132 Horizontal post insulator, single circuit</v>
          </cell>
          <cell r="C51" t="str">
            <v>Urban</v>
          </cell>
          <cell r="D51" t="str">
            <v>Wet</v>
          </cell>
          <cell r="E51" t="str">
            <v>Medium</v>
          </cell>
          <cell r="F51" t="str">
            <v>Concrete</v>
          </cell>
          <cell r="G51">
            <v>98</v>
          </cell>
          <cell r="H51">
            <v>17</v>
          </cell>
          <cell r="I51">
            <v>5</v>
          </cell>
          <cell r="J51">
            <v>3.5</v>
          </cell>
          <cell r="K51">
            <v>5</v>
          </cell>
          <cell r="L51">
            <v>2</v>
          </cell>
          <cell r="M51">
            <v>3</v>
          </cell>
          <cell r="N51">
            <v>1</v>
          </cell>
          <cell r="O51">
            <v>55</v>
          </cell>
        </row>
        <row r="52">
          <cell r="A52" t="str">
            <v>132 Horizontal post insulator, single circuit, Urban, Wet, Medium, Wood</v>
          </cell>
          <cell r="B52" t="str">
            <v>132 Horizontal post insulator, single circuit</v>
          </cell>
          <cell r="C52" t="str">
            <v>Urban</v>
          </cell>
          <cell r="D52" t="str">
            <v>Wet</v>
          </cell>
          <cell r="E52" t="str">
            <v>Medium</v>
          </cell>
          <cell r="F52" t="str">
            <v>Wood</v>
          </cell>
          <cell r="G52">
            <v>89</v>
          </cell>
          <cell r="H52">
            <v>17</v>
          </cell>
          <cell r="I52">
            <v>5</v>
          </cell>
          <cell r="J52">
            <v>3.5</v>
          </cell>
          <cell r="K52">
            <v>5</v>
          </cell>
          <cell r="L52">
            <v>2</v>
          </cell>
          <cell r="M52">
            <v>3</v>
          </cell>
          <cell r="N52">
            <v>1</v>
          </cell>
          <cell r="O52">
            <v>45</v>
          </cell>
        </row>
        <row r="53">
          <cell r="A53" t="str">
            <v>132 Single circuit pole, Rural, Dry, Heavy, Concrete</v>
          </cell>
          <cell r="B53" t="str">
            <v>132 Single circuit pole</v>
          </cell>
          <cell r="C53" t="str">
            <v>Rural</v>
          </cell>
          <cell r="D53" t="str">
            <v>Dry</v>
          </cell>
          <cell r="E53" t="str">
            <v>Heavy</v>
          </cell>
          <cell r="F53" t="str">
            <v>Concrete</v>
          </cell>
          <cell r="G53">
            <v>130</v>
          </cell>
          <cell r="H53">
            <v>17</v>
          </cell>
          <cell r="I53">
            <v>5</v>
          </cell>
          <cell r="J53">
            <v>3.5</v>
          </cell>
          <cell r="K53">
            <v>5</v>
          </cell>
          <cell r="L53">
            <v>2</v>
          </cell>
          <cell r="M53">
            <v>3</v>
          </cell>
          <cell r="N53">
            <v>1</v>
          </cell>
          <cell r="O53">
            <v>55</v>
          </cell>
        </row>
        <row r="54">
          <cell r="A54" t="str">
            <v>132 Single circuit pole, Rural, Dry, Heavy, Wood</v>
          </cell>
          <cell r="B54" t="str">
            <v>132 Single circuit pole</v>
          </cell>
          <cell r="C54" t="str">
            <v>Rural</v>
          </cell>
          <cell r="D54" t="str">
            <v>Dry</v>
          </cell>
          <cell r="E54" t="str">
            <v>Heavy</v>
          </cell>
          <cell r="F54" t="str">
            <v>Wood</v>
          </cell>
          <cell r="G54">
            <v>127</v>
          </cell>
          <cell r="H54">
            <v>17</v>
          </cell>
          <cell r="I54">
            <v>5</v>
          </cell>
          <cell r="J54">
            <v>3.5</v>
          </cell>
          <cell r="K54">
            <v>5</v>
          </cell>
          <cell r="L54">
            <v>2</v>
          </cell>
          <cell r="M54">
            <v>3</v>
          </cell>
          <cell r="N54">
            <v>1</v>
          </cell>
          <cell r="O54">
            <v>55</v>
          </cell>
        </row>
        <row r="55">
          <cell r="A55" t="str">
            <v>132 Single circuit pole, Rural, Dry, Light, Concrete</v>
          </cell>
          <cell r="B55" t="str">
            <v>132 Single circuit pole</v>
          </cell>
          <cell r="C55" t="str">
            <v>Rural</v>
          </cell>
          <cell r="D55" t="str">
            <v>Dry</v>
          </cell>
          <cell r="E55" t="str">
            <v>Light</v>
          </cell>
          <cell r="F55" t="str">
            <v>Concrete</v>
          </cell>
          <cell r="G55">
            <v>59</v>
          </cell>
          <cell r="H55">
            <v>17</v>
          </cell>
          <cell r="I55">
            <v>5</v>
          </cell>
          <cell r="J55">
            <v>3.5</v>
          </cell>
          <cell r="K55">
            <v>5</v>
          </cell>
          <cell r="L55">
            <v>2</v>
          </cell>
          <cell r="M55">
            <v>3</v>
          </cell>
          <cell r="N55">
            <v>1</v>
          </cell>
          <cell r="O55">
            <v>55</v>
          </cell>
        </row>
        <row r="56">
          <cell r="A56" t="str">
            <v>132 Single circuit pole, Rural, Dry, Light, Wood</v>
          </cell>
          <cell r="B56" t="str">
            <v>132 Single circuit pole</v>
          </cell>
          <cell r="C56" t="str">
            <v>Rural</v>
          </cell>
          <cell r="D56" t="str">
            <v>Dry</v>
          </cell>
          <cell r="E56" t="str">
            <v>Light</v>
          </cell>
          <cell r="F56" t="str">
            <v>Wood</v>
          </cell>
          <cell r="G56">
            <v>56</v>
          </cell>
          <cell r="H56">
            <v>17</v>
          </cell>
          <cell r="I56">
            <v>5</v>
          </cell>
          <cell r="J56">
            <v>3.5</v>
          </cell>
          <cell r="K56">
            <v>5</v>
          </cell>
          <cell r="L56">
            <v>2</v>
          </cell>
          <cell r="M56">
            <v>3</v>
          </cell>
          <cell r="N56">
            <v>1</v>
          </cell>
          <cell r="O56">
            <v>55</v>
          </cell>
        </row>
        <row r="57">
          <cell r="A57" t="str">
            <v>132 Single circuit pole, Rural, Dry, Medium, Concrete</v>
          </cell>
          <cell r="B57" t="str">
            <v>132 Single circuit pole</v>
          </cell>
          <cell r="C57" t="str">
            <v>Rural</v>
          </cell>
          <cell r="D57" t="str">
            <v>Dry</v>
          </cell>
          <cell r="E57" t="str">
            <v>Medium</v>
          </cell>
          <cell r="F57" t="str">
            <v>Concrete</v>
          </cell>
          <cell r="G57">
            <v>125</v>
          </cell>
          <cell r="H57">
            <v>17</v>
          </cell>
          <cell r="I57">
            <v>5</v>
          </cell>
          <cell r="J57">
            <v>3.5</v>
          </cell>
          <cell r="K57">
            <v>5</v>
          </cell>
          <cell r="L57">
            <v>2</v>
          </cell>
          <cell r="M57">
            <v>3</v>
          </cell>
          <cell r="N57">
            <v>1</v>
          </cell>
          <cell r="O57">
            <v>55</v>
          </cell>
        </row>
        <row r="58">
          <cell r="A58" t="str">
            <v>132 Single circuit pole, Rural, Wet, Heavy, Concrete</v>
          </cell>
          <cell r="B58" t="str">
            <v>132 Single circuit pole</v>
          </cell>
          <cell r="C58" t="str">
            <v>Rural</v>
          </cell>
          <cell r="D58" t="str">
            <v>Wet</v>
          </cell>
          <cell r="E58" t="str">
            <v>Heavy</v>
          </cell>
          <cell r="F58" t="str">
            <v>Concrete</v>
          </cell>
          <cell r="G58">
            <v>130</v>
          </cell>
          <cell r="H58">
            <v>17</v>
          </cell>
          <cell r="I58">
            <v>5</v>
          </cell>
          <cell r="J58">
            <v>3.5</v>
          </cell>
          <cell r="K58">
            <v>5</v>
          </cell>
          <cell r="L58">
            <v>2</v>
          </cell>
          <cell r="M58">
            <v>3</v>
          </cell>
          <cell r="N58">
            <v>1</v>
          </cell>
          <cell r="O58">
            <v>55</v>
          </cell>
        </row>
        <row r="59">
          <cell r="A59" t="str">
            <v>132 Single circuit pole, Rural, Wet, Heavy, Wood</v>
          </cell>
          <cell r="B59" t="str">
            <v>132 Single circuit pole</v>
          </cell>
          <cell r="C59" t="str">
            <v>Rural</v>
          </cell>
          <cell r="D59" t="str">
            <v>Wet</v>
          </cell>
          <cell r="E59" t="str">
            <v>Heavy</v>
          </cell>
          <cell r="F59" t="str">
            <v>Wood</v>
          </cell>
          <cell r="G59">
            <v>127</v>
          </cell>
          <cell r="H59">
            <v>17</v>
          </cell>
          <cell r="I59">
            <v>5</v>
          </cell>
          <cell r="J59">
            <v>3.5</v>
          </cell>
          <cell r="K59">
            <v>5</v>
          </cell>
          <cell r="L59">
            <v>2</v>
          </cell>
          <cell r="M59">
            <v>3</v>
          </cell>
          <cell r="N59">
            <v>1</v>
          </cell>
          <cell r="O59">
            <v>55</v>
          </cell>
        </row>
        <row r="60">
          <cell r="A60" t="str">
            <v>132 Single circuit pole, Rural, Wet, Light, Concrete</v>
          </cell>
          <cell r="B60" t="str">
            <v>132 Single circuit pole</v>
          </cell>
          <cell r="C60" t="str">
            <v>Rural</v>
          </cell>
          <cell r="D60" t="str">
            <v>Wet</v>
          </cell>
          <cell r="E60" t="str">
            <v>Light</v>
          </cell>
          <cell r="F60" t="str">
            <v>Concrete</v>
          </cell>
          <cell r="G60">
            <v>59</v>
          </cell>
          <cell r="H60">
            <v>17</v>
          </cell>
          <cell r="I60">
            <v>5</v>
          </cell>
          <cell r="J60">
            <v>3.5</v>
          </cell>
          <cell r="K60">
            <v>5</v>
          </cell>
          <cell r="L60">
            <v>2</v>
          </cell>
          <cell r="M60">
            <v>3</v>
          </cell>
          <cell r="N60">
            <v>1</v>
          </cell>
          <cell r="O60">
            <v>55</v>
          </cell>
        </row>
        <row r="61">
          <cell r="A61" t="str">
            <v>132 Single circuit pole, Rural, Wet, Light, Wood</v>
          </cell>
          <cell r="B61" t="str">
            <v>132 Single circuit pole</v>
          </cell>
          <cell r="C61" t="str">
            <v>Rural</v>
          </cell>
          <cell r="D61" t="str">
            <v>Wet</v>
          </cell>
          <cell r="E61" t="str">
            <v>Light</v>
          </cell>
          <cell r="F61" t="str">
            <v>Wood</v>
          </cell>
          <cell r="G61">
            <v>56</v>
          </cell>
          <cell r="H61">
            <v>17</v>
          </cell>
          <cell r="I61">
            <v>5</v>
          </cell>
          <cell r="J61">
            <v>3.5</v>
          </cell>
          <cell r="K61">
            <v>5</v>
          </cell>
          <cell r="L61">
            <v>2</v>
          </cell>
          <cell r="M61">
            <v>3</v>
          </cell>
          <cell r="N61">
            <v>1</v>
          </cell>
          <cell r="O61">
            <v>45</v>
          </cell>
        </row>
        <row r="62">
          <cell r="A62" t="str">
            <v>132 Single circuit steel lattice tower, single conductor, Urban, Dry, Medium, Tower</v>
          </cell>
          <cell r="B62" t="str">
            <v>132 Single circuit steel lattice tower, single conductor</v>
          </cell>
          <cell r="C62" t="str">
            <v>Urban</v>
          </cell>
          <cell r="D62" t="str">
            <v>Dry</v>
          </cell>
          <cell r="E62" t="str">
            <v>Medium</v>
          </cell>
          <cell r="F62" t="str">
            <v>Tower</v>
          </cell>
          <cell r="G62">
            <v>128</v>
          </cell>
          <cell r="H62">
            <v>17</v>
          </cell>
          <cell r="I62">
            <v>5</v>
          </cell>
          <cell r="J62">
            <v>3.5</v>
          </cell>
          <cell r="K62">
            <v>5</v>
          </cell>
          <cell r="L62">
            <v>2</v>
          </cell>
          <cell r="M62">
            <v>3</v>
          </cell>
          <cell r="N62">
            <v>1</v>
          </cell>
          <cell r="O62">
            <v>60</v>
          </cell>
        </row>
        <row r="63">
          <cell r="A63" t="str">
            <v>33 Line, Rural, Dry, Ex Light, Concrete</v>
          </cell>
          <cell r="B63" t="str">
            <v>33 Line</v>
          </cell>
          <cell r="C63" t="str">
            <v>Rural</v>
          </cell>
          <cell r="D63" t="str">
            <v>Dry</v>
          </cell>
          <cell r="E63" t="str">
            <v>Ex Light</v>
          </cell>
          <cell r="F63" t="str">
            <v>Concrete</v>
          </cell>
          <cell r="G63">
            <v>55</v>
          </cell>
          <cell r="H63">
            <v>17</v>
          </cell>
          <cell r="I63">
            <v>5</v>
          </cell>
          <cell r="J63">
            <v>3.5</v>
          </cell>
          <cell r="K63">
            <v>5</v>
          </cell>
          <cell r="L63">
            <v>2</v>
          </cell>
          <cell r="M63">
            <v>3</v>
          </cell>
          <cell r="N63">
            <v>1</v>
          </cell>
          <cell r="O63">
            <v>55</v>
          </cell>
        </row>
        <row r="64">
          <cell r="A64" t="str">
            <v>33 Line, Rural, Dry, Ex Light, Wood</v>
          </cell>
          <cell r="B64" t="str">
            <v>33 Line</v>
          </cell>
          <cell r="C64" t="str">
            <v>Rural</v>
          </cell>
          <cell r="D64" t="str">
            <v>Dry</v>
          </cell>
          <cell r="E64" t="str">
            <v>Ex Light</v>
          </cell>
          <cell r="F64" t="str">
            <v>Wood</v>
          </cell>
          <cell r="G64">
            <v>50</v>
          </cell>
          <cell r="H64">
            <v>17</v>
          </cell>
          <cell r="I64">
            <v>5</v>
          </cell>
          <cell r="J64">
            <v>3.5</v>
          </cell>
          <cell r="K64">
            <v>5</v>
          </cell>
          <cell r="L64">
            <v>2</v>
          </cell>
          <cell r="M64">
            <v>3</v>
          </cell>
          <cell r="N64">
            <v>1</v>
          </cell>
          <cell r="O64">
            <v>55</v>
          </cell>
        </row>
        <row r="65">
          <cell r="A65" t="str">
            <v>33 Line, Rural, Dry, Heavy, Concrete</v>
          </cell>
          <cell r="B65" t="str">
            <v>33 Line</v>
          </cell>
          <cell r="C65" t="str">
            <v>Rural</v>
          </cell>
          <cell r="D65" t="str">
            <v>Dry</v>
          </cell>
          <cell r="E65" t="str">
            <v>Heavy</v>
          </cell>
          <cell r="F65" t="str">
            <v>Concrete</v>
          </cell>
          <cell r="G65">
            <v>68</v>
          </cell>
          <cell r="H65">
            <v>17</v>
          </cell>
          <cell r="I65">
            <v>5</v>
          </cell>
          <cell r="J65">
            <v>3.5</v>
          </cell>
          <cell r="K65">
            <v>5</v>
          </cell>
          <cell r="L65">
            <v>2</v>
          </cell>
          <cell r="M65">
            <v>3</v>
          </cell>
          <cell r="N65">
            <v>1</v>
          </cell>
          <cell r="O65">
            <v>55</v>
          </cell>
        </row>
        <row r="66">
          <cell r="A66" t="str">
            <v>33 Line, Rural, Dry, Heavy, Wood</v>
          </cell>
          <cell r="B66" t="str">
            <v>33 Line</v>
          </cell>
          <cell r="C66" t="str">
            <v>Rural</v>
          </cell>
          <cell r="D66" t="str">
            <v>Dry</v>
          </cell>
          <cell r="E66" t="str">
            <v>Heavy</v>
          </cell>
          <cell r="F66" t="str">
            <v>Wood</v>
          </cell>
          <cell r="G66">
            <v>61</v>
          </cell>
          <cell r="H66">
            <v>17</v>
          </cell>
          <cell r="I66">
            <v>5</v>
          </cell>
          <cell r="J66">
            <v>3.5</v>
          </cell>
          <cell r="K66">
            <v>5</v>
          </cell>
          <cell r="L66">
            <v>2</v>
          </cell>
          <cell r="M66">
            <v>3</v>
          </cell>
          <cell r="N66">
            <v>1</v>
          </cell>
          <cell r="O66">
            <v>55</v>
          </cell>
        </row>
        <row r="67">
          <cell r="A67" t="str">
            <v>33 Line, Rural, Dry, Light, Concrete</v>
          </cell>
          <cell r="B67" t="str">
            <v>33 Line</v>
          </cell>
          <cell r="C67" t="str">
            <v>Rural</v>
          </cell>
          <cell r="D67" t="str">
            <v>Dry</v>
          </cell>
          <cell r="E67" t="str">
            <v>Light</v>
          </cell>
          <cell r="F67" t="str">
            <v>Concrete</v>
          </cell>
          <cell r="G67">
            <v>58</v>
          </cell>
          <cell r="H67">
            <v>17</v>
          </cell>
          <cell r="I67">
            <v>5</v>
          </cell>
          <cell r="J67">
            <v>3.5</v>
          </cell>
          <cell r="K67">
            <v>5</v>
          </cell>
          <cell r="L67">
            <v>2</v>
          </cell>
          <cell r="M67">
            <v>3</v>
          </cell>
          <cell r="N67">
            <v>1</v>
          </cell>
          <cell r="O67">
            <v>55</v>
          </cell>
        </row>
        <row r="68">
          <cell r="A68" t="str">
            <v>33 Line, Rural, Dry, Light, Wood</v>
          </cell>
          <cell r="B68" t="str">
            <v>33 Line</v>
          </cell>
          <cell r="C68" t="str">
            <v>Rural</v>
          </cell>
          <cell r="D68" t="str">
            <v>Dry</v>
          </cell>
          <cell r="E68" t="str">
            <v>Light</v>
          </cell>
          <cell r="F68" t="str">
            <v>Wood</v>
          </cell>
          <cell r="G68">
            <v>52</v>
          </cell>
          <cell r="H68">
            <v>17</v>
          </cell>
          <cell r="I68">
            <v>5</v>
          </cell>
          <cell r="J68">
            <v>3.5</v>
          </cell>
          <cell r="K68">
            <v>5</v>
          </cell>
          <cell r="L68">
            <v>2</v>
          </cell>
          <cell r="M68">
            <v>3</v>
          </cell>
          <cell r="N68">
            <v>1</v>
          </cell>
          <cell r="O68">
            <v>55</v>
          </cell>
        </row>
        <row r="69">
          <cell r="A69" t="str">
            <v>33 Line, Rural, Dry, Medium, Concrete</v>
          </cell>
          <cell r="B69" t="str">
            <v>33 Line</v>
          </cell>
          <cell r="C69" t="str">
            <v>Rural</v>
          </cell>
          <cell r="D69" t="str">
            <v>Dry</v>
          </cell>
          <cell r="E69" t="str">
            <v>Medium</v>
          </cell>
          <cell r="F69" t="str">
            <v>Concrete</v>
          </cell>
          <cell r="G69">
            <v>63</v>
          </cell>
          <cell r="H69">
            <v>17</v>
          </cell>
          <cell r="I69">
            <v>5</v>
          </cell>
          <cell r="J69">
            <v>3.5</v>
          </cell>
          <cell r="K69">
            <v>5</v>
          </cell>
          <cell r="L69">
            <v>2</v>
          </cell>
          <cell r="M69">
            <v>3</v>
          </cell>
          <cell r="N69">
            <v>1</v>
          </cell>
          <cell r="O69">
            <v>55</v>
          </cell>
        </row>
        <row r="70">
          <cell r="A70" t="str">
            <v>33 Line, Rural, Dry, Medium, Wood</v>
          </cell>
          <cell r="B70" t="str">
            <v>33 Line</v>
          </cell>
          <cell r="C70" t="str">
            <v>Rural</v>
          </cell>
          <cell r="D70" t="str">
            <v>Dry</v>
          </cell>
          <cell r="E70" t="str">
            <v>Medium</v>
          </cell>
          <cell r="F70" t="str">
            <v>Wood</v>
          </cell>
          <cell r="G70">
            <v>55</v>
          </cell>
          <cell r="H70">
            <v>17</v>
          </cell>
          <cell r="I70">
            <v>5</v>
          </cell>
          <cell r="J70">
            <v>3.5</v>
          </cell>
          <cell r="K70">
            <v>5</v>
          </cell>
          <cell r="L70">
            <v>2</v>
          </cell>
          <cell r="M70">
            <v>3</v>
          </cell>
          <cell r="N70">
            <v>1</v>
          </cell>
          <cell r="O70">
            <v>55</v>
          </cell>
        </row>
        <row r="71">
          <cell r="A71" t="str">
            <v>33 Line, Rural, Wet, Ex Light, Concrete</v>
          </cell>
          <cell r="B71" t="str">
            <v>33 Line</v>
          </cell>
          <cell r="C71" t="str">
            <v>Rural</v>
          </cell>
          <cell r="D71" t="str">
            <v>Wet</v>
          </cell>
          <cell r="E71" t="str">
            <v>Ex Light</v>
          </cell>
          <cell r="F71" t="str">
            <v>Concrete</v>
          </cell>
          <cell r="G71">
            <v>55</v>
          </cell>
          <cell r="H71">
            <v>17</v>
          </cell>
          <cell r="I71">
            <v>5</v>
          </cell>
          <cell r="J71">
            <v>3.5</v>
          </cell>
          <cell r="K71">
            <v>5</v>
          </cell>
          <cell r="L71">
            <v>2</v>
          </cell>
          <cell r="M71">
            <v>3</v>
          </cell>
          <cell r="N71">
            <v>1</v>
          </cell>
          <cell r="O71">
            <v>55</v>
          </cell>
        </row>
        <row r="72">
          <cell r="A72" t="str">
            <v>33 Line, Rural, Wet, Ex Light, Wood</v>
          </cell>
          <cell r="B72" t="str">
            <v>33 Line</v>
          </cell>
          <cell r="C72" t="str">
            <v>Rural</v>
          </cell>
          <cell r="D72" t="str">
            <v>Wet</v>
          </cell>
          <cell r="E72" t="str">
            <v>Ex Light</v>
          </cell>
          <cell r="F72" t="str">
            <v>Wood</v>
          </cell>
          <cell r="G72">
            <v>50</v>
          </cell>
          <cell r="H72">
            <v>17</v>
          </cell>
          <cell r="I72">
            <v>5</v>
          </cell>
          <cell r="J72">
            <v>3.5</v>
          </cell>
          <cell r="K72">
            <v>5</v>
          </cell>
          <cell r="L72">
            <v>2</v>
          </cell>
          <cell r="M72">
            <v>3</v>
          </cell>
          <cell r="N72">
            <v>1</v>
          </cell>
          <cell r="O72">
            <v>45</v>
          </cell>
        </row>
        <row r="73">
          <cell r="A73" t="str">
            <v>33 Line, Rural, Wet, Heavy, Concrete</v>
          </cell>
          <cell r="B73" t="str">
            <v>33 Line</v>
          </cell>
          <cell r="C73" t="str">
            <v>Rural</v>
          </cell>
          <cell r="D73" t="str">
            <v>Wet</v>
          </cell>
          <cell r="E73" t="str">
            <v>Heavy</v>
          </cell>
          <cell r="F73" t="str">
            <v>Concrete</v>
          </cell>
          <cell r="G73">
            <v>68</v>
          </cell>
          <cell r="H73">
            <v>17</v>
          </cell>
          <cell r="I73">
            <v>5</v>
          </cell>
          <cell r="J73">
            <v>3.5</v>
          </cell>
          <cell r="K73">
            <v>5</v>
          </cell>
          <cell r="L73">
            <v>2</v>
          </cell>
          <cell r="M73">
            <v>3</v>
          </cell>
          <cell r="N73">
            <v>1</v>
          </cell>
          <cell r="O73">
            <v>55</v>
          </cell>
        </row>
        <row r="74">
          <cell r="A74" t="str">
            <v>33 Line, Rural, Wet, Heavy, Wood</v>
          </cell>
          <cell r="B74" t="str">
            <v>33 Line</v>
          </cell>
          <cell r="C74" t="str">
            <v>Rural</v>
          </cell>
          <cell r="D74" t="str">
            <v>Wet</v>
          </cell>
          <cell r="E74" t="str">
            <v>Heavy</v>
          </cell>
          <cell r="F74" t="str">
            <v>Wood</v>
          </cell>
          <cell r="G74">
            <v>61</v>
          </cell>
          <cell r="H74">
            <v>17</v>
          </cell>
          <cell r="I74">
            <v>5</v>
          </cell>
          <cell r="J74">
            <v>3.5</v>
          </cell>
          <cell r="K74">
            <v>5</v>
          </cell>
          <cell r="L74">
            <v>2</v>
          </cell>
          <cell r="M74">
            <v>3</v>
          </cell>
          <cell r="N74">
            <v>1</v>
          </cell>
          <cell r="O74">
            <v>45</v>
          </cell>
        </row>
        <row r="75">
          <cell r="A75" t="str">
            <v>33 Line, Rural, Wet, Light, Concrete</v>
          </cell>
          <cell r="B75" t="str">
            <v>33 Line</v>
          </cell>
          <cell r="C75" t="str">
            <v>Rural</v>
          </cell>
          <cell r="D75" t="str">
            <v>Wet</v>
          </cell>
          <cell r="E75" t="str">
            <v>Light</v>
          </cell>
          <cell r="F75" t="str">
            <v>Concrete</v>
          </cell>
          <cell r="G75">
            <v>58</v>
          </cell>
          <cell r="H75">
            <v>17</v>
          </cell>
          <cell r="I75">
            <v>5</v>
          </cell>
          <cell r="J75">
            <v>3.5</v>
          </cell>
          <cell r="K75">
            <v>5</v>
          </cell>
          <cell r="L75">
            <v>2</v>
          </cell>
          <cell r="M75">
            <v>3</v>
          </cell>
          <cell r="N75">
            <v>1</v>
          </cell>
          <cell r="O75">
            <v>55</v>
          </cell>
        </row>
        <row r="76">
          <cell r="A76" t="str">
            <v>33 Line, Rural, Wet, Light, Wood</v>
          </cell>
          <cell r="B76" t="str">
            <v>33 Line</v>
          </cell>
          <cell r="C76" t="str">
            <v>Rural</v>
          </cell>
          <cell r="D76" t="str">
            <v>Wet</v>
          </cell>
          <cell r="E76" t="str">
            <v>Light</v>
          </cell>
          <cell r="F76" t="str">
            <v>Wood</v>
          </cell>
          <cell r="G76">
            <v>52</v>
          </cell>
          <cell r="H76">
            <v>17</v>
          </cell>
          <cell r="I76">
            <v>5</v>
          </cell>
          <cell r="J76">
            <v>3.5</v>
          </cell>
          <cell r="K76">
            <v>5</v>
          </cell>
          <cell r="L76">
            <v>2</v>
          </cell>
          <cell r="M76">
            <v>3</v>
          </cell>
          <cell r="N76">
            <v>1</v>
          </cell>
          <cell r="O76">
            <v>45</v>
          </cell>
        </row>
        <row r="77">
          <cell r="A77" t="str">
            <v>33 Line, Rural, Wet, Medium, Concrete</v>
          </cell>
          <cell r="B77" t="str">
            <v>33 Line</v>
          </cell>
          <cell r="C77" t="str">
            <v>Rural</v>
          </cell>
          <cell r="D77" t="str">
            <v>Wet</v>
          </cell>
          <cell r="E77" t="str">
            <v>Medium</v>
          </cell>
          <cell r="F77" t="str">
            <v>Concrete</v>
          </cell>
          <cell r="G77">
            <v>63</v>
          </cell>
          <cell r="H77">
            <v>17</v>
          </cell>
          <cell r="I77">
            <v>5</v>
          </cell>
          <cell r="J77">
            <v>3.5</v>
          </cell>
          <cell r="K77">
            <v>5</v>
          </cell>
          <cell r="L77">
            <v>2</v>
          </cell>
          <cell r="M77">
            <v>3</v>
          </cell>
          <cell r="N77">
            <v>1</v>
          </cell>
          <cell r="O77">
            <v>55</v>
          </cell>
        </row>
        <row r="78">
          <cell r="A78" t="str">
            <v>33 Line, Rural, Wet, Medium, Wood</v>
          </cell>
          <cell r="B78" t="str">
            <v>33 Line</v>
          </cell>
          <cell r="C78" t="str">
            <v>Rural</v>
          </cell>
          <cell r="D78" t="str">
            <v>Wet</v>
          </cell>
          <cell r="E78" t="str">
            <v>Medium</v>
          </cell>
          <cell r="F78" t="str">
            <v>Wood</v>
          </cell>
          <cell r="G78">
            <v>55</v>
          </cell>
          <cell r="H78">
            <v>17</v>
          </cell>
          <cell r="I78">
            <v>5</v>
          </cell>
          <cell r="J78">
            <v>3.5</v>
          </cell>
          <cell r="K78">
            <v>5</v>
          </cell>
          <cell r="L78">
            <v>2</v>
          </cell>
          <cell r="M78">
            <v>3</v>
          </cell>
          <cell r="N78">
            <v>1</v>
          </cell>
          <cell r="O78">
            <v>45</v>
          </cell>
        </row>
        <row r="79">
          <cell r="A79" t="str">
            <v>33 Line, Urban, Dry, Heavy, Concrete</v>
          </cell>
          <cell r="B79" t="str">
            <v>33 Line</v>
          </cell>
          <cell r="C79" t="str">
            <v>Urban</v>
          </cell>
          <cell r="D79" t="str">
            <v>Dry</v>
          </cell>
          <cell r="E79" t="str">
            <v>Heavy</v>
          </cell>
          <cell r="F79" t="str">
            <v>Concrete</v>
          </cell>
          <cell r="G79">
            <v>121</v>
          </cell>
          <cell r="H79">
            <v>17</v>
          </cell>
          <cell r="I79">
            <v>5</v>
          </cell>
          <cell r="J79">
            <v>3.5</v>
          </cell>
          <cell r="K79">
            <v>5</v>
          </cell>
          <cell r="L79">
            <v>2</v>
          </cell>
          <cell r="M79">
            <v>3</v>
          </cell>
          <cell r="N79">
            <v>1</v>
          </cell>
          <cell r="O79">
            <v>55</v>
          </cell>
        </row>
        <row r="80">
          <cell r="A80" t="str">
            <v>33 Line, Urban, Dry, Heavy, Wood</v>
          </cell>
          <cell r="B80" t="str">
            <v>33 Line</v>
          </cell>
          <cell r="C80" t="str">
            <v>Urban</v>
          </cell>
          <cell r="D80" t="str">
            <v>Dry</v>
          </cell>
          <cell r="E80" t="str">
            <v>Heavy</v>
          </cell>
          <cell r="F80" t="str">
            <v>Wood</v>
          </cell>
          <cell r="G80">
            <v>101</v>
          </cell>
          <cell r="H80">
            <v>17</v>
          </cell>
          <cell r="I80">
            <v>5</v>
          </cell>
          <cell r="J80">
            <v>3.5</v>
          </cell>
          <cell r="K80">
            <v>5</v>
          </cell>
          <cell r="L80">
            <v>2</v>
          </cell>
          <cell r="M80">
            <v>3</v>
          </cell>
          <cell r="N80">
            <v>1</v>
          </cell>
          <cell r="O80">
            <v>55</v>
          </cell>
        </row>
        <row r="81">
          <cell r="A81" t="str">
            <v>33 Line, Urban, Dry, Light, Concrete</v>
          </cell>
          <cell r="B81" t="str">
            <v>33 Line</v>
          </cell>
          <cell r="C81" t="str">
            <v>Urban</v>
          </cell>
          <cell r="D81" t="str">
            <v>Dry</v>
          </cell>
          <cell r="E81" t="str">
            <v>Light</v>
          </cell>
          <cell r="F81" t="str">
            <v>Concrete</v>
          </cell>
          <cell r="G81">
            <v>111</v>
          </cell>
          <cell r="H81">
            <v>17</v>
          </cell>
          <cell r="I81">
            <v>5</v>
          </cell>
          <cell r="J81">
            <v>3.5</v>
          </cell>
          <cell r="K81">
            <v>5</v>
          </cell>
          <cell r="L81">
            <v>2</v>
          </cell>
          <cell r="M81">
            <v>3</v>
          </cell>
          <cell r="N81">
            <v>1</v>
          </cell>
          <cell r="O81">
            <v>55</v>
          </cell>
        </row>
        <row r="82">
          <cell r="A82" t="str">
            <v>33 Line, Urban, Dry, Light, Wood</v>
          </cell>
          <cell r="B82" t="str">
            <v>33 Line</v>
          </cell>
          <cell r="C82" t="str">
            <v>Urban</v>
          </cell>
          <cell r="D82" t="str">
            <v>Dry</v>
          </cell>
          <cell r="E82" t="str">
            <v>Light</v>
          </cell>
          <cell r="F82" t="str">
            <v>Wood</v>
          </cell>
          <cell r="G82">
            <v>91</v>
          </cell>
          <cell r="H82">
            <v>17</v>
          </cell>
          <cell r="I82">
            <v>5</v>
          </cell>
          <cell r="J82">
            <v>3.5</v>
          </cell>
          <cell r="K82">
            <v>5</v>
          </cell>
          <cell r="L82">
            <v>2</v>
          </cell>
          <cell r="M82">
            <v>3</v>
          </cell>
          <cell r="N82">
            <v>1</v>
          </cell>
          <cell r="O82">
            <v>55</v>
          </cell>
        </row>
        <row r="83">
          <cell r="A83" t="str">
            <v>33 Line, Urban, Dry, Medium, Concrete</v>
          </cell>
          <cell r="B83" t="str">
            <v>33 Line</v>
          </cell>
          <cell r="C83" t="str">
            <v>Urban</v>
          </cell>
          <cell r="D83" t="str">
            <v>Dry</v>
          </cell>
          <cell r="E83" t="str">
            <v>Medium</v>
          </cell>
          <cell r="F83" t="str">
            <v>Concrete</v>
          </cell>
          <cell r="G83">
            <v>116</v>
          </cell>
          <cell r="H83">
            <v>17</v>
          </cell>
          <cell r="I83">
            <v>5</v>
          </cell>
          <cell r="J83">
            <v>3.5</v>
          </cell>
          <cell r="K83">
            <v>5</v>
          </cell>
          <cell r="L83">
            <v>2</v>
          </cell>
          <cell r="M83">
            <v>3</v>
          </cell>
          <cell r="N83">
            <v>1</v>
          </cell>
          <cell r="O83">
            <v>55</v>
          </cell>
        </row>
        <row r="84">
          <cell r="A84" t="str">
            <v>33 Line, Urban, Dry, Medium, Wood</v>
          </cell>
          <cell r="B84" t="str">
            <v>33 Line</v>
          </cell>
          <cell r="C84" t="str">
            <v>Urban</v>
          </cell>
          <cell r="D84" t="str">
            <v>Dry</v>
          </cell>
          <cell r="E84" t="str">
            <v>Medium</v>
          </cell>
          <cell r="F84" t="str">
            <v>Wood</v>
          </cell>
          <cell r="G84">
            <v>96</v>
          </cell>
          <cell r="H84">
            <v>17</v>
          </cell>
          <cell r="I84">
            <v>5</v>
          </cell>
          <cell r="J84">
            <v>3.5</v>
          </cell>
          <cell r="K84">
            <v>5</v>
          </cell>
          <cell r="L84">
            <v>2</v>
          </cell>
          <cell r="M84">
            <v>3</v>
          </cell>
          <cell r="N84">
            <v>1</v>
          </cell>
          <cell r="O84">
            <v>55</v>
          </cell>
        </row>
        <row r="85">
          <cell r="A85" t="str">
            <v>33 Line, Urban, Wet, Heavy, Concrete</v>
          </cell>
          <cell r="B85" t="str">
            <v>33 Line</v>
          </cell>
          <cell r="C85" t="str">
            <v>Urban</v>
          </cell>
          <cell r="D85" t="str">
            <v>Wet</v>
          </cell>
          <cell r="E85" t="str">
            <v>Heavy</v>
          </cell>
          <cell r="F85" t="str">
            <v>Concrete</v>
          </cell>
          <cell r="G85">
            <v>121</v>
          </cell>
          <cell r="H85">
            <v>17</v>
          </cell>
          <cell r="I85">
            <v>5</v>
          </cell>
          <cell r="J85">
            <v>3.5</v>
          </cell>
          <cell r="K85">
            <v>5</v>
          </cell>
          <cell r="L85">
            <v>2</v>
          </cell>
          <cell r="M85">
            <v>3</v>
          </cell>
          <cell r="N85">
            <v>1</v>
          </cell>
          <cell r="O85">
            <v>55</v>
          </cell>
        </row>
        <row r="86">
          <cell r="A86" t="str">
            <v>33 Line, Urban, Wet, Heavy, Wood</v>
          </cell>
          <cell r="B86" t="str">
            <v>33 Line</v>
          </cell>
          <cell r="C86" t="str">
            <v>Urban</v>
          </cell>
          <cell r="D86" t="str">
            <v>Wet</v>
          </cell>
          <cell r="E86" t="str">
            <v>Heavy</v>
          </cell>
          <cell r="F86" t="str">
            <v>Wood</v>
          </cell>
          <cell r="G86">
            <v>101</v>
          </cell>
          <cell r="H86">
            <v>17</v>
          </cell>
          <cell r="I86">
            <v>5</v>
          </cell>
          <cell r="J86">
            <v>3.5</v>
          </cell>
          <cell r="K86">
            <v>5</v>
          </cell>
          <cell r="L86">
            <v>2</v>
          </cell>
          <cell r="M86">
            <v>3</v>
          </cell>
          <cell r="N86">
            <v>1</v>
          </cell>
          <cell r="O86">
            <v>45</v>
          </cell>
        </row>
        <row r="87">
          <cell r="A87" t="str">
            <v>33 Line, Urban, Wet, Light, Concrete</v>
          </cell>
          <cell r="B87" t="str">
            <v>33 Line</v>
          </cell>
          <cell r="C87" t="str">
            <v>Urban</v>
          </cell>
          <cell r="D87" t="str">
            <v>Wet</v>
          </cell>
          <cell r="E87" t="str">
            <v>Light</v>
          </cell>
          <cell r="F87" t="str">
            <v>Concrete</v>
          </cell>
          <cell r="G87">
            <v>111</v>
          </cell>
          <cell r="H87">
            <v>17</v>
          </cell>
          <cell r="I87">
            <v>5</v>
          </cell>
          <cell r="J87">
            <v>3.5</v>
          </cell>
          <cell r="K87">
            <v>5</v>
          </cell>
          <cell r="L87">
            <v>2</v>
          </cell>
          <cell r="M87">
            <v>3</v>
          </cell>
          <cell r="N87">
            <v>1</v>
          </cell>
          <cell r="O87">
            <v>55</v>
          </cell>
        </row>
        <row r="88">
          <cell r="A88" t="str">
            <v>33 Line, Urban, Wet, Light, Wood</v>
          </cell>
          <cell r="B88" t="str">
            <v>33 Line</v>
          </cell>
          <cell r="C88" t="str">
            <v>Urban</v>
          </cell>
          <cell r="D88" t="str">
            <v>Wet</v>
          </cell>
          <cell r="E88" t="str">
            <v>Light</v>
          </cell>
          <cell r="F88" t="str">
            <v>Wood</v>
          </cell>
          <cell r="G88">
            <v>91</v>
          </cell>
          <cell r="H88">
            <v>17</v>
          </cell>
          <cell r="I88">
            <v>5</v>
          </cell>
          <cell r="J88">
            <v>3.5</v>
          </cell>
          <cell r="K88">
            <v>5</v>
          </cell>
          <cell r="L88">
            <v>2</v>
          </cell>
          <cell r="M88">
            <v>3</v>
          </cell>
          <cell r="N88">
            <v>1</v>
          </cell>
          <cell r="O88">
            <v>45</v>
          </cell>
        </row>
        <row r="89">
          <cell r="A89" t="str">
            <v>33 Line, Urban, Wet, Medium, Concrete</v>
          </cell>
          <cell r="B89" t="str">
            <v>33 Line</v>
          </cell>
          <cell r="C89" t="str">
            <v>Urban</v>
          </cell>
          <cell r="D89" t="str">
            <v>Wet</v>
          </cell>
          <cell r="E89" t="str">
            <v>Medium</v>
          </cell>
          <cell r="F89" t="str">
            <v>Concrete</v>
          </cell>
          <cell r="G89">
            <v>116</v>
          </cell>
          <cell r="H89">
            <v>17</v>
          </cell>
          <cell r="I89">
            <v>5</v>
          </cell>
          <cell r="J89">
            <v>3.5</v>
          </cell>
          <cell r="K89">
            <v>5</v>
          </cell>
          <cell r="L89">
            <v>2</v>
          </cell>
          <cell r="M89">
            <v>3</v>
          </cell>
          <cell r="N89">
            <v>1</v>
          </cell>
          <cell r="O89">
            <v>55</v>
          </cell>
        </row>
        <row r="90">
          <cell r="A90" t="str">
            <v>33 Line, Urban, Wet, Medium, Wood</v>
          </cell>
          <cell r="B90" t="str">
            <v>33 Line</v>
          </cell>
          <cell r="C90" t="str">
            <v>Urban</v>
          </cell>
          <cell r="D90" t="str">
            <v>Wet</v>
          </cell>
          <cell r="E90" t="str">
            <v>Medium</v>
          </cell>
          <cell r="F90" t="str">
            <v>Wood</v>
          </cell>
          <cell r="G90">
            <v>96</v>
          </cell>
          <cell r="H90">
            <v>17</v>
          </cell>
          <cell r="I90">
            <v>5</v>
          </cell>
          <cell r="J90">
            <v>3.5</v>
          </cell>
          <cell r="K90">
            <v>5</v>
          </cell>
          <cell r="L90">
            <v>2</v>
          </cell>
          <cell r="M90">
            <v>3</v>
          </cell>
          <cell r="N90">
            <v>1</v>
          </cell>
          <cell r="O90">
            <v>45</v>
          </cell>
        </row>
        <row r="91">
          <cell r="A91" t="str">
            <v>66 Line, Rural, Dry, Heavy, Concrete</v>
          </cell>
          <cell r="B91" t="str">
            <v>66 Line</v>
          </cell>
          <cell r="C91" t="str">
            <v>Rural</v>
          </cell>
          <cell r="D91" t="str">
            <v>Dry</v>
          </cell>
          <cell r="E91" t="str">
            <v>Heavy</v>
          </cell>
          <cell r="F91" t="str">
            <v>Concrete</v>
          </cell>
          <cell r="G91">
            <v>75</v>
          </cell>
          <cell r="H91">
            <v>17</v>
          </cell>
          <cell r="I91">
            <v>5</v>
          </cell>
          <cell r="J91">
            <v>3.5</v>
          </cell>
          <cell r="K91">
            <v>5</v>
          </cell>
          <cell r="L91">
            <v>2</v>
          </cell>
          <cell r="M91">
            <v>3</v>
          </cell>
          <cell r="N91">
            <v>1</v>
          </cell>
          <cell r="O91">
            <v>55</v>
          </cell>
        </row>
        <row r="92">
          <cell r="A92" t="str">
            <v>66 Line, Rural, Dry, Heavy, Wood</v>
          </cell>
          <cell r="B92" t="str">
            <v>66 Line</v>
          </cell>
          <cell r="C92" t="str">
            <v>Rural</v>
          </cell>
          <cell r="D92" t="str">
            <v>Dry</v>
          </cell>
          <cell r="E92" t="str">
            <v>Heavy</v>
          </cell>
          <cell r="F92" t="str">
            <v>Wood</v>
          </cell>
          <cell r="G92">
            <v>67</v>
          </cell>
          <cell r="H92">
            <v>17</v>
          </cell>
          <cell r="I92">
            <v>5</v>
          </cell>
          <cell r="J92">
            <v>3.5</v>
          </cell>
          <cell r="K92">
            <v>5</v>
          </cell>
          <cell r="L92">
            <v>2</v>
          </cell>
          <cell r="M92">
            <v>3</v>
          </cell>
          <cell r="N92">
            <v>1</v>
          </cell>
          <cell r="O92">
            <v>55</v>
          </cell>
        </row>
        <row r="93">
          <cell r="A93" t="str">
            <v>66 Line, Rural, Dry, Light, Concrete</v>
          </cell>
          <cell r="B93" t="str">
            <v>66 Line</v>
          </cell>
          <cell r="C93" t="str">
            <v>Rural</v>
          </cell>
          <cell r="D93" t="str">
            <v>Dry</v>
          </cell>
          <cell r="E93" t="str">
            <v>Light</v>
          </cell>
          <cell r="F93" t="str">
            <v>Concrete</v>
          </cell>
          <cell r="G93">
            <v>59</v>
          </cell>
          <cell r="H93">
            <v>17</v>
          </cell>
          <cell r="I93">
            <v>5</v>
          </cell>
          <cell r="J93">
            <v>3.5</v>
          </cell>
          <cell r="K93">
            <v>5</v>
          </cell>
          <cell r="L93">
            <v>2</v>
          </cell>
          <cell r="M93">
            <v>3</v>
          </cell>
          <cell r="N93">
            <v>1</v>
          </cell>
          <cell r="O93">
            <v>55</v>
          </cell>
        </row>
        <row r="94">
          <cell r="A94" t="str">
            <v>66 Line, Rural, Dry, Light, Wood</v>
          </cell>
          <cell r="B94" t="str">
            <v>66 Line</v>
          </cell>
          <cell r="C94" t="str">
            <v>Rural</v>
          </cell>
          <cell r="D94" t="str">
            <v>Dry</v>
          </cell>
          <cell r="E94" t="str">
            <v>Light</v>
          </cell>
          <cell r="F94" t="str">
            <v>Wood</v>
          </cell>
          <cell r="G94">
            <v>53</v>
          </cell>
          <cell r="H94">
            <v>17</v>
          </cell>
          <cell r="I94">
            <v>5</v>
          </cell>
          <cell r="J94">
            <v>3.5</v>
          </cell>
          <cell r="K94">
            <v>5</v>
          </cell>
          <cell r="L94">
            <v>2</v>
          </cell>
          <cell r="M94">
            <v>3</v>
          </cell>
          <cell r="N94">
            <v>1</v>
          </cell>
          <cell r="O94">
            <v>55</v>
          </cell>
        </row>
        <row r="95">
          <cell r="A95" t="str">
            <v>66 Line, Rural, Dry, Medium, Concrete</v>
          </cell>
          <cell r="B95" t="str">
            <v>66 Line</v>
          </cell>
          <cell r="C95" t="str">
            <v>Rural</v>
          </cell>
          <cell r="D95" t="str">
            <v>Dry</v>
          </cell>
          <cell r="E95" t="str">
            <v>Medium</v>
          </cell>
          <cell r="F95" t="str">
            <v>Concrete</v>
          </cell>
          <cell r="G95">
            <v>68</v>
          </cell>
          <cell r="H95">
            <v>17</v>
          </cell>
          <cell r="I95">
            <v>5</v>
          </cell>
          <cell r="J95">
            <v>3.5</v>
          </cell>
          <cell r="K95">
            <v>5</v>
          </cell>
          <cell r="L95">
            <v>2</v>
          </cell>
          <cell r="M95">
            <v>3</v>
          </cell>
          <cell r="N95">
            <v>1</v>
          </cell>
          <cell r="O95">
            <v>55</v>
          </cell>
        </row>
        <row r="96">
          <cell r="A96" t="str">
            <v>66 Line, Rural, Dry, Medium, Wood</v>
          </cell>
          <cell r="B96" t="str">
            <v>66 Line</v>
          </cell>
          <cell r="C96" t="str">
            <v>Rural</v>
          </cell>
          <cell r="D96" t="str">
            <v>Dry</v>
          </cell>
          <cell r="E96" t="str">
            <v>Medium</v>
          </cell>
          <cell r="F96" t="str">
            <v>Wood</v>
          </cell>
          <cell r="G96">
            <v>59</v>
          </cell>
          <cell r="H96">
            <v>17</v>
          </cell>
          <cell r="I96">
            <v>5</v>
          </cell>
          <cell r="J96">
            <v>3.5</v>
          </cell>
          <cell r="K96">
            <v>5</v>
          </cell>
          <cell r="L96">
            <v>2</v>
          </cell>
          <cell r="M96">
            <v>3</v>
          </cell>
          <cell r="N96">
            <v>1</v>
          </cell>
          <cell r="O96">
            <v>55</v>
          </cell>
        </row>
        <row r="97">
          <cell r="A97" t="str">
            <v>66 Line, Rural, Wet, Heavy, Concrete</v>
          </cell>
          <cell r="B97" t="str">
            <v>66 Line</v>
          </cell>
          <cell r="C97" t="str">
            <v>Rural</v>
          </cell>
          <cell r="D97" t="str">
            <v>Wet</v>
          </cell>
          <cell r="E97" t="str">
            <v>Heavy</v>
          </cell>
          <cell r="F97" t="str">
            <v>Concrete</v>
          </cell>
          <cell r="G97">
            <v>75</v>
          </cell>
          <cell r="H97">
            <v>17</v>
          </cell>
          <cell r="I97">
            <v>5</v>
          </cell>
          <cell r="J97">
            <v>3.5</v>
          </cell>
          <cell r="K97">
            <v>5</v>
          </cell>
          <cell r="L97">
            <v>2</v>
          </cell>
          <cell r="M97">
            <v>3</v>
          </cell>
          <cell r="N97">
            <v>1</v>
          </cell>
          <cell r="O97">
            <v>55</v>
          </cell>
        </row>
        <row r="98">
          <cell r="A98" t="str">
            <v>66 Line, Rural, Wet, Heavy, Wood</v>
          </cell>
          <cell r="B98" t="str">
            <v>66 Line</v>
          </cell>
          <cell r="C98" t="str">
            <v>Rural</v>
          </cell>
          <cell r="D98" t="str">
            <v>Wet</v>
          </cell>
          <cell r="E98" t="str">
            <v>Heavy</v>
          </cell>
          <cell r="F98" t="str">
            <v>Wood</v>
          </cell>
          <cell r="G98">
            <v>67</v>
          </cell>
          <cell r="H98">
            <v>17</v>
          </cell>
          <cell r="I98">
            <v>5</v>
          </cell>
          <cell r="J98">
            <v>3.5</v>
          </cell>
          <cell r="K98">
            <v>5</v>
          </cell>
          <cell r="L98">
            <v>2</v>
          </cell>
          <cell r="M98">
            <v>3</v>
          </cell>
          <cell r="N98">
            <v>1</v>
          </cell>
          <cell r="O98">
            <v>45</v>
          </cell>
        </row>
        <row r="99">
          <cell r="A99" t="str">
            <v>66 Line, Rural, Wet, Light, Concrete</v>
          </cell>
          <cell r="B99" t="str">
            <v>66 Line</v>
          </cell>
          <cell r="C99" t="str">
            <v>Rural</v>
          </cell>
          <cell r="D99" t="str">
            <v>Wet</v>
          </cell>
          <cell r="E99" t="str">
            <v>Light</v>
          </cell>
          <cell r="F99" t="str">
            <v>Concrete</v>
          </cell>
          <cell r="G99">
            <v>59</v>
          </cell>
          <cell r="H99">
            <v>17</v>
          </cell>
          <cell r="I99">
            <v>5</v>
          </cell>
          <cell r="J99">
            <v>3.5</v>
          </cell>
          <cell r="K99">
            <v>5</v>
          </cell>
          <cell r="L99">
            <v>2</v>
          </cell>
          <cell r="M99">
            <v>3</v>
          </cell>
          <cell r="N99">
            <v>1</v>
          </cell>
          <cell r="O99">
            <v>55</v>
          </cell>
        </row>
        <row r="100">
          <cell r="A100" t="str">
            <v>66 Line, Rural, Wet, Light, Wood</v>
          </cell>
          <cell r="B100" t="str">
            <v>66 Line</v>
          </cell>
          <cell r="C100" t="str">
            <v>Rural</v>
          </cell>
          <cell r="D100" t="str">
            <v>Wet</v>
          </cell>
          <cell r="E100" t="str">
            <v>Light</v>
          </cell>
          <cell r="F100" t="str">
            <v>Wood</v>
          </cell>
          <cell r="G100">
            <v>53</v>
          </cell>
          <cell r="H100">
            <v>17</v>
          </cell>
          <cell r="I100">
            <v>5</v>
          </cell>
          <cell r="J100">
            <v>3.5</v>
          </cell>
          <cell r="K100">
            <v>5</v>
          </cell>
          <cell r="L100">
            <v>2</v>
          </cell>
          <cell r="M100">
            <v>3</v>
          </cell>
          <cell r="N100">
            <v>1</v>
          </cell>
          <cell r="O100">
            <v>45</v>
          </cell>
        </row>
        <row r="101">
          <cell r="A101" t="str">
            <v>66 Line, Rural, Wet, Medium, Concrete</v>
          </cell>
          <cell r="B101" t="str">
            <v>66 Line</v>
          </cell>
          <cell r="C101" t="str">
            <v>Rural</v>
          </cell>
          <cell r="D101" t="str">
            <v>Wet</v>
          </cell>
          <cell r="E101" t="str">
            <v>Medium</v>
          </cell>
          <cell r="F101" t="str">
            <v>Concrete</v>
          </cell>
          <cell r="G101">
            <v>68</v>
          </cell>
          <cell r="H101">
            <v>17</v>
          </cell>
          <cell r="I101">
            <v>5</v>
          </cell>
          <cell r="J101">
            <v>3.5</v>
          </cell>
          <cell r="K101">
            <v>5</v>
          </cell>
          <cell r="L101">
            <v>2</v>
          </cell>
          <cell r="M101">
            <v>3</v>
          </cell>
          <cell r="N101">
            <v>1</v>
          </cell>
          <cell r="O101">
            <v>55</v>
          </cell>
        </row>
        <row r="102">
          <cell r="A102" t="str">
            <v>66 Line, Rural, Wet, Medium, Wood</v>
          </cell>
          <cell r="B102" t="str">
            <v>66 Line</v>
          </cell>
          <cell r="C102" t="str">
            <v>Rural</v>
          </cell>
          <cell r="D102" t="str">
            <v>Wet</v>
          </cell>
          <cell r="E102" t="str">
            <v>Medium</v>
          </cell>
          <cell r="F102" t="str">
            <v>Wood</v>
          </cell>
          <cell r="G102">
            <v>59</v>
          </cell>
          <cell r="H102">
            <v>17</v>
          </cell>
          <cell r="I102">
            <v>5</v>
          </cell>
          <cell r="J102">
            <v>3.5</v>
          </cell>
          <cell r="K102">
            <v>5</v>
          </cell>
          <cell r="L102">
            <v>2</v>
          </cell>
          <cell r="M102">
            <v>3</v>
          </cell>
          <cell r="N102">
            <v>1</v>
          </cell>
          <cell r="O102">
            <v>45</v>
          </cell>
        </row>
        <row r="103">
          <cell r="A103" t="str">
            <v>66 Line, Urban, Dry, Heavy, Concrete</v>
          </cell>
          <cell r="B103" t="str">
            <v>66 Line</v>
          </cell>
          <cell r="C103" t="str">
            <v>Urban</v>
          </cell>
          <cell r="D103" t="str">
            <v>Dry</v>
          </cell>
          <cell r="E103" t="str">
            <v>Heavy</v>
          </cell>
          <cell r="F103" t="str">
            <v>Concrete</v>
          </cell>
          <cell r="G103">
            <v>141</v>
          </cell>
          <cell r="H103">
            <v>17</v>
          </cell>
          <cell r="I103">
            <v>5</v>
          </cell>
          <cell r="J103">
            <v>3.5</v>
          </cell>
          <cell r="K103">
            <v>5</v>
          </cell>
          <cell r="L103">
            <v>2</v>
          </cell>
          <cell r="M103">
            <v>3</v>
          </cell>
          <cell r="N103">
            <v>1</v>
          </cell>
          <cell r="O103">
            <v>55</v>
          </cell>
        </row>
        <row r="104">
          <cell r="A104" t="str">
            <v>66 Line, Urban, Dry, Heavy, Wood</v>
          </cell>
          <cell r="B104" t="str">
            <v>66 Line</v>
          </cell>
          <cell r="C104" t="str">
            <v>Urban</v>
          </cell>
          <cell r="D104" t="str">
            <v>Dry</v>
          </cell>
          <cell r="E104" t="str">
            <v>Heavy</v>
          </cell>
          <cell r="F104" t="str">
            <v>Wood</v>
          </cell>
          <cell r="G104">
            <v>122</v>
          </cell>
          <cell r="H104">
            <v>17</v>
          </cell>
          <cell r="I104">
            <v>5</v>
          </cell>
          <cell r="J104">
            <v>3.5</v>
          </cell>
          <cell r="K104">
            <v>5</v>
          </cell>
          <cell r="L104">
            <v>2</v>
          </cell>
          <cell r="M104">
            <v>3</v>
          </cell>
          <cell r="N104">
            <v>1</v>
          </cell>
          <cell r="O104">
            <v>55</v>
          </cell>
        </row>
        <row r="105">
          <cell r="A105" t="str">
            <v>66 Line, Urban, Dry, Medium, Concrete</v>
          </cell>
          <cell r="B105" t="str">
            <v>66 Line</v>
          </cell>
          <cell r="C105" t="str">
            <v>Urban</v>
          </cell>
          <cell r="D105" t="str">
            <v>Dry</v>
          </cell>
          <cell r="E105" t="str">
            <v>Medium</v>
          </cell>
          <cell r="F105" t="str">
            <v>Concrete</v>
          </cell>
          <cell r="G105">
            <v>134</v>
          </cell>
          <cell r="H105">
            <v>17</v>
          </cell>
          <cell r="I105">
            <v>5</v>
          </cell>
          <cell r="J105">
            <v>3.5</v>
          </cell>
          <cell r="K105">
            <v>5</v>
          </cell>
          <cell r="L105">
            <v>2</v>
          </cell>
          <cell r="M105">
            <v>3</v>
          </cell>
          <cell r="N105">
            <v>1</v>
          </cell>
          <cell r="O105">
            <v>55</v>
          </cell>
        </row>
        <row r="106">
          <cell r="A106" t="str">
            <v>66 Line, Urban, Dry, Medium, Wood</v>
          </cell>
          <cell r="B106" t="str">
            <v>66 Line</v>
          </cell>
          <cell r="C106" t="str">
            <v>Urban</v>
          </cell>
          <cell r="D106" t="str">
            <v>Dry</v>
          </cell>
          <cell r="E106" t="str">
            <v>Medium</v>
          </cell>
          <cell r="F106" t="str">
            <v>Wood</v>
          </cell>
          <cell r="G106">
            <v>117</v>
          </cell>
          <cell r="H106">
            <v>17</v>
          </cell>
          <cell r="I106">
            <v>5</v>
          </cell>
          <cell r="J106">
            <v>3.5</v>
          </cell>
          <cell r="K106">
            <v>5</v>
          </cell>
          <cell r="L106">
            <v>2</v>
          </cell>
          <cell r="M106">
            <v>3</v>
          </cell>
          <cell r="N106">
            <v>1</v>
          </cell>
          <cell r="O106">
            <v>55</v>
          </cell>
        </row>
        <row r="107">
          <cell r="A107" t="str">
            <v>66 Line, Urban, Wet, Heavy, Concrete</v>
          </cell>
          <cell r="B107" t="str">
            <v>66 Line</v>
          </cell>
          <cell r="C107" t="str">
            <v>Urban</v>
          </cell>
          <cell r="D107" t="str">
            <v>Wet</v>
          </cell>
          <cell r="E107" t="str">
            <v>Heavy</v>
          </cell>
          <cell r="F107" t="str">
            <v>Concrete</v>
          </cell>
          <cell r="G107">
            <v>141</v>
          </cell>
          <cell r="H107">
            <v>17</v>
          </cell>
          <cell r="I107">
            <v>5</v>
          </cell>
          <cell r="J107">
            <v>3.5</v>
          </cell>
          <cell r="K107">
            <v>5</v>
          </cell>
          <cell r="L107">
            <v>2</v>
          </cell>
          <cell r="M107">
            <v>3</v>
          </cell>
          <cell r="N107">
            <v>1</v>
          </cell>
          <cell r="O107">
            <v>55</v>
          </cell>
        </row>
        <row r="108">
          <cell r="A108" t="str">
            <v>66 Line, Urban, Wet, Heavy, Wood</v>
          </cell>
          <cell r="B108" t="str">
            <v>66 Line</v>
          </cell>
          <cell r="C108" t="str">
            <v>Urban</v>
          </cell>
          <cell r="D108" t="str">
            <v>Wet</v>
          </cell>
          <cell r="E108" t="str">
            <v>Heavy</v>
          </cell>
          <cell r="F108" t="str">
            <v>Wood</v>
          </cell>
          <cell r="G108">
            <v>122</v>
          </cell>
          <cell r="H108">
            <v>17</v>
          </cell>
          <cell r="I108">
            <v>5</v>
          </cell>
          <cell r="J108">
            <v>3.5</v>
          </cell>
          <cell r="K108">
            <v>5</v>
          </cell>
          <cell r="L108">
            <v>2</v>
          </cell>
          <cell r="M108">
            <v>3</v>
          </cell>
          <cell r="N108">
            <v>1</v>
          </cell>
          <cell r="O108">
            <v>45</v>
          </cell>
        </row>
        <row r="109">
          <cell r="A109" t="str">
            <v>66 Line, Urban, Wet, Medium, Concrete</v>
          </cell>
          <cell r="B109" t="str">
            <v>66 Line</v>
          </cell>
          <cell r="C109" t="str">
            <v>Urban</v>
          </cell>
          <cell r="D109" t="str">
            <v>Wet</v>
          </cell>
          <cell r="E109" t="str">
            <v>Medium</v>
          </cell>
          <cell r="F109" t="str">
            <v>Concrete</v>
          </cell>
          <cell r="G109">
            <v>134</v>
          </cell>
          <cell r="H109">
            <v>17</v>
          </cell>
          <cell r="I109">
            <v>5</v>
          </cell>
          <cell r="J109">
            <v>3.5</v>
          </cell>
          <cell r="K109">
            <v>5</v>
          </cell>
          <cell r="L109">
            <v>2</v>
          </cell>
          <cell r="M109">
            <v>3</v>
          </cell>
          <cell r="N109">
            <v>1</v>
          </cell>
          <cell r="O109">
            <v>55</v>
          </cell>
        </row>
        <row r="110">
          <cell r="A110" t="str">
            <v>66 Line, Urban, Wet, Medium, Wood</v>
          </cell>
          <cell r="B110" t="str">
            <v>66 Line</v>
          </cell>
          <cell r="C110" t="str">
            <v>Urban</v>
          </cell>
          <cell r="D110" t="str">
            <v>Wet</v>
          </cell>
          <cell r="E110" t="str">
            <v>Medium</v>
          </cell>
          <cell r="F110" t="str">
            <v>Wood</v>
          </cell>
          <cell r="G110">
            <v>117</v>
          </cell>
          <cell r="H110">
            <v>17</v>
          </cell>
          <cell r="I110">
            <v>5</v>
          </cell>
          <cell r="J110">
            <v>3.5</v>
          </cell>
          <cell r="K110">
            <v>5</v>
          </cell>
          <cell r="L110">
            <v>2</v>
          </cell>
          <cell r="M110">
            <v>3</v>
          </cell>
          <cell r="N110">
            <v>1</v>
          </cell>
          <cell r="O110">
            <v>45</v>
          </cell>
        </row>
      </sheetData>
      <sheetData sheetId="15">
        <row r="2">
          <cell r="A2" t="str">
            <v>132 Termination, All, Indoor</v>
          </cell>
          <cell r="B2" t="str">
            <v>132 Termination</v>
          </cell>
          <cell r="C2" t="str">
            <v>All</v>
          </cell>
          <cell r="D2" t="str">
            <v>Indoor</v>
          </cell>
          <cell r="E2">
            <v>76</v>
          </cell>
          <cell r="F2">
            <v>0</v>
          </cell>
          <cell r="G2">
            <v>0</v>
          </cell>
          <cell r="H2">
            <v>0</v>
          </cell>
          <cell r="I2">
            <v>0</v>
          </cell>
          <cell r="J2">
            <v>0</v>
          </cell>
          <cell r="K2">
            <v>0</v>
          </cell>
          <cell r="L2">
            <v>0</v>
          </cell>
          <cell r="M2">
            <v>0</v>
          </cell>
          <cell r="N2">
            <v>0</v>
          </cell>
          <cell r="O2">
            <v>0</v>
          </cell>
          <cell r="P2">
            <v>45</v>
          </cell>
        </row>
        <row r="3">
          <cell r="A3" t="str">
            <v>132 Termination, All, Overhead</v>
          </cell>
          <cell r="B3" t="str">
            <v>132 Termination</v>
          </cell>
          <cell r="C3" t="str">
            <v>All</v>
          </cell>
          <cell r="D3" t="str">
            <v>Overhead</v>
          </cell>
          <cell r="E3">
            <v>68</v>
          </cell>
          <cell r="F3">
            <v>0</v>
          </cell>
          <cell r="G3">
            <v>0</v>
          </cell>
          <cell r="H3">
            <v>0</v>
          </cell>
          <cell r="I3">
            <v>0</v>
          </cell>
          <cell r="J3">
            <v>0</v>
          </cell>
          <cell r="K3">
            <v>0</v>
          </cell>
          <cell r="L3">
            <v>0</v>
          </cell>
          <cell r="M3">
            <v>0</v>
          </cell>
          <cell r="N3">
            <v>0</v>
          </cell>
          <cell r="O3">
            <v>0</v>
          </cell>
          <cell r="P3">
            <v>45</v>
          </cell>
        </row>
        <row r="4">
          <cell r="A4" t="str">
            <v>132 Underground cable, CBD, Ex Heavy</v>
          </cell>
          <cell r="B4" t="str">
            <v>132 Underground cable</v>
          </cell>
          <cell r="C4" t="str">
            <v>CBD</v>
          </cell>
          <cell r="D4" t="str">
            <v>Ex Heavy</v>
          </cell>
          <cell r="E4">
            <v>1619</v>
          </cell>
          <cell r="F4">
            <v>20</v>
          </cell>
          <cell r="G4">
            <v>3.5</v>
          </cell>
          <cell r="H4">
            <v>1</v>
          </cell>
          <cell r="I4">
            <v>3</v>
          </cell>
          <cell r="J4">
            <v>90</v>
          </cell>
          <cell r="K4">
            <v>150</v>
          </cell>
          <cell r="L4">
            <v>225</v>
          </cell>
          <cell r="M4">
            <v>120</v>
          </cell>
          <cell r="N4">
            <v>1</v>
          </cell>
          <cell r="O4">
            <v>404.75</v>
          </cell>
          <cell r="P4">
            <v>45</v>
          </cell>
        </row>
        <row r="5">
          <cell r="A5" t="str">
            <v>132 Underground cable, CBD, Heavy</v>
          </cell>
          <cell r="B5" t="str">
            <v>132 Underground cable</v>
          </cell>
          <cell r="C5" t="str">
            <v>CBD</v>
          </cell>
          <cell r="D5" t="str">
            <v>Heavy</v>
          </cell>
          <cell r="E5">
            <v>1314</v>
          </cell>
          <cell r="F5">
            <v>20</v>
          </cell>
          <cell r="G5">
            <v>3.5</v>
          </cell>
          <cell r="H5">
            <v>1</v>
          </cell>
          <cell r="I5">
            <v>3</v>
          </cell>
          <cell r="J5">
            <v>90</v>
          </cell>
          <cell r="K5">
            <v>150</v>
          </cell>
          <cell r="L5">
            <v>225</v>
          </cell>
          <cell r="M5">
            <v>120</v>
          </cell>
          <cell r="N5">
            <v>1</v>
          </cell>
          <cell r="O5">
            <v>328.5</v>
          </cell>
          <cell r="P5">
            <v>45</v>
          </cell>
        </row>
        <row r="6">
          <cell r="A6" t="str">
            <v>132 Underground cable, CBD, Light</v>
          </cell>
          <cell r="B6" t="str">
            <v>132 Underground cable</v>
          </cell>
          <cell r="C6" t="str">
            <v>CBD</v>
          </cell>
          <cell r="D6" t="str">
            <v>Light</v>
          </cell>
          <cell r="E6">
            <v>1170</v>
          </cell>
          <cell r="F6">
            <v>20</v>
          </cell>
          <cell r="G6">
            <v>3.5</v>
          </cell>
          <cell r="H6">
            <v>1</v>
          </cell>
          <cell r="I6">
            <v>3</v>
          </cell>
          <cell r="J6">
            <v>90</v>
          </cell>
          <cell r="K6">
            <v>150</v>
          </cell>
          <cell r="L6">
            <v>225</v>
          </cell>
          <cell r="M6">
            <v>120</v>
          </cell>
          <cell r="N6">
            <v>1</v>
          </cell>
          <cell r="O6">
            <v>0</v>
          </cell>
          <cell r="P6">
            <v>45</v>
          </cell>
          <cell r="R6" t="str">
            <v>132 Termination</v>
          </cell>
          <cell r="S6">
            <v>22</v>
          </cell>
          <cell r="T6" t="str">
            <v>All</v>
          </cell>
          <cell r="U6" t="str">
            <v>Indoor</v>
          </cell>
        </row>
        <row r="7">
          <cell r="A7" t="str">
            <v>132 Underground cable, Rural &amp; Urban, Medium</v>
          </cell>
          <cell r="B7" t="str">
            <v>132 Underground cable</v>
          </cell>
          <cell r="C7" t="str">
            <v>Rural &amp; Urban</v>
          </cell>
          <cell r="D7" t="str">
            <v>Medium</v>
          </cell>
          <cell r="E7">
            <v>964</v>
          </cell>
          <cell r="F7">
            <v>20</v>
          </cell>
          <cell r="G7">
            <v>3.5</v>
          </cell>
          <cell r="H7">
            <v>1</v>
          </cell>
          <cell r="I7">
            <v>3</v>
          </cell>
          <cell r="J7">
            <v>90</v>
          </cell>
          <cell r="K7">
            <v>150</v>
          </cell>
          <cell r="L7">
            <v>225</v>
          </cell>
          <cell r="M7">
            <v>120</v>
          </cell>
          <cell r="N7">
            <v>1</v>
          </cell>
          <cell r="O7">
            <v>241</v>
          </cell>
          <cell r="P7">
            <v>45</v>
          </cell>
          <cell r="R7" t="str">
            <v>132 Underground cable</v>
          </cell>
          <cell r="S7">
            <v>23</v>
          </cell>
          <cell r="T7" t="str">
            <v>CBD</v>
          </cell>
          <cell r="U7" t="str">
            <v>Overhead</v>
          </cell>
        </row>
        <row r="8">
          <cell r="A8" t="str">
            <v>33 Termination, All, Indoor</v>
          </cell>
          <cell r="B8" t="str">
            <v>33 Termination</v>
          </cell>
          <cell r="C8" t="str">
            <v>All</v>
          </cell>
          <cell r="D8" t="str">
            <v>Indoor</v>
          </cell>
          <cell r="E8">
            <v>12</v>
          </cell>
          <cell r="F8">
            <v>0</v>
          </cell>
          <cell r="G8">
            <v>0</v>
          </cell>
          <cell r="H8">
            <v>0</v>
          </cell>
          <cell r="I8">
            <v>0</v>
          </cell>
          <cell r="J8">
            <v>0</v>
          </cell>
          <cell r="K8">
            <v>0</v>
          </cell>
          <cell r="L8">
            <v>0</v>
          </cell>
          <cell r="M8">
            <v>0</v>
          </cell>
          <cell r="N8">
            <v>0</v>
          </cell>
          <cell r="O8">
            <v>0</v>
          </cell>
          <cell r="P8">
            <v>45</v>
          </cell>
          <cell r="R8" t="str">
            <v>33 Termination</v>
          </cell>
          <cell r="S8">
            <v>25</v>
          </cell>
          <cell r="T8" t="str">
            <v>Rural &amp; Urban</v>
          </cell>
          <cell r="U8" t="str">
            <v>Light</v>
          </cell>
        </row>
        <row r="9">
          <cell r="A9" t="str">
            <v>33 Termination, All, Overhead</v>
          </cell>
          <cell r="B9" t="str">
            <v>33 Termination</v>
          </cell>
          <cell r="C9" t="str">
            <v>All</v>
          </cell>
          <cell r="D9" t="str">
            <v>Overhead</v>
          </cell>
          <cell r="E9">
            <v>30</v>
          </cell>
          <cell r="F9">
            <v>0</v>
          </cell>
          <cell r="G9">
            <v>0</v>
          </cell>
          <cell r="H9">
            <v>0</v>
          </cell>
          <cell r="I9">
            <v>0</v>
          </cell>
          <cell r="J9">
            <v>0</v>
          </cell>
          <cell r="K9">
            <v>0</v>
          </cell>
          <cell r="L9">
            <v>0</v>
          </cell>
          <cell r="M9">
            <v>0</v>
          </cell>
          <cell r="N9">
            <v>0</v>
          </cell>
          <cell r="O9">
            <v>0</v>
          </cell>
          <cell r="P9">
            <v>45</v>
          </cell>
          <cell r="R9" t="str">
            <v>33 Underground cable</v>
          </cell>
          <cell r="S9">
            <v>25</v>
          </cell>
          <cell r="U9" t="str">
            <v>Medium</v>
          </cell>
        </row>
        <row r="10">
          <cell r="A10" t="str">
            <v>33 Underground cable, CBD, Ex Heavy</v>
          </cell>
          <cell r="B10" t="str">
            <v>33 Underground cable</v>
          </cell>
          <cell r="C10" t="str">
            <v>CBD</v>
          </cell>
          <cell r="D10" t="str">
            <v>Ex Heavy</v>
          </cell>
          <cell r="E10">
            <v>894</v>
          </cell>
          <cell r="F10">
            <v>20</v>
          </cell>
          <cell r="G10">
            <v>3.5</v>
          </cell>
          <cell r="H10">
            <v>1</v>
          </cell>
          <cell r="I10">
            <v>3</v>
          </cell>
          <cell r="J10">
            <v>90</v>
          </cell>
          <cell r="K10">
            <v>150</v>
          </cell>
          <cell r="L10">
            <v>225</v>
          </cell>
          <cell r="M10">
            <v>120</v>
          </cell>
          <cell r="N10">
            <v>1</v>
          </cell>
          <cell r="O10">
            <v>223.5</v>
          </cell>
          <cell r="P10">
            <v>45</v>
          </cell>
          <cell r="R10" t="str">
            <v>66 Termination</v>
          </cell>
          <cell r="S10">
            <v>24</v>
          </cell>
          <cell r="U10" t="str">
            <v>Heavy</v>
          </cell>
        </row>
        <row r="11">
          <cell r="A11" t="str">
            <v>33 Underground cable, CBD, Light</v>
          </cell>
          <cell r="B11" t="str">
            <v>33 Underground cable</v>
          </cell>
          <cell r="C11" t="str">
            <v>CBD</v>
          </cell>
          <cell r="D11" t="str">
            <v>Light</v>
          </cell>
          <cell r="E11">
            <v>670</v>
          </cell>
          <cell r="F11">
            <v>20</v>
          </cell>
          <cell r="G11">
            <v>3.5</v>
          </cell>
          <cell r="H11">
            <v>1</v>
          </cell>
          <cell r="I11">
            <v>3</v>
          </cell>
          <cell r="J11">
            <v>90</v>
          </cell>
          <cell r="K11">
            <v>150</v>
          </cell>
          <cell r="L11">
            <v>225</v>
          </cell>
          <cell r="M11">
            <v>120</v>
          </cell>
          <cell r="N11">
            <v>1</v>
          </cell>
          <cell r="O11">
            <v>167.5</v>
          </cell>
          <cell r="P11">
            <v>45</v>
          </cell>
          <cell r="R11" t="str">
            <v>66 Underground cable</v>
          </cell>
          <cell r="S11">
            <v>24</v>
          </cell>
          <cell r="U11" t="str">
            <v>Ex Heavy</v>
          </cell>
        </row>
        <row r="12">
          <cell r="A12" t="str">
            <v>33 Underground cable, CBD, Medium</v>
          </cell>
          <cell r="B12" t="str">
            <v>33 Underground cable</v>
          </cell>
          <cell r="C12" t="str">
            <v>CBD</v>
          </cell>
          <cell r="D12" t="str">
            <v>Medium</v>
          </cell>
          <cell r="E12">
            <v>685</v>
          </cell>
          <cell r="F12">
            <v>20</v>
          </cell>
          <cell r="G12">
            <v>3.5</v>
          </cell>
          <cell r="H12">
            <v>1</v>
          </cell>
          <cell r="I12">
            <v>3</v>
          </cell>
          <cell r="J12">
            <v>90</v>
          </cell>
          <cell r="K12">
            <v>150</v>
          </cell>
          <cell r="L12">
            <v>225</v>
          </cell>
          <cell r="M12">
            <v>120</v>
          </cell>
          <cell r="N12">
            <v>1</v>
          </cell>
          <cell r="O12">
            <v>171.25</v>
          </cell>
          <cell r="P12">
            <v>45</v>
          </cell>
        </row>
        <row r="13">
          <cell r="A13" t="str">
            <v>33 Underground cable, Rural &amp; Urban, Heavy</v>
          </cell>
          <cell r="B13" t="str">
            <v>33 Underground cable</v>
          </cell>
          <cell r="C13" t="str">
            <v>Rural &amp; Urban</v>
          </cell>
          <cell r="D13" t="str">
            <v>Heavy</v>
          </cell>
          <cell r="E13">
            <v>550</v>
          </cell>
          <cell r="F13">
            <v>20</v>
          </cell>
          <cell r="G13">
            <v>3.5</v>
          </cell>
          <cell r="H13">
            <v>1</v>
          </cell>
          <cell r="I13">
            <v>3</v>
          </cell>
          <cell r="J13">
            <v>90</v>
          </cell>
          <cell r="K13">
            <v>150</v>
          </cell>
          <cell r="L13">
            <v>225</v>
          </cell>
          <cell r="M13">
            <v>120</v>
          </cell>
          <cell r="N13">
            <v>1</v>
          </cell>
          <cell r="O13">
            <v>137.5</v>
          </cell>
          <cell r="P13">
            <v>45</v>
          </cell>
        </row>
        <row r="14">
          <cell r="A14" t="str">
            <v>66 Termination, All, Indoor</v>
          </cell>
          <cell r="B14" t="str">
            <v>66 Termination</v>
          </cell>
          <cell r="C14" t="str">
            <v>All</v>
          </cell>
          <cell r="D14" t="str">
            <v>Indoor</v>
          </cell>
          <cell r="E14">
            <v>37</v>
          </cell>
          <cell r="F14">
            <v>0</v>
          </cell>
          <cell r="G14">
            <v>0</v>
          </cell>
          <cell r="H14">
            <v>0</v>
          </cell>
          <cell r="I14">
            <v>0</v>
          </cell>
          <cell r="J14">
            <v>0</v>
          </cell>
          <cell r="K14">
            <v>0</v>
          </cell>
          <cell r="L14">
            <v>0</v>
          </cell>
          <cell r="M14">
            <v>0</v>
          </cell>
          <cell r="N14">
            <v>0</v>
          </cell>
          <cell r="O14">
            <v>0</v>
          </cell>
          <cell r="P14">
            <v>45</v>
          </cell>
        </row>
        <row r="15">
          <cell r="A15" t="str">
            <v>66 Termination, All, Overhead</v>
          </cell>
          <cell r="B15" t="str">
            <v>66 Termination</v>
          </cell>
          <cell r="C15" t="str">
            <v>All</v>
          </cell>
          <cell r="D15" t="str">
            <v>Overhead</v>
          </cell>
          <cell r="E15">
            <v>58</v>
          </cell>
          <cell r="F15">
            <v>0</v>
          </cell>
          <cell r="G15">
            <v>0</v>
          </cell>
          <cell r="H15">
            <v>0</v>
          </cell>
          <cell r="I15">
            <v>0</v>
          </cell>
          <cell r="J15">
            <v>0</v>
          </cell>
          <cell r="K15">
            <v>0</v>
          </cell>
          <cell r="L15">
            <v>0</v>
          </cell>
          <cell r="M15">
            <v>0</v>
          </cell>
          <cell r="N15">
            <v>0</v>
          </cell>
          <cell r="O15">
            <v>0</v>
          </cell>
          <cell r="P15">
            <v>45</v>
          </cell>
        </row>
        <row r="16">
          <cell r="A16" t="str">
            <v>66 Underground cable, CBD, Ex Heavy</v>
          </cell>
          <cell r="B16" t="str">
            <v>66 Underground cable</v>
          </cell>
          <cell r="C16" t="str">
            <v>CBD</v>
          </cell>
          <cell r="D16" t="str">
            <v>Ex Heavy</v>
          </cell>
          <cell r="E16">
            <v>1163</v>
          </cell>
          <cell r="F16">
            <v>20</v>
          </cell>
          <cell r="G16">
            <v>3.5</v>
          </cell>
          <cell r="H16">
            <v>1</v>
          </cell>
          <cell r="I16">
            <v>3</v>
          </cell>
          <cell r="J16">
            <v>90</v>
          </cell>
          <cell r="K16">
            <v>150</v>
          </cell>
          <cell r="L16">
            <v>225</v>
          </cell>
          <cell r="M16">
            <v>120</v>
          </cell>
          <cell r="N16">
            <v>1</v>
          </cell>
          <cell r="O16">
            <v>290.75</v>
          </cell>
          <cell r="P16">
            <v>45</v>
          </cell>
        </row>
        <row r="17">
          <cell r="A17" t="str">
            <v>66 Underground cable, Rural &amp; Urban, Heavy</v>
          </cell>
          <cell r="B17" t="str">
            <v>66 Underground cable</v>
          </cell>
          <cell r="C17" t="str">
            <v>Rural &amp; Urban</v>
          </cell>
          <cell r="D17" t="str">
            <v>Heavy</v>
          </cell>
          <cell r="E17">
            <v>700</v>
          </cell>
          <cell r="F17">
            <v>20</v>
          </cell>
          <cell r="G17">
            <v>3.5</v>
          </cell>
          <cell r="H17">
            <v>1</v>
          </cell>
          <cell r="I17">
            <v>3</v>
          </cell>
          <cell r="J17">
            <v>90</v>
          </cell>
          <cell r="K17">
            <v>150</v>
          </cell>
          <cell r="L17">
            <v>225</v>
          </cell>
          <cell r="M17">
            <v>120</v>
          </cell>
          <cell r="N17">
            <v>1</v>
          </cell>
          <cell r="O17">
            <v>0</v>
          </cell>
          <cell r="P17">
            <v>45</v>
          </cell>
        </row>
        <row r="18">
          <cell r="A18" t="str">
            <v>66 Underground cable, Rural &amp; Urban, Medium</v>
          </cell>
          <cell r="B18" t="str">
            <v>66 Underground cable</v>
          </cell>
          <cell r="C18" t="str">
            <v>Rural &amp; Urban</v>
          </cell>
          <cell r="D18" t="str">
            <v>Medium</v>
          </cell>
          <cell r="E18">
            <v>664</v>
          </cell>
          <cell r="F18">
            <v>20</v>
          </cell>
          <cell r="G18">
            <v>3.5</v>
          </cell>
          <cell r="H18">
            <v>1</v>
          </cell>
          <cell r="I18">
            <v>3</v>
          </cell>
          <cell r="J18">
            <v>90</v>
          </cell>
          <cell r="K18">
            <v>150</v>
          </cell>
          <cell r="L18">
            <v>225</v>
          </cell>
          <cell r="M18">
            <v>120</v>
          </cell>
          <cell r="N18">
            <v>1</v>
          </cell>
          <cell r="O18">
            <v>166</v>
          </cell>
          <cell r="P18">
            <v>45</v>
          </cell>
        </row>
      </sheetData>
      <sheetData sheetId="16">
        <row r="3">
          <cell r="A3" t="str">
            <v>Single Phase Service (excl conductor)</v>
          </cell>
          <cell r="B3" t="str">
            <v>n</v>
          </cell>
          <cell r="C3">
            <v>186.46</v>
          </cell>
          <cell r="D3">
            <v>24.23</v>
          </cell>
          <cell r="E3">
            <v>61.62</v>
          </cell>
          <cell r="F3">
            <v>0</v>
          </cell>
          <cell r="G3">
            <v>1</v>
          </cell>
          <cell r="H3">
            <v>186.46</v>
          </cell>
          <cell r="I3">
            <v>24.23</v>
          </cell>
          <cell r="J3">
            <v>61.62</v>
          </cell>
          <cell r="K3">
            <v>0</v>
          </cell>
          <cell r="L3">
            <v>272.31</v>
          </cell>
        </row>
        <row r="4">
          <cell r="A4" t="str">
            <v>Two/Three Phase Service (excl conductor)</v>
          </cell>
          <cell r="B4" t="str">
            <v>n</v>
          </cell>
          <cell r="C4">
            <v>186.46</v>
          </cell>
          <cell r="D4">
            <v>24.23</v>
          </cell>
          <cell r="E4">
            <v>61.62</v>
          </cell>
          <cell r="F4">
            <v>0</v>
          </cell>
          <cell r="G4">
            <v>1</v>
          </cell>
          <cell r="H4">
            <v>186.46</v>
          </cell>
          <cell r="I4">
            <v>24.23</v>
          </cell>
          <cell r="J4">
            <v>61.62</v>
          </cell>
          <cell r="K4">
            <v>0</v>
          </cell>
          <cell r="L4">
            <v>272.31</v>
          </cell>
        </row>
      </sheetData>
      <sheetData sheetId="17" refreshError="1"/>
      <sheetData sheetId="18">
        <row r="3">
          <cell r="A3" t="str">
            <v>USL</v>
          </cell>
          <cell r="C3">
            <v>467.54</v>
          </cell>
          <cell r="D3">
            <v>67.150000000000006</v>
          </cell>
          <cell r="E3">
            <v>1340.1</v>
          </cell>
          <cell r="F3">
            <v>0</v>
          </cell>
          <cell r="G3">
            <v>1</v>
          </cell>
          <cell r="H3">
            <v>467.54</v>
          </cell>
          <cell r="I3">
            <v>67.150000000000006</v>
          </cell>
          <cell r="J3">
            <v>1340.1</v>
          </cell>
          <cell r="K3">
            <v>0</v>
          </cell>
          <cell r="L3">
            <v>1874.79</v>
          </cell>
        </row>
        <row r="4">
          <cell r="A4" t="str">
            <v>DOF</v>
          </cell>
          <cell r="C4">
            <v>467.54</v>
          </cell>
          <cell r="D4">
            <v>67.150000000000006</v>
          </cell>
          <cell r="E4">
            <v>1256.6099999999999</v>
          </cell>
          <cell r="F4">
            <v>0</v>
          </cell>
          <cell r="G4">
            <v>1</v>
          </cell>
          <cell r="H4">
            <v>467.54</v>
          </cell>
          <cell r="I4">
            <v>67.150000000000006</v>
          </cell>
          <cell r="J4">
            <v>1256.6099999999999</v>
          </cell>
          <cell r="K4">
            <v>0</v>
          </cell>
          <cell r="L4">
            <v>1791.3</v>
          </cell>
        </row>
        <row r="5">
          <cell r="A5" t="str">
            <v>ABS</v>
          </cell>
          <cell r="C5">
            <v>654.01</v>
          </cell>
          <cell r="D5">
            <v>91.38</v>
          </cell>
          <cell r="E5">
            <v>3254.91</v>
          </cell>
          <cell r="F5">
            <v>0</v>
          </cell>
          <cell r="G5">
            <v>1</v>
          </cell>
          <cell r="H5">
            <v>654.01</v>
          </cell>
          <cell r="I5">
            <v>91.38</v>
          </cell>
          <cell r="J5">
            <v>3254.91</v>
          </cell>
          <cell r="K5">
            <v>0</v>
          </cell>
          <cell r="L5">
            <v>4000.2999999999997</v>
          </cell>
        </row>
        <row r="6">
          <cell r="A6" t="str">
            <v>LBS SF6 manual op.</v>
          </cell>
          <cell r="C6">
            <v>820.47</v>
          </cell>
          <cell r="D6">
            <v>425.66</v>
          </cell>
          <cell r="E6">
            <v>5066.07</v>
          </cell>
          <cell r="F6">
            <v>0</v>
          </cell>
          <cell r="G6">
            <v>1</v>
          </cell>
          <cell r="H6">
            <v>820.47</v>
          </cell>
          <cell r="I6">
            <v>425.66</v>
          </cell>
          <cell r="J6">
            <v>5066.07</v>
          </cell>
          <cell r="K6">
            <v>0</v>
          </cell>
          <cell r="L6">
            <v>6312.2</v>
          </cell>
        </row>
        <row r="7">
          <cell r="A7" t="str">
            <v>LBS SF6 auto op.</v>
          </cell>
          <cell r="C7">
            <v>820.47</v>
          </cell>
          <cell r="D7">
            <v>425.66</v>
          </cell>
          <cell r="E7">
            <v>12084.38</v>
          </cell>
          <cell r="F7">
            <v>0</v>
          </cell>
          <cell r="G7">
            <v>1</v>
          </cell>
          <cell r="H7">
            <v>820.47</v>
          </cell>
          <cell r="I7">
            <v>425.66</v>
          </cell>
          <cell r="J7">
            <v>12084.38</v>
          </cell>
          <cell r="K7">
            <v>0</v>
          </cell>
          <cell r="L7">
            <v>13330.509999999998</v>
          </cell>
        </row>
        <row r="8">
          <cell r="A8" t="str">
            <v>LV Links</v>
          </cell>
          <cell r="C8">
            <v>654.01</v>
          </cell>
          <cell r="D8">
            <v>91.38</v>
          </cell>
          <cell r="E8">
            <v>464.74</v>
          </cell>
          <cell r="F8">
            <v>0</v>
          </cell>
          <cell r="G8">
            <v>1</v>
          </cell>
          <cell r="H8">
            <v>654.01</v>
          </cell>
          <cell r="I8">
            <v>91.38</v>
          </cell>
          <cell r="J8">
            <v>464.74</v>
          </cell>
          <cell r="K8">
            <v>0</v>
          </cell>
          <cell r="L8">
            <v>1210.1300000000001</v>
          </cell>
        </row>
      </sheetData>
      <sheetData sheetId="19" refreshError="1"/>
      <sheetData sheetId="20">
        <row r="3">
          <cell r="A3" t="str">
            <v>select</v>
          </cell>
          <cell r="B3">
            <v>0</v>
          </cell>
          <cell r="C3">
            <v>0</v>
          </cell>
          <cell r="D3">
            <v>0</v>
          </cell>
          <cell r="E3">
            <v>0</v>
          </cell>
          <cell r="F3">
            <v>0</v>
          </cell>
          <cell r="G3">
            <v>0</v>
          </cell>
          <cell r="H3">
            <v>0</v>
          </cell>
          <cell r="I3">
            <v>0</v>
          </cell>
          <cell r="J3">
            <v>0</v>
          </cell>
          <cell r="K3">
            <v>0</v>
          </cell>
          <cell r="L3">
            <v>0</v>
          </cell>
        </row>
        <row r="4">
          <cell r="A4" t="str">
            <v>IAGL Observer for High Press Gas Mains</v>
          </cell>
          <cell r="B4">
            <v>35</v>
          </cell>
          <cell r="F4">
            <v>90</v>
          </cell>
          <cell r="G4">
            <v>1</v>
          </cell>
          <cell r="K4">
            <v>90</v>
          </cell>
        </row>
        <row r="5">
          <cell r="A5" t="str">
            <v>IBackhoe + Operator - General hire</v>
          </cell>
          <cell r="B5">
            <v>35</v>
          </cell>
          <cell r="F5">
            <v>60</v>
          </cell>
          <cell r="G5">
            <v>1</v>
          </cell>
          <cell r="K5">
            <v>60</v>
          </cell>
        </row>
        <row r="6">
          <cell r="A6" t="str">
            <v>IBackhoe Floatage - General hire</v>
          </cell>
          <cell r="B6">
            <v>35</v>
          </cell>
          <cell r="F6">
            <v>150</v>
          </cell>
          <cell r="G6">
            <v>1</v>
          </cell>
          <cell r="K6">
            <v>150</v>
          </cell>
        </row>
        <row r="7">
          <cell r="A7" t="str">
            <v>IBobcat + Operator - General hire</v>
          </cell>
          <cell r="B7">
            <v>35</v>
          </cell>
          <cell r="F7">
            <v>60</v>
          </cell>
          <cell r="G7">
            <v>1</v>
          </cell>
          <cell r="K7">
            <v>60</v>
          </cell>
        </row>
        <row r="8">
          <cell r="A8" t="str">
            <v>ICoid Mix Delivered I tonne</v>
          </cell>
          <cell r="B8">
            <v>35</v>
          </cell>
          <cell r="F8">
            <v>100</v>
          </cell>
          <cell r="G8">
            <v>1</v>
          </cell>
          <cell r="K8">
            <v>100</v>
          </cell>
        </row>
        <row r="9">
          <cell r="A9" t="str">
            <v>ICommission Substation</v>
          </cell>
          <cell r="B9">
            <v>35</v>
          </cell>
          <cell r="F9">
            <v>600</v>
          </cell>
          <cell r="G9">
            <v>1</v>
          </cell>
          <cell r="K9">
            <v>600</v>
          </cell>
        </row>
        <row r="10">
          <cell r="A10" t="str">
            <v>ICon Cut 1OOmm / m )</v>
          </cell>
          <cell r="B10">
            <v>35</v>
          </cell>
          <cell r="F10">
            <v>5.5</v>
          </cell>
          <cell r="G10">
            <v>1</v>
          </cell>
          <cell r="K10">
            <v>5.5</v>
          </cell>
        </row>
        <row r="11">
          <cell r="A11" t="str">
            <v>Icon Cut 150mm 1m) Min $135 includes</v>
          </cell>
          <cell r="B11">
            <v>35</v>
          </cell>
          <cell r="F11">
            <v>8.75</v>
          </cell>
          <cell r="G11">
            <v>1</v>
          </cell>
          <cell r="K11">
            <v>8.75</v>
          </cell>
        </row>
        <row r="12">
          <cell r="A12" t="str">
            <v>Icon Cut 200mm 1m) Operator +..</v>
          </cell>
          <cell r="B12">
            <v>35</v>
          </cell>
          <cell r="F12">
            <v>12.6</v>
          </cell>
          <cell r="G12">
            <v>1</v>
          </cell>
          <cell r="K12">
            <v>12.6</v>
          </cell>
        </row>
        <row r="13">
          <cell r="A13" t="str">
            <v>ICon Cut 250mm 1m) Transport &amp; Setup</v>
          </cell>
          <cell r="B13">
            <v>35</v>
          </cell>
          <cell r="F13">
            <v>16</v>
          </cell>
          <cell r="G13">
            <v>1</v>
          </cell>
          <cell r="K13">
            <v>16</v>
          </cell>
        </row>
        <row r="14">
          <cell r="A14" t="str">
            <v>ICon Cut 300mm / m )</v>
          </cell>
          <cell r="B14">
            <v>35</v>
          </cell>
          <cell r="F14">
            <v>26</v>
          </cell>
          <cell r="G14">
            <v>1</v>
          </cell>
          <cell r="K14">
            <v>26</v>
          </cell>
        </row>
        <row r="15">
          <cell r="A15" t="str">
            <v>ICone Cut - Jobs&gt; $135 add T'Port&amp;SetUp</v>
          </cell>
          <cell r="B15">
            <v>35</v>
          </cell>
          <cell r="F15">
            <v>40</v>
          </cell>
          <cell r="G15">
            <v>1</v>
          </cell>
          <cell r="K15">
            <v>40</v>
          </cell>
        </row>
        <row r="16">
          <cell r="A16" t="str">
            <v>ICrane per Hr (2 hr minimum)</v>
          </cell>
          <cell r="B16">
            <v>35</v>
          </cell>
          <cell r="F16">
            <v>200</v>
          </cell>
          <cell r="G16">
            <v>1</v>
          </cell>
          <cell r="K16">
            <v>200</v>
          </cell>
        </row>
        <row r="17">
          <cell r="A17" t="str">
            <v>IDeliver Sub ex Tx WShop A 50 km max</v>
          </cell>
          <cell r="B17">
            <v>35</v>
          </cell>
          <cell r="F17">
            <v>726</v>
          </cell>
          <cell r="G17">
            <v>1</v>
          </cell>
          <cell r="K17">
            <v>726</v>
          </cell>
        </row>
        <row r="18">
          <cell r="A18" t="str">
            <v>IDeliver Sub ex Tx WShop B 51 km - 100km</v>
          </cell>
          <cell r="B18">
            <v>35</v>
          </cell>
          <cell r="F18">
            <v>1089</v>
          </cell>
          <cell r="G18">
            <v>1</v>
          </cell>
          <cell r="K18">
            <v>1089</v>
          </cell>
        </row>
        <row r="19">
          <cell r="A19" t="str">
            <v>IDeliver Sub ex Tx WShop C 100+ km</v>
          </cell>
          <cell r="B19">
            <v>35</v>
          </cell>
          <cell r="F19">
            <v>1452</v>
          </cell>
          <cell r="G19">
            <v>1</v>
          </cell>
          <cell r="K19">
            <v>1452</v>
          </cell>
        </row>
        <row r="20">
          <cell r="A20" t="str">
            <v>IEWP 12M / Hr (2 hr minimum)</v>
          </cell>
          <cell r="B20">
            <v>35</v>
          </cell>
          <cell r="F20">
            <v>47</v>
          </cell>
          <cell r="G20">
            <v>1</v>
          </cell>
          <cell r="K20">
            <v>47</v>
          </cell>
        </row>
        <row r="21">
          <cell r="A21" t="str">
            <v>IEWP 17M / Hr (2 hr minimum)</v>
          </cell>
          <cell r="B21">
            <v>35</v>
          </cell>
          <cell r="F21">
            <v>57</v>
          </cell>
          <cell r="G21">
            <v>1</v>
          </cell>
          <cell r="K21">
            <v>57</v>
          </cell>
        </row>
        <row r="22">
          <cell r="A22" t="str">
            <v>IEWP 23M / Hr (2 hr minimum)</v>
          </cell>
          <cell r="B22">
            <v>35</v>
          </cell>
          <cell r="F22">
            <v>71</v>
          </cell>
          <cell r="G22">
            <v>1</v>
          </cell>
          <cell r="K22">
            <v>71</v>
          </cell>
        </row>
        <row r="23">
          <cell r="A23" t="str">
            <v>IExcavator + Operator - General hire</v>
          </cell>
          <cell r="B23">
            <v>35</v>
          </cell>
          <cell r="F23">
            <v>65</v>
          </cell>
          <cell r="G23">
            <v>1</v>
          </cell>
          <cell r="K23">
            <v>65</v>
          </cell>
        </row>
        <row r="24">
          <cell r="A24" t="str">
            <v>IGatie Pit G3e</v>
          </cell>
          <cell r="B24">
            <v>35</v>
          </cell>
          <cell r="F24">
            <v>50</v>
          </cell>
          <cell r="G24">
            <v>1</v>
          </cell>
          <cell r="K24">
            <v>50</v>
          </cell>
        </row>
        <row r="25">
          <cell r="A25" t="str">
            <v>IGatie Pit G6E</v>
          </cell>
          <cell r="B25">
            <v>35</v>
          </cell>
          <cell r="F25">
            <v>100</v>
          </cell>
          <cell r="G25">
            <v>1</v>
          </cell>
          <cell r="K25">
            <v>100</v>
          </cell>
        </row>
        <row r="26">
          <cell r="A26" t="str">
            <v>IGen Hire - AGGREKO Quote</v>
          </cell>
          <cell r="B26">
            <v>35</v>
          </cell>
          <cell r="F26">
            <v>1</v>
          </cell>
          <cell r="G26">
            <v>1</v>
          </cell>
          <cell r="K26">
            <v>1</v>
          </cell>
        </row>
        <row r="27">
          <cell r="A27" t="str">
            <v>IGen Hire - COATES Quote</v>
          </cell>
          <cell r="B27">
            <v>35</v>
          </cell>
          <cell r="F27">
            <v>1</v>
          </cell>
          <cell r="G27">
            <v>1</v>
          </cell>
          <cell r="K27">
            <v>1</v>
          </cell>
        </row>
        <row r="28">
          <cell r="A28" t="str">
            <v>IGen Hire -1: 24Hrs - 30kVA incl Fuel</v>
          </cell>
          <cell r="B28">
            <v>35</v>
          </cell>
          <cell r="F28">
            <v>1100</v>
          </cell>
          <cell r="G28">
            <v>1</v>
          </cell>
          <cell r="K28">
            <v>1100</v>
          </cell>
        </row>
        <row r="29">
          <cell r="A29" t="str">
            <v>IGen Hire -2: 24Hrs - 300kVA incl Fuel</v>
          </cell>
          <cell r="B29">
            <v>35</v>
          </cell>
          <cell r="F29">
            <v>5100</v>
          </cell>
          <cell r="G29">
            <v>1</v>
          </cell>
          <cell r="K29">
            <v>5100</v>
          </cell>
        </row>
        <row r="30">
          <cell r="A30" t="str">
            <v>IGen Hire -3: 24Hrs - 500kVA incl Fuel</v>
          </cell>
          <cell r="B30">
            <v>35</v>
          </cell>
          <cell r="F30">
            <v>8200</v>
          </cell>
          <cell r="G30">
            <v>1</v>
          </cell>
          <cell r="K30">
            <v>8200</v>
          </cell>
        </row>
        <row r="31">
          <cell r="A31" t="str">
            <v>IGen Hire -4: 24Hrs -1000kVA incl Fuel</v>
          </cell>
          <cell r="B31">
            <v>35</v>
          </cell>
          <cell r="F31">
            <v>15900</v>
          </cell>
          <cell r="G31">
            <v>1</v>
          </cell>
          <cell r="K31">
            <v>15900</v>
          </cell>
        </row>
        <row r="32">
          <cell r="A32" t="str">
            <v>IHV Switching - Customers Interrupted</v>
          </cell>
          <cell r="B32">
            <v>35</v>
          </cell>
          <cell r="F32">
            <v>800</v>
          </cell>
          <cell r="G32">
            <v>1</v>
          </cell>
          <cell r="K32">
            <v>800</v>
          </cell>
        </row>
        <row r="33">
          <cell r="A33" t="str">
            <v>IHV Switching - NO customer interruption</v>
          </cell>
          <cell r="B33">
            <v>35</v>
          </cell>
          <cell r="F33">
            <v>700</v>
          </cell>
          <cell r="G33">
            <v>1</v>
          </cell>
          <cell r="K33">
            <v>700</v>
          </cell>
        </row>
        <row r="34">
          <cell r="A34" t="str">
            <v>liD &amp; Spike SINGLE UG Cable - Test &amp; Inst</v>
          </cell>
          <cell r="B34">
            <v>35</v>
          </cell>
          <cell r="F34">
            <v>1500</v>
          </cell>
          <cell r="G34">
            <v>1</v>
          </cell>
          <cell r="K34">
            <v>1500</v>
          </cell>
        </row>
        <row r="35">
          <cell r="A35" t="str">
            <v>liD &amp; Spike TWO UG Cables - Test &amp; Inst</v>
          </cell>
          <cell r="B35">
            <v>35</v>
          </cell>
          <cell r="F35">
            <v>1800</v>
          </cell>
          <cell r="G35">
            <v>1</v>
          </cell>
          <cell r="K35">
            <v>1800</v>
          </cell>
        </row>
        <row r="36">
          <cell r="A36" t="str">
            <v>ILifter I Borer</v>
          </cell>
          <cell r="B36">
            <v>35</v>
          </cell>
          <cell r="F36">
            <v>95</v>
          </cell>
          <cell r="G36">
            <v>1</v>
          </cell>
          <cell r="K36">
            <v>95</v>
          </cell>
        </row>
        <row r="37">
          <cell r="A37" t="str">
            <v>IPaint Column - Prestige 6x1m Single O/R</v>
          </cell>
          <cell r="B37">
            <v>35</v>
          </cell>
          <cell r="F37">
            <v>135</v>
          </cell>
          <cell r="G37">
            <v>1</v>
          </cell>
          <cell r="K37">
            <v>135</v>
          </cell>
        </row>
        <row r="38">
          <cell r="A38" t="str">
            <v>IPaint Column - Prestige Double O/R</v>
          </cell>
          <cell r="B38">
            <v>35</v>
          </cell>
          <cell r="F38">
            <v>170</v>
          </cell>
          <cell r="G38">
            <v>1</v>
          </cell>
          <cell r="K38">
            <v>170</v>
          </cell>
        </row>
        <row r="39">
          <cell r="A39" t="str">
            <v>IPaint Column - Prestige Post Top</v>
          </cell>
          <cell r="B39">
            <v>35</v>
          </cell>
          <cell r="F39">
            <v>115</v>
          </cell>
          <cell r="G39">
            <v>1</v>
          </cell>
          <cell r="K39">
            <v>115</v>
          </cell>
        </row>
        <row r="40">
          <cell r="A40" t="str">
            <v>IPaint Column - Std 6.5x3m each</v>
          </cell>
          <cell r="B40">
            <v>35</v>
          </cell>
          <cell r="F40">
            <v>165</v>
          </cell>
          <cell r="G40">
            <v>1</v>
          </cell>
          <cell r="K40">
            <v>165</v>
          </cell>
        </row>
        <row r="41">
          <cell r="A41" t="str">
            <v>IPaint Column - Two Tone, add per Col</v>
          </cell>
          <cell r="B41">
            <v>35</v>
          </cell>
          <cell r="F41">
            <v>35</v>
          </cell>
          <cell r="G41">
            <v>1</v>
          </cell>
          <cell r="K41">
            <v>35</v>
          </cell>
        </row>
        <row r="42">
          <cell r="A42" t="str">
            <v>IRestoration - Bitumen I M2</v>
          </cell>
          <cell r="B42">
            <v>35</v>
          </cell>
          <cell r="F42">
            <v>160</v>
          </cell>
          <cell r="G42">
            <v>1</v>
          </cell>
          <cell r="K42">
            <v>160</v>
          </cell>
        </row>
        <row r="43">
          <cell r="A43" t="str">
            <v>IRestoration - Concrete I M2</v>
          </cell>
          <cell r="B43">
            <v>35</v>
          </cell>
          <cell r="F43">
            <v>200</v>
          </cell>
          <cell r="G43">
            <v>1</v>
          </cell>
          <cell r="K43">
            <v>200</v>
          </cell>
        </row>
        <row r="44">
          <cell r="A44" t="str">
            <v>IRoad base Delivered I tonne</v>
          </cell>
          <cell r="B44">
            <v>35</v>
          </cell>
          <cell r="F44">
            <v>35</v>
          </cell>
          <cell r="G44">
            <v>1</v>
          </cell>
          <cell r="K44">
            <v>35</v>
          </cell>
        </row>
        <row r="45">
          <cell r="A45" t="str">
            <v>ISand Bedding Delivered I tonne</v>
          </cell>
          <cell r="B45">
            <v>35</v>
          </cell>
          <cell r="F45">
            <v>35</v>
          </cell>
          <cell r="G45">
            <v>1</v>
          </cell>
          <cell r="K45">
            <v>35</v>
          </cell>
        </row>
        <row r="46">
          <cell r="A46" t="str">
            <v>IServices Locate</v>
          </cell>
          <cell r="B46">
            <v>35</v>
          </cell>
          <cell r="F46">
            <v>400</v>
          </cell>
          <cell r="G46">
            <v>1</v>
          </cell>
          <cell r="K46">
            <v>400</v>
          </cell>
        </row>
        <row r="47">
          <cell r="A47" t="str">
            <v>ISurvey - Define Property Alignment</v>
          </cell>
          <cell r="B47">
            <v>35</v>
          </cell>
          <cell r="F47">
            <v>600</v>
          </cell>
          <cell r="G47">
            <v>1</v>
          </cell>
          <cell r="K47">
            <v>600</v>
          </cell>
        </row>
        <row r="48">
          <cell r="A48" t="str">
            <v>ISurvey - Peg existing easement boundary</v>
          </cell>
          <cell r="B48">
            <v>35</v>
          </cell>
          <cell r="F48">
            <v>600</v>
          </cell>
          <cell r="G48">
            <v>1</v>
          </cell>
          <cell r="K48">
            <v>600</v>
          </cell>
        </row>
        <row r="49">
          <cell r="A49" t="str">
            <v>ISurvey - Permanent Mark Identification</v>
          </cell>
          <cell r="B49">
            <v>35</v>
          </cell>
          <cell r="F49">
            <v>900</v>
          </cell>
          <cell r="G49">
            <v>1</v>
          </cell>
          <cell r="K49">
            <v>900</v>
          </cell>
        </row>
        <row r="50">
          <cell r="A50" t="str">
            <v>ISurvey Profile</v>
          </cell>
          <cell r="B50">
            <v>35</v>
          </cell>
          <cell r="F50">
            <v>100</v>
          </cell>
          <cell r="G50">
            <v>1</v>
          </cell>
          <cell r="K50">
            <v>100</v>
          </cell>
        </row>
        <row r="51">
          <cell r="A51" t="str">
            <v>ISwitching station Plinth - Const On-site</v>
          </cell>
          <cell r="B51">
            <v>35</v>
          </cell>
          <cell r="F51">
            <v>700</v>
          </cell>
          <cell r="G51">
            <v>1</v>
          </cell>
          <cell r="K51">
            <v>700</v>
          </cell>
        </row>
        <row r="52">
          <cell r="A52" t="str">
            <v>ITemporary Fencing - per M IWeek</v>
          </cell>
          <cell r="B52">
            <v>35</v>
          </cell>
          <cell r="F52">
            <v>2.5</v>
          </cell>
          <cell r="G52">
            <v>1</v>
          </cell>
          <cell r="K52">
            <v>2.5</v>
          </cell>
        </row>
        <row r="53">
          <cell r="A53" t="str">
            <v>ITipping Fees (7 tonne Tip Truck)</v>
          </cell>
          <cell r="B53">
            <v>35</v>
          </cell>
          <cell r="F53">
            <v>400</v>
          </cell>
          <cell r="G53">
            <v>1</v>
          </cell>
          <cell r="K53">
            <v>400</v>
          </cell>
        </row>
        <row r="54">
          <cell r="A54" t="str">
            <v>ITop Soil Delivered Itonne</v>
          </cell>
          <cell r="B54">
            <v>35</v>
          </cell>
          <cell r="F54">
            <v>35</v>
          </cell>
          <cell r="G54">
            <v>1</v>
          </cell>
          <cell r="K54">
            <v>35</v>
          </cell>
        </row>
        <row r="55">
          <cell r="A55" t="str">
            <v>ITraffic Control - 2 men I day</v>
          </cell>
          <cell r="B55">
            <v>35</v>
          </cell>
          <cell r="F55">
            <v>700</v>
          </cell>
          <cell r="G55">
            <v>1</v>
          </cell>
          <cell r="K55">
            <v>700</v>
          </cell>
        </row>
        <row r="56">
          <cell r="A56" t="str">
            <v>ITraffic Control- 3 men for a day</v>
          </cell>
          <cell r="B56">
            <v>35</v>
          </cell>
          <cell r="F56">
            <v>1000</v>
          </cell>
          <cell r="G56">
            <v>1</v>
          </cell>
          <cell r="K56">
            <v>1000</v>
          </cell>
        </row>
        <row r="57">
          <cell r="A57" t="str">
            <v>ITraffic Control PLAN</v>
          </cell>
          <cell r="B57">
            <v>35</v>
          </cell>
          <cell r="F57">
            <v>400</v>
          </cell>
          <cell r="G57">
            <v>1</v>
          </cell>
          <cell r="K57">
            <v>400</v>
          </cell>
        </row>
        <row r="58">
          <cell r="A58" t="str">
            <v>ITurf / M2</v>
          </cell>
          <cell r="B58">
            <v>35</v>
          </cell>
          <cell r="F58">
            <v>5</v>
          </cell>
          <cell r="G58">
            <v>1</v>
          </cell>
          <cell r="K58">
            <v>5</v>
          </cell>
        </row>
        <row r="59">
          <cell r="A59" t="str">
            <v>IU/G Services Search - Large</v>
          </cell>
          <cell r="B59">
            <v>35</v>
          </cell>
          <cell r="F59">
            <v>300</v>
          </cell>
          <cell r="G59">
            <v>1</v>
          </cell>
          <cell r="K59">
            <v>300</v>
          </cell>
        </row>
        <row r="60">
          <cell r="A60" t="str">
            <v>IU/G Services Search - Small</v>
          </cell>
          <cell r="B60">
            <v>35</v>
          </cell>
          <cell r="F60">
            <v>150</v>
          </cell>
          <cell r="G60">
            <v>1</v>
          </cell>
          <cell r="K60">
            <v>150</v>
          </cell>
        </row>
        <row r="61">
          <cell r="A61" t="str">
            <v>Attach Pole Stay Wire and Tension</v>
          </cell>
          <cell r="B61">
            <v>19</v>
          </cell>
          <cell r="C61">
            <v>267.57</v>
          </cell>
          <cell r="D61">
            <v>97.99</v>
          </cell>
          <cell r="E61">
            <v>145.31</v>
          </cell>
          <cell r="F61">
            <v>0</v>
          </cell>
          <cell r="G61">
            <v>1</v>
          </cell>
          <cell r="H61">
            <v>267.57</v>
          </cell>
          <cell r="I61">
            <v>97.99</v>
          </cell>
          <cell r="J61">
            <v>145.31</v>
          </cell>
          <cell r="K61">
            <v>0</v>
          </cell>
          <cell r="L61">
            <v>510.87</v>
          </cell>
        </row>
        <row r="62">
          <cell r="A62" t="str">
            <v>Pole Sub CB</v>
          </cell>
          <cell r="B62">
            <v>11</v>
          </cell>
          <cell r="C62">
            <v>759.02</v>
          </cell>
          <cell r="D62">
            <v>174.69</v>
          </cell>
          <cell r="E62">
            <v>7800.51</v>
          </cell>
          <cell r="F62">
            <v>0</v>
          </cell>
          <cell r="G62">
            <v>1</v>
          </cell>
          <cell r="H62">
            <v>759.02</v>
          </cell>
          <cell r="I62">
            <v>174.69</v>
          </cell>
          <cell r="J62">
            <v>7800.51</v>
          </cell>
          <cell r="K62">
            <v>0</v>
          </cell>
          <cell r="L62">
            <v>8734.2200000000012</v>
          </cell>
        </row>
        <row r="63">
          <cell r="A63" t="str">
            <v>11kV auto-recloser</v>
          </cell>
          <cell r="B63">
            <v>11</v>
          </cell>
          <cell r="C63">
            <v>466.06</v>
          </cell>
          <cell r="D63">
            <v>108.7</v>
          </cell>
          <cell r="E63">
            <v>17046.25</v>
          </cell>
          <cell r="F63">
            <v>0</v>
          </cell>
          <cell r="G63">
            <v>1</v>
          </cell>
          <cell r="H63">
            <v>466.06</v>
          </cell>
          <cell r="I63">
            <v>108.7</v>
          </cell>
          <cell r="J63">
            <v>17046.25</v>
          </cell>
          <cell r="K63">
            <v>0</v>
          </cell>
          <cell r="L63">
            <v>17621.009999999998</v>
          </cell>
        </row>
        <row r="64">
          <cell r="A64" t="str">
            <v>UG/OH (not including cable)</v>
          </cell>
          <cell r="B64">
            <v>18</v>
          </cell>
          <cell r="C64">
            <v>224.71</v>
          </cell>
          <cell r="D64">
            <v>52.41</v>
          </cell>
          <cell r="E64">
            <v>143.15</v>
          </cell>
          <cell r="F64">
            <v>0</v>
          </cell>
          <cell r="G64">
            <v>1</v>
          </cell>
          <cell r="H64">
            <v>224.71</v>
          </cell>
          <cell r="I64">
            <v>52.41</v>
          </cell>
          <cell r="J64">
            <v>143.15</v>
          </cell>
          <cell r="K64">
            <v>0</v>
          </cell>
          <cell r="L64">
            <v>420.27</v>
          </cell>
        </row>
        <row r="65">
          <cell r="A65" t="str">
            <v>Remove UG/OH</v>
          </cell>
          <cell r="B65" t="str">
            <v>R</v>
          </cell>
          <cell r="C65">
            <v>166.45</v>
          </cell>
          <cell r="D65">
            <v>38.82</v>
          </cell>
          <cell r="E65">
            <v>0</v>
          </cell>
          <cell r="F65">
            <v>0</v>
          </cell>
          <cell r="G65">
            <v>1</v>
          </cell>
          <cell r="H65">
            <v>166.45</v>
          </cell>
          <cell r="I65">
            <v>38.82</v>
          </cell>
          <cell r="J65">
            <v>0</v>
          </cell>
          <cell r="K65">
            <v>0</v>
          </cell>
          <cell r="L65">
            <v>205.26999999999998</v>
          </cell>
        </row>
        <row r="66">
          <cell r="A66" t="str">
            <v>Run earth cable up standing pole</v>
          </cell>
          <cell r="B66">
            <v>18</v>
          </cell>
          <cell r="C66">
            <v>160.54</v>
          </cell>
          <cell r="D66">
            <v>38.82</v>
          </cell>
          <cell r="E66">
            <v>123.8</v>
          </cell>
          <cell r="F66">
            <v>0</v>
          </cell>
          <cell r="G66">
            <v>1</v>
          </cell>
          <cell r="H66">
            <v>160.54</v>
          </cell>
          <cell r="I66">
            <v>38.82</v>
          </cell>
          <cell r="J66">
            <v>123.8</v>
          </cell>
          <cell r="K66">
            <v>0</v>
          </cell>
          <cell r="L66">
            <v>323.15999999999997</v>
          </cell>
        </row>
      </sheetData>
      <sheetData sheetId="21">
        <row r="3">
          <cell r="A3" t="str">
            <v>New PM Substation</v>
          </cell>
          <cell r="C3">
            <v>1743.56</v>
          </cell>
          <cell r="D3">
            <v>473.44</v>
          </cell>
          <cell r="E3">
            <v>833</v>
          </cell>
          <cell r="F3">
            <v>0</v>
          </cell>
          <cell r="G3">
            <v>1</v>
          </cell>
          <cell r="H3">
            <v>1743.56</v>
          </cell>
          <cell r="I3">
            <v>473.44</v>
          </cell>
          <cell r="J3">
            <v>833</v>
          </cell>
          <cell r="K3">
            <v>0</v>
          </cell>
          <cell r="L3">
            <v>3050</v>
          </cell>
        </row>
        <row r="4">
          <cell r="A4" t="str">
            <v>Modify/Uprate TX Only</v>
          </cell>
          <cell r="C4">
            <v>2522.5500000000002</v>
          </cell>
          <cell r="D4">
            <v>209.79</v>
          </cell>
          <cell r="E4">
            <v>0</v>
          </cell>
          <cell r="F4">
            <v>0</v>
          </cell>
          <cell r="G4">
            <v>1</v>
          </cell>
          <cell r="H4">
            <v>2522.5500000000002</v>
          </cell>
          <cell r="I4">
            <v>209.79</v>
          </cell>
          <cell r="J4">
            <v>0</v>
          </cell>
          <cell r="K4">
            <v>0</v>
          </cell>
          <cell r="L4">
            <v>2732.34</v>
          </cell>
        </row>
        <row r="5">
          <cell r="A5" t="str">
            <v>Remove PM Substation</v>
          </cell>
          <cell r="C5">
            <v>730.64</v>
          </cell>
          <cell r="D5">
            <v>201.85</v>
          </cell>
          <cell r="E5">
            <v>0</v>
          </cell>
          <cell r="F5">
            <v>0</v>
          </cell>
          <cell r="G5">
            <v>1</v>
          </cell>
          <cell r="H5">
            <v>730.64</v>
          </cell>
          <cell r="I5">
            <v>201.85</v>
          </cell>
          <cell r="J5">
            <v>0</v>
          </cell>
          <cell r="K5">
            <v>0</v>
          </cell>
          <cell r="L5">
            <v>932.49</v>
          </cell>
        </row>
        <row r="6">
          <cell r="A6" t="str">
            <v>Install Sub Culvert</v>
          </cell>
          <cell r="C6">
            <v>810.48</v>
          </cell>
          <cell r="D6">
            <v>192.19</v>
          </cell>
          <cell r="E6">
            <v>1133.99</v>
          </cell>
          <cell r="F6">
            <v>0</v>
          </cell>
          <cell r="G6">
            <v>1</v>
          </cell>
          <cell r="H6">
            <v>810.48</v>
          </cell>
          <cell r="I6">
            <v>192.19</v>
          </cell>
          <cell r="J6">
            <v>1133.99</v>
          </cell>
          <cell r="K6">
            <v>0</v>
          </cell>
          <cell r="L6">
            <v>2136.66</v>
          </cell>
        </row>
        <row r="7">
          <cell r="A7" t="str">
            <v>Modify/Uprate HV</v>
          </cell>
          <cell r="C7">
            <v>2694.26</v>
          </cell>
          <cell r="D7">
            <v>474.17</v>
          </cell>
          <cell r="E7">
            <v>0</v>
          </cell>
          <cell r="F7">
            <v>0</v>
          </cell>
          <cell r="G7">
            <v>2</v>
          </cell>
          <cell r="H7">
            <v>1347.13</v>
          </cell>
          <cell r="I7">
            <v>237.08500000000001</v>
          </cell>
          <cell r="J7">
            <v>0</v>
          </cell>
          <cell r="K7">
            <v>0</v>
          </cell>
          <cell r="L7">
            <v>1584.2150000000001</v>
          </cell>
        </row>
        <row r="8">
          <cell r="A8" t="str">
            <v>Modify/Uprate LV</v>
          </cell>
          <cell r="C8">
            <v>2694.26</v>
          </cell>
          <cell r="D8">
            <v>474.17</v>
          </cell>
          <cell r="E8">
            <v>0</v>
          </cell>
          <cell r="F8">
            <v>0</v>
          </cell>
          <cell r="G8">
            <v>2</v>
          </cell>
          <cell r="H8">
            <v>1347.13</v>
          </cell>
          <cell r="I8">
            <v>237.08500000000001</v>
          </cell>
          <cell r="J8">
            <v>0</v>
          </cell>
          <cell r="K8">
            <v>0</v>
          </cell>
          <cell r="L8">
            <v>1584.2150000000001</v>
          </cell>
        </row>
        <row r="9">
          <cell r="A9" t="str">
            <v>Modify/Uprate/Install CB</v>
          </cell>
          <cell r="C9">
            <v>840.85</v>
          </cell>
          <cell r="D9">
            <v>69.930000000000007</v>
          </cell>
          <cell r="E9">
            <v>0</v>
          </cell>
          <cell r="F9">
            <v>0</v>
          </cell>
          <cell r="G9">
            <v>1</v>
          </cell>
          <cell r="H9">
            <v>840.85</v>
          </cell>
          <cell r="I9">
            <v>69.930000000000007</v>
          </cell>
          <cell r="J9">
            <v>0</v>
          </cell>
          <cell r="K9">
            <v>0</v>
          </cell>
          <cell r="L9">
            <v>910.78</v>
          </cell>
        </row>
        <row r="13">
          <cell r="A13" t="str">
            <v>11kV 315kVA CFCC CB 1250 + F</v>
          </cell>
          <cell r="B13">
            <v>18370</v>
          </cell>
          <cell r="C13">
            <v>0</v>
          </cell>
          <cell r="D13">
            <v>0</v>
          </cell>
          <cell r="E13">
            <v>26958.18</v>
          </cell>
          <cell r="F13">
            <v>0</v>
          </cell>
          <cell r="G13">
            <v>1</v>
          </cell>
          <cell r="H13">
            <v>0</v>
          </cell>
          <cell r="I13">
            <v>0</v>
          </cell>
          <cell r="J13">
            <v>26958.18</v>
          </cell>
          <cell r="K13">
            <v>0</v>
          </cell>
          <cell r="L13">
            <v>26958.18</v>
          </cell>
        </row>
        <row r="14">
          <cell r="A14" t="str">
            <v>11kV 315kVA CFCC CB 1250 + FF</v>
          </cell>
          <cell r="B14">
            <v>18370</v>
          </cell>
          <cell r="C14">
            <v>0</v>
          </cell>
          <cell r="D14">
            <v>0</v>
          </cell>
          <cell r="E14">
            <v>27349.58</v>
          </cell>
          <cell r="F14">
            <v>0</v>
          </cell>
          <cell r="G14">
            <v>1</v>
          </cell>
          <cell r="H14">
            <v>0</v>
          </cell>
          <cell r="I14">
            <v>0</v>
          </cell>
          <cell r="J14">
            <v>27349.58</v>
          </cell>
          <cell r="K14">
            <v>0</v>
          </cell>
          <cell r="L14">
            <v>27349.58</v>
          </cell>
        </row>
        <row r="15">
          <cell r="A15" t="str">
            <v>11kV 315kVA CFCC CB 1250</v>
          </cell>
          <cell r="B15">
            <v>18370</v>
          </cell>
          <cell r="C15">
            <v>0</v>
          </cell>
          <cell r="D15">
            <v>0</v>
          </cell>
          <cell r="E15">
            <v>26565.279999999999</v>
          </cell>
          <cell r="F15">
            <v>0</v>
          </cell>
          <cell r="G15">
            <v>1</v>
          </cell>
          <cell r="H15">
            <v>0</v>
          </cell>
          <cell r="I15">
            <v>0</v>
          </cell>
          <cell r="J15">
            <v>26565.279999999999</v>
          </cell>
          <cell r="K15">
            <v>0</v>
          </cell>
          <cell r="L15">
            <v>26565.279999999999</v>
          </cell>
        </row>
        <row r="16">
          <cell r="A16" t="str">
            <v>11kV 315kVA CFCC FFIFF CAT 1</v>
          </cell>
          <cell r="B16">
            <v>18370</v>
          </cell>
          <cell r="C16">
            <v>0</v>
          </cell>
          <cell r="D16">
            <v>0</v>
          </cell>
          <cell r="E16">
            <v>25016.68</v>
          </cell>
          <cell r="F16">
            <v>0</v>
          </cell>
          <cell r="G16">
            <v>1</v>
          </cell>
          <cell r="H16">
            <v>0</v>
          </cell>
          <cell r="I16">
            <v>0</v>
          </cell>
          <cell r="J16">
            <v>25016.68</v>
          </cell>
          <cell r="K16">
            <v>0</v>
          </cell>
          <cell r="L16">
            <v>25016.68</v>
          </cell>
        </row>
        <row r="17">
          <cell r="A17" t="str">
            <v>11kV 315kVA CFCC FFIFF CAT 2</v>
          </cell>
          <cell r="B17">
            <v>18370</v>
          </cell>
          <cell r="C17">
            <v>0</v>
          </cell>
          <cell r="D17">
            <v>0</v>
          </cell>
          <cell r="E17">
            <v>26495.03</v>
          </cell>
          <cell r="F17">
            <v>0</v>
          </cell>
          <cell r="G17">
            <v>1</v>
          </cell>
          <cell r="H17">
            <v>0</v>
          </cell>
          <cell r="I17">
            <v>0</v>
          </cell>
          <cell r="J17">
            <v>26495.03</v>
          </cell>
          <cell r="K17">
            <v>0</v>
          </cell>
          <cell r="L17">
            <v>26495.03</v>
          </cell>
        </row>
        <row r="18">
          <cell r="A18" t="str">
            <v>11kV 315kVA CFCC FIF CAT 2</v>
          </cell>
          <cell r="B18">
            <v>18370</v>
          </cell>
          <cell r="C18">
            <v>0</v>
          </cell>
          <cell r="D18">
            <v>0</v>
          </cell>
          <cell r="E18">
            <v>25726.080000000002</v>
          </cell>
          <cell r="F18">
            <v>0</v>
          </cell>
          <cell r="G18">
            <v>1</v>
          </cell>
          <cell r="H18">
            <v>0</v>
          </cell>
          <cell r="I18">
            <v>0</v>
          </cell>
          <cell r="J18">
            <v>25726.080000000002</v>
          </cell>
          <cell r="K18">
            <v>0</v>
          </cell>
          <cell r="L18">
            <v>25726.080000000002</v>
          </cell>
        </row>
        <row r="19">
          <cell r="A19" t="str">
            <v>11kV 315kVA CFC CB 1250 + F</v>
          </cell>
          <cell r="B19">
            <v>18370</v>
          </cell>
          <cell r="C19">
            <v>0</v>
          </cell>
          <cell r="D19">
            <v>0</v>
          </cell>
          <cell r="E19">
            <v>23167.73</v>
          </cell>
          <cell r="F19">
            <v>0</v>
          </cell>
          <cell r="G19">
            <v>1</v>
          </cell>
          <cell r="H19">
            <v>0</v>
          </cell>
          <cell r="I19">
            <v>0</v>
          </cell>
          <cell r="J19">
            <v>23167.73</v>
          </cell>
          <cell r="K19">
            <v>0</v>
          </cell>
          <cell r="L19">
            <v>23167.73</v>
          </cell>
        </row>
        <row r="20">
          <cell r="A20" t="str">
            <v>11kV 315kVA CFC CB 1250 + FF</v>
          </cell>
          <cell r="B20">
            <v>18370</v>
          </cell>
          <cell r="C20">
            <v>0</v>
          </cell>
          <cell r="D20">
            <v>0</v>
          </cell>
          <cell r="E20">
            <v>23559.13</v>
          </cell>
          <cell r="F20">
            <v>0</v>
          </cell>
          <cell r="G20">
            <v>1</v>
          </cell>
          <cell r="H20">
            <v>0</v>
          </cell>
          <cell r="I20">
            <v>0</v>
          </cell>
          <cell r="J20">
            <v>23559.13</v>
          </cell>
          <cell r="K20">
            <v>0</v>
          </cell>
          <cell r="L20">
            <v>23559.13</v>
          </cell>
        </row>
        <row r="21">
          <cell r="A21" t="str">
            <v>11kV 315kVA CFC CB 1250</v>
          </cell>
          <cell r="B21">
            <v>18370</v>
          </cell>
          <cell r="C21">
            <v>0</v>
          </cell>
          <cell r="D21">
            <v>0</v>
          </cell>
          <cell r="E21">
            <v>22776.28</v>
          </cell>
          <cell r="F21">
            <v>0</v>
          </cell>
          <cell r="G21">
            <v>1</v>
          </cell>
          <cell r="H21">
            <v>0</v>
          </cell>
          <cell r="I21">
            <v>0</v>
          </cell>
          <cell r="J21">
            <v>22776.28</v>
          </cell>
          <cell r="K21">
            <v>0</v>
          </cell>
          <cell r="L21">
            <v>22776.28</v>
          </cell>
        </row>
        <row r="22">
          <cell r="A22" t="str">
            <v>11kV 315kVA CFC FFIFF CAT 1</v>
          </cell>
          <cell r="B22">
            <v>18370</v>
          </cell>
          <cell r="C22">
            <v>0</v>
          </cell>
          <cell r="D22">
            <v>0</v>
          </cell>
          <cell r="E22">
            <v>21227.68</v>
          </cell>
          <cell r="F22">
            <v>0</v>
          </cell>
          <cell r="G22">
            <v>1</v>
          </cell>
          <cell r="H22">
            <v>0</v>
          </cell>
          <cell r="I22">
            <v>0</v>
          </cell>
          <cell r="J22">
            <v>21227.68</v>
          </cell>
          <cell r="K22">
            <v>0</v>
          </cell>
          <cell r="L22">
            <v>21227.68</v>
          </cell>
        </row>
        <row r="23">
          <cell r="A23" t="str">
            <v>11kV 315kVA CFC FFIFF CAT 2</v>
          </cell>
          <cell r="B23">
            <v>18370</v>
          </cell>
          <cell r="C23">
            <v>0</v>
          </cell>
          <cell r="D23">
            <v>0</v>
          </cell>
          <cell r="E23">
            <v>22706.03</v>
          </cell>
          <cell r="F23">
            <v>0</v>
          </cell>
          <cell r="G23">
            <v>1</v>
          </cell>
          <cell r="H23">
            <v>0</v>
          </cell>
          <cell r="I23">
            <v>0</v>
          </cell>
          <cell r="J23">
            <v>22706.03</v>
          </cell>
          <cell r="K23">
            <v>0</v>
          </cell>
          <cell r="L23">
            <v>22706.03</v>
          </cell>
        </row>
        <row r="24">
          <cell r="A24" t="str">
            <v>11kV 315kVA CFC FIF CAT 2</v>
          </cell>
          <cell r="B24">
            <v>18370</v>
          </cell>
          <cell r="C24">
            <v>0</v>
          </cell>
          <cell r="D24">
            <v>0</v>
          </cell>
          <cell r="E24">
            <v>21937.08</v>
          </cell>
          <cell r="F24">
            <v>0</v>
          </cell>
          <cell r="G24">
            <v>1</v>
          </cell>
          <cell r="H24">
            <v>0</v>
          </cell>
          <cell r="I24">
            <v>0</v>
          </cell>
          <cell r="J24">
            <v>21937.08</v>
          </cell>
          <cell r="K24">
            <v>0</v>
          </cell>
          <cell r="L24">
            <v>21937.08</v>
          </cell>
        </row>
        <row r="25">
          <cell r="A25" t="str">
            <v>11kV 315kVA CF CB 1250 + F</v>
          </cell>
          <cell r="B25">
            <v>18370</v>
          </cell>
          <cell r="C25">
            <v>0</v>
          </cell>
          <cell r="D25">
            <v>0</v>
          </cell>
          <cell r="E25">
            <v>20882.73</v>
          </cell>
          <cell r="F25">
            <v>0</v>
          </cell>
          <cell r="G25">
            <v>1</v>
          </cell>
          <cell r="H25">
            <v>0</v>
          </cell>
          <cell r="I25">
            <v>0</v>
          </cell>
          <cell r="J25">
            <v>20882.73</v>
          </cell>
          <cell r="K25">
            <v>0</v>
          </cell>
          <cell r="L25">
            <v>20882.73</v>
          </cell>
        </row>
        <row r="26">
          <cell r="A26" t="str">
            <v>11kV 315kVA CF CB 1250 + FF</v>
          </cell>
          <cell r="B26">
            <v>18370</v>
          </cell>
          <cell r="C26">
            <v>0</v>
          </cell>
          <cell r="D26">
            <v>0</v>
          </cell>
          <cell r="E26">
            <v>21274.080000000002</v>
          </cell>
          <cell r="F26">
            <v>0</v>
          </cell>
          <cell r="G26">
            <v>1</v>
          </cell>
          <cell r="H26">
            <v>0</v>
          </cell>
          <cell r="I26">
            <v>0</v>
          </cell>
          <cell r="J26">
            <v>21274.080000000002</v>
          </cell>
          <cell r="K26">
            <v>0</v>
          </cell>
          <cell r="L26">
            <v>21274.080000000002</v>
          </cell>
        </row>
        <row r="27">
          <cell r="A27" t="str">
            <v>11kV 315kVA CF CB 1250</v>
          </cell>
          <cell r="B27">
            <v>18370</v>
          </cell>
          <cell r="C27">
            <v>0</v>
          </cell>
          <cell r="D27">
            <v>0</v>
          </cell>
          <cell r="E27">
            <v>20491.330000000002</v>
          </cell>
          <cell r="F27">
            <v>0</v>
          </cell>
          <cell r="G27">
            <v>1</v>
          </cell>
          <cell r="H27">
            <v>0</v>
          </cell>
          <cell r="I27">
            <v>0</v>
          </cell>
          <cell r="J27">
            <v>20491.330000000002</v>
          </cell>
          <cell r="K27">
            <v>0</v>
          </cell>
          <cell r="L27">
            <v>20491.330000000002</v>
          </cell>
        </row>
        <row r="28">
          <cell r="A28" t="str">
            <v>11kV 315kVA CF FFIFF CAT 1</v>
          </cell>
          <cell r="B28">
            <v>18370</v>
          </cell>
          <cell r="C28">
            <v>0</v>
          </cell>
          <cell r="D28">
            <v>0</v>
          </cell>
          <cell r="E28">
            <v>18942.68</v>
          </cell>
          <cell r="F28">
            <v>0</v>
          </cell>
          <cell r="G28">
            <v>1</v>
          </cell>
          <cell r="H28">
            <v>0</v>
          </cell>
          <cell r="I28">
            <v>0</v>
          </cell>
          <cell r="J28">
            <v>18942.68</v>
          </cell>
          <cell r="K28">
            <v>0</v>
          </cell>
          <cell r="L28">
            <v>18942.68</v>
          </cell>
        </row>
        <row r="29">
          <cell r="A29" t="str">
            <v>11kV 315kVA CF FFIFF CAT 2</v>
          </cell>
          <cell r="B29">
            <v>18370</v>
          </cell>
          <cell r="C29">
            <v>0</v>
          </cell>
          <cell r="D29">
            <v>0</v>
          </cell>
          <cell r="E29">
            <v>20421.03</v>
          </cell>
          <cell r="F29">
            <v>0</v>
          </cell>
          <cell r="G29">
            <v>1</v>
          </cell>
          <cell r="H29">
            <v>0</v>
          </cell>
          <cell r="I29">
            <v>0</v>
          </cell>
          <cell r="J29">
            <v>20421.03</v>
          </cell>
          <cell r="K29">
            <v>0</v>
          </cell>
          <cell r="L29">
            <v>20421.03</v>
          </cell>
        </row>
        <row r="30">
          <cell r="A30" t="str">
            <v>11kV 315kVA CF FIF CAT 2</v>
          </cell>
          <cell r="B30">
            <v>18370</v>
          </cell>
          <cell r="C30">
            <v>0</v>
          </cell>
          <cell r="D30">
            <v>0</v>
          </cell>
          <cell r="E30">
            <v>19652.13</v>
          </cell>
          <cell r="F30">
            <v>0</v>
          </cell>
          <cell r="G30">
            <v>1</v>
          </cell>
          <cell r="H30">
            <v>0</v>
          </cell>
          <cell r="I30">
            <v>0</v>
          </cell>
          <cell r="J30">
            <v>19652.13</v>
          </cell>
          <cell r="K30">
            <v>0</v>
          </cell>
          <cell r="L30">
            <v>19652.13</v>
          </cell>
        </row>
        <row r="31">
          <cell r="A31" t="str">
            <v>11kV 315kVA RM6 CAT 1</v>
          </cell>
          <cell r="B31">
            <v>18370</v>
          </cell>
          <cell r="C31">
            <v>0</v>
          </cell>
          <cell r="D31">
            <v>0</v>
          </cell>
          <cell r="E31">
            <v>21710.68</v>
          </cell>
          <cell r="F31">
            <v>0</v>
          </cell>
          <cell r="G31">
            <v>1</v>
          </cell>
          <cell r="H31">
            <v>0</v>
          </cell>
          <cell r="I31">
            <v>0</v>
          </cell>
          <cell r="J31">
            <v>21710.68</v>
          </cell>
          <cell r="K31">
            <v>0</v>
          </cell>
          <cell r="L31">
            <v>21710.68</v>
          </cell>
        </row>
        <row r="32">
          <cell r="A32" t="str">
            <v>11kV 315kVA RM6 CAT 2</v>
          </cell>
          <cell r="B32">
            <v>18370</v>
          </cell>
          <cell r="C32">
            <v>0</v>
          </cell>
          <cell r="D32">
            <v>0</v>
          </cell>
          <cell r="E32">
            <v>23190.48</v>
          </cell>
          <cell r="F32">
            <v>0</v>
          </cell>
          <cell r="G32">
            <v>1</v>
          </cell>
          <cell r="H32">
            <v>0</v>
          </cell>
          <cell r="I32">
            <v>0</v>
          </cell>
          <cell r="J32">
            <v>23190.48</v>
          </cell>
          <cell r="K32">
            <v>0</v>
          </cell>
          <cell r="L32">
            <v>23190.48</v>
          </cell>
        </row>
        <row r="33">
          <cell r="A33" t="str">
            <v>22kV 315kVA RM6 CAT 1</v>
          </cell>
          <cell r="B33">
            <v>19390</v>
          </cell>
          <cell r="C33">
            <v>0</v>
          </cell>
          <cell r="D33">
            <v>0</v>
          </cell>
          <cell r="E33">
            <v>21844.33</v>
          </cell>
          <cell r="F33">
            <v>0</v>
          </cell>
          <cell r="G33">
            <v>1</v>
          </cell>
          <cell r="H33">
            <v>0</v>
          </cell>
          <cell r="I33">
            <v>0</v>
          </cell>
          <cell r="J33">
            <v>21844.33</v>
          </cell>
          <cell r="K33">
            <v>0</v>
          </cell>
          <cell r="L33">
            <v>21844.33</v>
          </cell>
        </row>
        <row r="34">
          <cell r="A34" t="str">
            <v>22kV 315kVA 8DJ10 CAT 1</v>
          </cell>
          <cell r="B34">
            <v>19390</v>
          </cell>
          <cell r="C34">
            <v>0</v>
          </cell>
          <cell r="D34">
            <v>0</v>
          </cell>
          <cell r="E34">
            <v>27039.33</v>
          </cell>
          <cell r="F34">
            <v>0</v>
          </cell>
          <cell r="G34">
            <v>1</v>
          </cell>
          <cell r="H34">
            <v>0</v>
          </cell>
          <cell r="I34">
            <v>0</v>
          </cell>
          <cell r="J34">
            <v>27039.33</v>
          </cell>
          <cell r="K34">
            <v>0</v>
          </cell>
          <cell r="L34">
            <v>27039.33</v>
          </cell>
        </row>
        <row r="35">
          <cell r="A35" t="str">
            <v>22kV 315kVA RM6 CB 1250</v>
          </cell>
          <cell r="B35">
            <v>19390</v>
          </cell>
          <cell r="C35">
            <v>0</v>
          </cell>
          <cell r="D35">
            <v>0</v>
          </cell>
          <cell r="E35">
            <v>23417.19</v>
          </cell>
          <cell r="F35">
            <v>0</v>
          </cell>
          <cell r="G35">
            <v>1</v>
          </cell>
          <cell r="H35">
            <v>0</v>
          </cell>
          <cell r="I35">
            <v>0</v>
          </cell>
          <cell r="J35">
            <v>23417.19</v>
          </cell>
          <cell r="K35">
            <v>0</v>
          </cell>
          <cell r="L35">
            <v>23417.19</v>
          </cell>
        </row>
        <row r="36">
          <cell r="A36" t="str">
            <v>22kV 315kVA 8DJ10 CB 1250</v>
          </cell>
          <cell r="B36">
            <v>19390</v>
          </cell>
          <cell r="C36">
            <v>0</v>
          </cell>
          <cell r="D36">
            <v>0</v>
          </cell>
          <cell r="E36">
            <v>28696.27</v>
          </cell>
          <cell r="F36">
            <v>0</v>
          </cell>
          <cell r="G36">
            <v>1</v>
          </cell>
          <cell r="H36">
            <v>0</v>
          </cell>
          <cell r="I36">
            <v>0</v>
          </cell>
          <cell r="J36">
            <v>28696.27</v>
          </cell>
          <cell r="K36">
            <v>0</v>
          </cell>
          <cell r="L36">
            <v>28696.27</v>
          </cell>
        </row>
        <row r="37">
          <cell r="A37" t="str">
            <v>11kV 500kVA CFCC CB 1250 + F</v>
          </cell>
          <cell r="B37">
            <v>20790</v>
          </cell>
          <cell r="C37">
            <v>0</v>
          </cell>
          <cell r="D37">
            <v>0</v>
          </cell>
          <cell r="E37">
            <v>26734.6777</v>
          </cell>
          <cell r="F37">
            <v>0</v>
          </cell>
          <cell r="G37">
            <v>1</v>
          </cell>
          <cell r="H37">
            <v>0</v>
          </cell>
          <cell r="I37">
            <v>0</v>
          </cell>
          <cell r="J37">
            <v>26734.6777</v>
          </cell>
          <cell r="K37">
            <v>0</v>
          </cell>
          <cell r="L37">
            <v>26734.6777</v>
          </cell>
        </row>
        <row r="38">
          <cell r="A38" t="str">
            <v>11kV 500kVA CFCC CB 1250 + FF</v>
          </cell>
          <cell r="B38">
            <v>20790</v>
          </cell>
          <cell r="C38">
            <v>0</v>
          </cell>
          <cell r="D38">
            <v>0</v>
          </cell>
          <cell r="E38">
            <v>27126.077700000002</v>
          </cell>
          <cell r="F38">
            <v>0</v>
          </cell>
          <cell r="G38">
            <v>1</v>
          </cell>
          <cell r="H38">
            <v>0</v>
          </cell>
          <cell r="I38">
            <v>0</v>
          </cell>
          <cell r="J38">
            <v>27126.077700000002</v>
          </cell>
          <cell r="K38">
            <v>0</v>
          </cell>
          <cell r="L38">
            <v>27126.077700000002</v>
          </cell>
        </row>
        <row r="39">
          <cell r="A39" t="str">
            <v>11kV 500kVA CFCC CB 1250</v>
          </cell>
          <cell r="B39">
            <v>20790</v>
          </cell>
          <cell r="C39">
            <v>0</v>
          </cell>
          <cell r="D39">
            <v>0</v>
          </cell>
          <cell r="E39">
            <v>26321.777699999999</v>
          </cell>
          <cell r="F39">
            <v>0</v>
          </cell>
          <cell r="G39">
            <v>1</v>
          </cell>
          <cell r="H39">
            <v>0</v>
          </cell>
          <cell r="I39">
            <v>0</v>
          </cell>
          <cell r="J39">
            <v>26321.777699999999</v>
          </cell>
          <cell r="K39">
            <v>0</v>
          </cell>
          <cell r="L39">
            <v>26321.777699999999</v>
          </cell>
        </row>
        <row r="40">
          <cell r="A40" t="str">
            <v>11kV 500kVA CFCC FFIFF CAT 1</v>
          </cell>
          <cell r="B40">
            <v>20790</v>
          </cell>
          <cell r="C40">
            <v>0</v>
          </cell>
          <cell r="D40">
            <v>0</v>
          </cell>
          <cell r="E40">
            <v>24659.877699999997</v>
          </cell>
          <cell r="F40">
            <v>0</v>
          </cell>
          <cell r="G40">
            <v>1</v>
          </cell>
          <cell r="H40">
            <v>0</v>
          </cell>
          <cell r="I40">
            <v>0</v>
          </cell>
          <cell r="J40">
            <v>24659.877699999997</v>
          </cell>
          <cell r="K40">
            <v>0</v>
          </cell>
          <cell r="L40">
            <v>24659.877699999997</v>
          </cell>
        </row>
        <row r="41">
          <cell r="A41" t="str">
            <v>11kV 500kVA CFCC FFIFF CAT 2</v>
          </cell>
          <cell r="B41">
            <v>20790</v>
          </cell>
          <cell r="C41">
            <v>0</v>
          </cell>
          <cell r="D41">
            <v>0</v>
          </cell>
          <cell r="E41">
            <v>26077.777699999999</v>
          </cell>
          <cell r="F41">
            <v>0</v>
          </cell>
          <cell r="G41">
            <v>1</v>
          </cell>
          <cell r="H41">
            <v>0</v>
          </cell>
          <cell r="I41">
            <v>0</v>
          </cell>
          <cell r="J41">
            <v>26077.777699999999</v>
          </cell>
          <cell r="K41">
            <v>0</v>
          </cell>
          <cell r="L41">
            <v>26077.777699999999</v>
          </cell>
        </row>
        <row r="42">
          <cell r="A42" t="str">
            <v>11kV 500kVA CFCC FIF CAT 2</v>
          </cell>
          <cell r="B42">
            <v>20790</v>
          </cell>
          <cell r="C42">
            <v>0</v>
          </cell>
          <cell r="D42">
            <v>0</v>
          </cell>
          <cell r="E42">
            <v>25482.577700000002</v>
          </cell>
          <cell r="F42">
            <v>0</v>
          </cell>
          <cell r="G42">
            <v>1</v>
          </cell>
          <cell r="H42">
            <v>0</v>
          </cell>
          <cell r="I42">
            <v>0</v>
          </cell>
          <cell r="J42">
            <v>25482.577700000002</v>
          </cell>
          <cell r="K42">
            <v>0</v>
          </cell>
          <cell r="L42">
            <v>25482.577700000002</v>
          </cell>
        </row>
        <row r="43">
          <cell r="A43" t="str">
            <v>11kV 500kVA CFC CB 1250 + F</v>
          </cell>
          <cell r="B43">
            <v>20790</v>
          </cell>
          <cell r="C43">
            <v>0</v>
          </cell>
          <cell r="D43">
            <v>0</v>
          </cell>
          <cell r="E43">
            <v>23400.227700000003</v>
          </cell>
          <cell r="F43">
            <v>0</v>
          </cell>
          <cell r="G43">
            <v>1</v>
          </cell>
          <cell r="H43">
            <v>0</v>
          </cell>
          <cell r="I43">
            <v>0</v>
          </cell>
          <cell r="J43">
            <v>23400.227700000003</v>
          </cell>
          <cell r="K43">
            <v>0</v>
          </cell>
          <cell r="L43">
            <v>23400.227700000003</v>
          </cell>
        </row>
        <row r="44">
          <cell r="A44" t="str">
            <v>11kV 500kVA CFC CB 1250 + FF</v>
          </cell>
          <cell r="B44">
            <v>20790</v>
          </cell>
          <cell r="C44">
            <v>0</v>
          </cell>
          <cell r="D44">
            <v>0</v>
          </cell>
          <cell r="E44">
            <v>23791.627700000005</v>
          </cell>
          <cell r="F44">
            <v>0</v>
          </cell>
          <cell r="G44">
            <v>1</v>
          </cell>
          <cell r="H44">
            <v>0</v>
          </cell>
          <cell r="I44">
            <v>0</v>
          </cell>
          <cell r="J44">
            <v>23791.627700000005</v>
          </cell>
          <cell r="K44">
            <v>0</v>
          </cell>
          <cell r="L44">
            <v>23791.627700000005</v>
          </cell>
        </row>
        <row r="45">
          <cell r="A45" t="str">
            <v>11kV 500kVA CFC CB 1250</v>
          </cell>
          <cell r="B45">
            <v>20790</v>
          </cell>
          <cell r="C45">
            <v>0</v>
          </cell>
          <cell r="D45">
            <v>0</v>
          </cell>
          <cell r="E45">
            <v>22988.777699999999</v>
          </cell>
          <cell r="F45">
            <v>0</v>
          </cell>
          <cell r="G45">
            <v>1</v>
          </cell>
          <cell r="H45">
            <v>0</v>
          </cell>
          <cell r="I45">
            <v>0</v>
          </cell>
          <cell r="J45">
            <v>22988.777699999999</v>
          </cell>
          <cell r="K45">
            <v>0</v>
          </cell>
          <cell r="L45">
            <v>22988.777699999999</v>
          </cell>
        </row>
        <row r="46">
          <cell r="A46" t="str">
            <v>11kV 500kVA CFC FFIFF CAT 1</v>
          </cell>
          <cell r="B46">
            <v>20790</v>
          </cell>
          <cell r="C46">
            <v>0</v>
          </cell>
          <cell r="D46">
            <v>0</v>
          </cell>
          <cell r="E46">
            <v>21284.877699999997</v>
          </cell>
          <cell r="F46">
            <v>0</v>
          </cell>
          <cell r="G46">
            <v>1</v>
          </cell>
          <cell r="H46">
            <v>0</v>
          </cell>
          <cell r="I46">
            <v>0</v>
          </cell>
          <cell r="J46">
            <v>21284.877699999997</v>
          </cell>
          <cell r="K46">
            <v>0</v>
          </cell>
          <cell r="L46">
            <v>21284.877699999997</v>
          </cell>
        </row>
        <row r="47">
          <cell r="A47" t="str">
            <v>11kV 500kVA CFC FFIFF CAT 2</v>
          </cell>
          <cell r="B47">
            <v>20790</v>
          </cell>
          <cell r="C47">
            <v>0</v>
          </cell>
          <cell r="D47">
            <v>0</v>
          </cell>
          <cell r="E47">
            <v>22744.777699999999</v>
          </cell>
          <cell r="F47">
            <v>0</v>
          </cell>
          <cell r="G47">
            <v>1</v>
          </cell>
          <cell r="H47">
            <v>0</v>
          </cell>
          <cell r="I47">
            <v>0</v>
          </cell>
          <cell r="J47">
            <v>22744.777699999999</v>
          </cell>
          <cell r="K47">
            <v>0</v>
          </cell>
          <cell r="L47">
            <v>22744.777699999999</v>
          </cell>
        </row>
        <row r="48">
          <cell r="A48" t="str">
            <v>11kV 500kVA CFC FIF CAT 2</v>
          </cell>
          <cell r="B48">
            <v>20790</v>
          </cell>
          <cell r="C48">
            <v>0</v>
          </cell>
          <cell r="D48">
            <v>0</v>
          </cell>
          <cell r="E48">
            <v>22149.577700000002</v>
          </cell>
          <cell r="F48">
            <v>0</v>
          </cell>
          <cell r="G48">
            <v>1</v>
          </cell>
          <cell r="H48">
            <v>0</v>
          </cell>
          <cell r="I48">
            <v>0</v>
          </cell>
          <cell r="J48">
            <v>22149.577700000002</v>
          </cell>
          <cell r="K48">
            <v>0</v>
          </cell>
          <cell r="L48">
            <v>22149.577700000002</v>
          </cell>
        </row>
        <row r="49">
          <cell r="A49" t="str">
            <v>11kV 500kVA CF CB 1250 + F</v>
          </cell>
          <cell r="B49">
            <v>20790</v>
          </cell>
          <cell r="C49">
            <v>0</v>
          </cell>
          <cell r="D49">
            <v>0</v>
          </cell>
          <cell r="E49">
            <v>20912.227700000003</v>
          </cell>
          <cell r="F49">
            <v>0</v>
          </cell>
          <cell r="G49">
            <v>1</v>
          </cell>
          <cell r="H49">
            <v>0</v>
          </cell>
          <cell r="I49">
            <v>0</v>
          </cell>
          <cell r="J49">
            <v>20912.227700000003</v>
          </cell>
          <cell r="K49">
            <v>0</v>
          </cell>
          <cell r="L49">
            <v>20912.227700000003</v>
          </cell>
        </row>
        <row r="50">
          <cell r="A50" t="str">
            <v>11kV 500kVA CF CB 1250 + FF</v>
          </cell>
          <cell r="B50">
            <v>20790</v>
          </cell>
          <cell r="C50">
            <v>0</v>
          </cell>
          <cell r="D50">
            <v>0</v>
          </cell>
          <cell r="E50">
            <v>21283.577700000002</v>
          </cell>
          <cell r="F50">
            <v>0</v>
          </cell>
          <cell r="G50">
            <v>1</v>
          </cell>
          <cell r="H50">
            <v>0</v>
          </cell>
          <cell r="I50">
            <v>0</v>
          </cell>
          <cell r="J50">
            <v>21283.577700000002</v>
          </cell>
          <cell r="K50">
            <v>0</v>
          </cell>
          <cell r="L50">
            <v>21283.577700000002</v>
          </cell>
        </row>
        <row r="51">
          <cell r="A51" t="str">
            <v>11kV 500kVA CF CB 1250</v>
          </cell>
          <cell r="B51">
            <v>20790</v>
          </cell>
          <cell r="C51">
            <v>0</v>
          </cell>
          <cell r="D51">
            <v>0</v>
          </cell>
          <cell r="E51">
            <v>20520.827700000002</v>
          </cell>
          <cell r="F51">
            <v>0</v>
          </cell>
          <cell r="G51">
            <v>1</v>
          </cell>
          <cell r="H51">
            <v>0</v>
          </cell>
          <cell r="I51">
            <v>0</v>
          </cell>
          <cell r="J51">
            <v>20520.827700000002</v>
          </cell>
          <cell r="K51">
            <v>0</v>
          </cell>
          <cell r="L51">
            <v>20520.827700000002</v>
          </cell>
        </row>
        <row r="52">
          <cell r="A52" t="str">
            <v>11kV 500kVA CF FFIFF CAT 1</v>
          </cell>
          <cell r="B52">
            <v>20790</v>
          </cell>
          <cell r="C52">
            <v>0</v>
          </cell>
          <cell r="D52">
            <v>0</v>
          </cell>
          <cell r="E52">
            <v>18754.877699999997</v>
          </cell>
          <cell r="F52">
            <v>0</v>
          </cell>
          <cell r="G52">
            <v>1</v>
          </cell>
          <cell r="H52">
            <v>0</v>
          </cell>
          <cell r="I52">
            <v>0</v>
          </cell>
          <cell r="J52">
            <v>18754.877699999997</v>
          </cell>
          <cell r="K52">
            <v>0</v>
          </cell>
          <cell r="L52">
            <v>18754.877699999997</v>
          </cell>
        </row>
        <row r="53">
          <cell r="A53" t="str">
            <v>11kV 500kVA CF FFIFF CAT 2</v>
          </cell>
          <cell r="B53">
            <v>20790</v>
          </cell>
          <cell r="C53">
            <v>0</v>
          </cell>
          <cell r="D53">
            <v>0</v>
          </cell>
          <cell r="E53">
            <v>20256.777699999999</v>
          </cell>
          <cell r="F53">
            <v>0</v>
          </cell>
          <cell r="G53">
            <v>1</v>
          </cell>
          <cell r="H53">
            <v>0</v>
          </cell>
          <cell r="I53">
            <v>0</v>
          </cell>
          <cell r="J53">
            <v>20256.777699999999</v>
          </cell>
          <cell r="K53">
            <v>0</v>
          </cell>
          <cell r="L53">
            <v>20256.777699999999</v>
          </cell>
        </row>
        <row r="54">
          <cell r="A54" t="str">
            <v>11kV 500kVA CF FIF CAT 2</v>
          </cell>
          <cell r="B54">
            <v>20790</v>
          </cell>
          <cell r="C54">
            <v>0</v>
          </cell>
          <cell r="D54">
            <v>0</v>
          </cell>
          <cell r="E54">
            <v>19681.627700000005</v>
          </cell>
          <cell r="F54">
            <v>0</v>
          </cell>
          <cell r="G54">
            <v>1</v>
          </cell>
          <cell r="H54">
            <v>0</v>
          </cell>
          <cell r="I54">
            <v>0</v>
          </cell>
          <cell r="J54">
            <v>19681.627700000005</v>
          </cell>
          <cell r="K54">
            <v>0</v>
          </cell>
          <cell r="L54">
            <v>19681.627700000005</v>
          </cell>
        </row>
        <row r="55">
          <cell r="A55" t="str">
            <v>11kV 500kVA RM6 CAT 1</v>
          </cell>
          <cell r="B55">
            <v>20790</v>
          </cell>
          <cell r="C55">
            <v>0</v>
          </cell>
          <cell r="D55">
            <v>0</v>
          </cell>
          <cell r="E55">
            <v>21767.877699999997</v>
          </cell>
          <cell r="F55">
            <v>0</v>
          </cell>
          <cell r="G55">
            <v>1</v>
          </cell>
          <cell r="H55">
            <v>0</v>
          </cell>
          <cell r="I55">
            <v>0</v>
          </cell>
          <cell r="J55">
            <v>21767.877699999997</v>
          </cell>
          <cell r="K55">
            <v>0</v>
          </cell>
          <cell r="L55">
            <v>21767.877699999997</v>
          </cell>
        </row>
        <row r="56">
          <cell r="A56" t="str">
            <v>11kV 500kVA RM6 CAT 2</v>
          </cell>
          <cell r="B56">
            <v>20790</v>
          </cell>
          <cell r="C56">
            <v>0</v>
          </cell>
          <cell r="D56">
            <v>0</v>
          </cell>
          <cell r="E56">
            <v>23186.877699999997</v>
          </cell>
          <cell r="F56">
            <v>0</v>
          </cell>
          <cell r="G56">
            <v>1</v>
          </cell>
          <cell r="H56">
            <v>0</v>
          </cell>
          <cell r="I56">
            <v>0</v>
          </cell>
          <cell r="J56">
            <v>23186.877699999997</v>
          </cell>
          <cell r="K56">
            <v>0</v>
          </cell>
          <cell r="L56">
            <v>23186.877699999997</v>
          </cell>
        </row>
        <row r="57">
          <cell r="A57" t="str">
            <v>22kV 500kVA RM6 CAT 1</v>
          </cell>
          <cell r="B57">
            <v>22630</v>
          </cell>
          <cell r="C57">
            <v>0</v>
          </cell>
          <cell r="D57">
            <v>0</v>
          </cell>
          <cell r="E57">
            <v>21832.78</v>
          </cell>
          <cell r="F57">
            <v>0</v>
          </cell>
          <cell r="G57">
            <v>1</v>
          </cell>
          <cell r="H57">
            <v>0</v>
          </cell>
          <cell r="I57">
            <v>0</v>
          </cell>
          <cell r="J57">
            <v>21832.78</v>
          </cell>
          <cell r="K57">
            <v>0</v>
          </cell>
          <cell r="L57">
            <v>21832.78</v>
          </cell>
        </row>
        <row r="58">
          <cell r="A58" t="str">
            <v>22kV 500kVA 8DJ10 CAT 1</v>
          </cell>
          <cell r="B58">
            <v>22630</v>
          </cell>
          <cell r="C58">
            <v>0</v>
          </cell>
          <cell r="D58">
            <v>0</v>
          </cell>
          <cell r="E58">
            <v>27027.78</v>
          </cell>
          <cell r="F58">
            <v>0</v>
          </cell>
          <cell r="G58">
            <v>1</v>
          </cell>
          <cell r="H58">
            <v>0</v>
          </cell>
          <cell r="I58">
            <v>0</v>
          </cell>
          <cell r="J58">
            <v>27027.78</v>
          </cell>
          <cell r="K58">
            <v>0</v>
          </cell>
          <cell r="L58">
            <v>27027.78</v>
          </cell>
        </row>
        <row r="59">
          <cell r="A59" t="str">
            <v>22kV 500kVA RM6 CB 1250</v>
          </cell>
          <cell r="B59">
            <v>22630</v>
          </cell>
          <cell r="C59">
            <v>0</v>
          </cell>
          <cell r="D59">
            <v>0</v>
          </cell>
          <cell r="E59">
            <v>23405.64</v>
          </cell>
          <cell r="F59">
            <v>0</v>
          </cell>
          <cell r="G59">
            <v>1</v>
          </cell>
          <cell r="H59">
            <v>0</v>
          </cell>
          <cell r="I59">
            <v>0</v>
          </cell>
          <cell r="J59">
            <v>23405.64</v>
          </cell>
          <cell r="K59">
            <v>0</v>
          </cell>
          <cell r="L59">
            <v>23405.64</v>
          </cell>
        </row>
        <row r="60">
          <cell r="A60" t="str">
            <v>22kV 500kVA 8DJ10 CB 1250</v>
          </cell>
          <cell r="B60">
            <v>22630</v>
          </cell>
          <cell r="C60">
            <v>0</v>
          </cell>
          <cell r="D60">
            <v>0</v>
          </cell>
          <cell r="E60">
            <v>28684.720000000001</v>
          </cell>
          <cell r="F60">
            <v>0</v>
          </cell>
          <cell r="G60">
            <v>1</v>
          </cell>
          <cell r="H60">
            <v>0</v>
          </cell>
          <cell r="I60">
            <v>0</v>
          </cell>
          <cell r="J60">
            <v>28684.720000000001</v>
          </cell>
          <cell r="K60">
            <v>0</v>
          </cell>
          <cell r="L60">
            <v>28684.720000000001</v>
          </cell>
        </row>
        <row r="61">
          <cell r="A61" t="str">
            <v>11kV 1000kVA CFCC CB 2500 + F</v>
          </cell>
          <cell r="B61">
            <v>32184</v>
          </cell>
          <cell r="C61">
            <v>0</v>
          </cell>
          <cell r="D61">
            <v>0</v>
          </cell>
          <cell r="E61">
            <v>29569.78</v>
          </cell>
          <cell r="F61">
            <v>0</v>
          </cell>
          <cell r="G61">
            <v>1</v>
          </cell>
          <cell r="H61">
            <v>0</v>
          </cell>
          <cell r="I61">
            <v>0</v>
          </cell>
          <cell r="J61">
            <v>29569.78</v>
          </cell>
          <cell r="K61">
            <v>0</v>
          </cell>
          <cell r="L61">
            <v>29569.78</v>
          </cell>
        </row>
        <row r="62">
          <cell r="A62" t="str">
            <v>11kV 1000kVA CFCC CB 2500 + FF</v>
          </cell>
          <cell r="B62">
            <v>32184</v>
          </cell>
          <cell r="C62">
            <v>0</v>
          </cell>
          <cell r="D62">
            <v>0</v>
          </cell>
          <cell r="E62">
            <v>29958.18</v>
          </cell>
          <cell r="F62">
            <v>0</v>
          </cell>
          <cell r="G62">
            <v>1</v>
          </cell>
          <cell r="H62">
            <v>0</v>
          </cell>
          <cell r="I62">
            <v>0</v>
          </cell>
          <cell r="J62">
            <v>29958.18</v>
          </cell>
          <cell r="K62">
            <v>0</v>
          </cell>
          <cell r="L62">
            <v>29958.18</v>
          </cell>
        </row>
        <row r="63">
          <cell r="A63" t="str">
            <v>11kV 1000kVA CFCC CB 2500A</v>
          </cell>
          <cell r="B63">
            <v>32184</v>
          </cell>
          <cell r="C63">
            <v>0</v>
          </cell>
          <cell r="D63">
            <v>0</v>
          </cell>
          <cell r="E63">
            <v>29181.38</v>
          </cell>
          <cell r="F63">
            <v>0</v>
          </cell>
          <cell r="G63">
            <v>1</v>
          </cell>
          <cell r="H63">
            <v>0</v>
          </cell>
          <cell r="I63">
            <v>0</v>
          </cell>
          <cell r="J63">
            <v>29181.38</v>
          </cell>
          <cell r="K63">
            <v>0</v>
          </cell>
          <cell r="L63">
            <v>29181.38</v>
          </cell>
        </row>
        <row r="64">
          <cell r="A64" t="str">
            <v>11kV 1000kVA CFC CB 2500 + F</v>
          </cell>
          <cell r="B64">
            <v>32184</v>
          </cell>
          <cell r="C64">
            <v>0</v>
          </cell>
          <cell r="D64">
            <v>0</v>
          </cell>
          <cell r="E64">
            <v>25778.54</v>
          </cell>
          <cell r="F64">
            <v>0</v>
          </cell>
          <cell r="G64">
            <v>1</v>
          </cell>
          <cell r="H64">
            <v>0</v>
          </cell>
          <cell r="I64">
            <v>0</v>
          </cell>
          <cell r="J64">
            <v>25778.54</v>
          </cell>
          <cell r="K64">
            <v>0</v>
          </cell>
          <cell r="L64">
            <v>25778.54</v>
          </cell>
        </row>
        <row r="65">
          <cell r="A65" t="str">
            <v>11kV 1000kVA CFC CB 2500 + FF</v>
          </cell>
          <cell r="B65">
            <v>32184</v>
          </cell>
          <cell r="C65">
            <v>0</v>
          </cell>
          <cell r="D65">
            <v>0</v>
          </cell>
          <cell r="E65">
            <v>26166.94</v>
          </cell>
          <cell r="F65">
            <v>0</v>
          </cell>
          <cell r="G65">
            <v>1</v>
          </cell>
          <cell r="H65">
            <v>0</v>
          </cell>
          <cell r="I65">
            <v>0</v>
          </cell>
          <cell r="J65">
            <v>26166.94</v>
          </cell>
          <cell r="K65">
            <v>0</v>
          </cell>
          <cell r="L65">
            <v>26166.94</v>
          </cell>
        </row>
        <row r="66">
          <cell r="A66" t="str">
            <v>11kV 1000kVA CFC CB 2500A</v>
          </cell>
          <cell r="B66">
            <v>32184</v>
          </cell>
          <cell r="C66">
            <v>0</v>
          </cell>
          <cell r="D66">
            <v>0</v>
          </cell>
          <cell r="E66">
            <v>25390.14</v>
          </cell>
          <cell r="F66">
            <v>0</v>
          </cell>
          <cell r="G66">
            <v>1</v>
          </cell>
          <cell r="H66">
            <v>0</v>
          </cell>
          <cell r="I66">
            <v>0</v>
          </cell>
          <cell r="J66">
            <v>25390.14</v>
          </cell>
          <cell r="K66">
            <v>0</v>
          </cell>
          <cell r="L66">
            <v>25390.14</v>
          </cell>
        </row>
        <row r="67">
          <cell r="A67" t="str">
            <v>11kV 1000kVA CF CB 2500 + F</v>
          </cell>
          <cell r="B67">
            <v>32184</v>
          </cell>
          <cell r="C67">
            <v>0</v>
          </cell>
          <cell r="D67">
            <v>0</v>
          </cell>
          <cell r="E67">
            <v>23491.29</v>
          </cell>
          <cell r="F67">
            <v>0</v>
          </cell>
          <cell r="G67">
            <v>1</v>
          </cell>
          <cell r="H67">
            <v>0</v>
          </cell>
          <cell r="I67">
            <v>0</v>
          </cell>
          <cell r="J67">
            <v>23491.29</v>
          </cell>
          <cell r="K67">
            <v>0</v>
          </cell>
          <cell r="L67">
            <v>23491.29</v>
          </cell>
        </row>
        <row r="68">
          <cell r="A68" t="str">
            <v>11kV 1000kVA CF CB 2500 + FF</v>
          </cell>
          <cell r="B68">
            <v>32184</v>
          </cell>
          <cell r="C68">
            <v>0</v>
          </cell>
          <cell r="D68">
            <v>0</v>
          </cell>
          <cell r="E68">
            <v>23879.69</v>
          </cell>
          <cell r="F68">
            <v>0</v>
          </cell>
          <cell r="G68">
            <v>1</v>
          </cell>
          <cell r="H68">
            <v>0</v>
          </cell>
          <cell r="I68">
            <v>0</v>
          </cell>
          <cell r="J68">
            <v>23879.69</v>
          </cell>
          <cell r="K68">
            <v>0</v>
          </cell>
          <cell r="L68">
            <v>23879.69</v>
          </cell>
        </row>
        <row r="69">
          <cell r="A69" t="str">
            <v>11kV 1000kVA CF CB 2500A</v>
          </cell>
          <cell r="B69">
            <v>32184</v>
          </cell>
          <cell r="C69">
            <v>0</v>
          </cell>
          <cell r="D69">
            <v>0</v>
          </cell>
          <cell r="E69">
            <v>23147.14</v>
          </cell>
          <cell r="F69">
            <v>0</v>
          </cell>
          <cell r="G69">
            <v>1</v>
          </cell>
          <cell r="H69">
            <v>0</v>
          </cell>
          <cell r="I69">
            <v>0</v>
          </cell>
          <cell r="J69">
            <v>23147.14</v>
          </cell>
          <cell r="K69">
            <v>0</v>
          </cell>
          <cell r="L69">
            <v>23147.14</v>
          </cell>
        </row>
        <row r="70">
          <cell r="A70" t="str">
            <v>11kV 1000kVA CFC CAT2 FFIFF</v>
          </cell>
          <cell r="B70">
            <v>32184</v>
          </cell>
          <cell r="C70">
            <v>0</v>
          </cell>
          <cell r="D70">
            <v>0</v>
          </cell>
          <cell r="E70">
            <v>23711.61</v>
          </cell>
          <cell r="F70">
            <v>0</v>
          </cell>
          <cell r="G70">
            <v>1</v>
          </cell>
          <cell r="H70">
            <v>0</v>
          </cell>
          <cell r="I70">
            <v>0</v>
          </cell>
          <cell r="J70">
            <v>23711.61</v>
          </cell>
          <cell r="K70">
            <v>0</v>
          </cell>
          <cell r="L70">
            <v>23711.61</v>
          </cell>
        </row>
        <row r="71">
          <cell r="A71" t="str">
            <v>11kV 1000kVA RM6 CB 2500A</v>
          </cell>
          <cell r="B71">
            <v>32184</v>
          </cell>
          <cell r="C71">
            <v>0</v>
          </cell>
          <cell r="D71">
            <v>0</v>
          </cell>
          <cell r="E71">
            <v>27408.41</v>
          </cell>
          <cell r="F71">
            <v>0</v>
          </cell>
          <cell r="G71">
            <v>1</v>
          </cell>
          <cell r="H71">
            <v>0</v>
          </cell>
          <cell r="I71">
            <v>0</v>
          </cell>
          <cell r="J71">
            <v>27408.41</v>
          </cell>
          <cell r="K71">
            <v>0</v>
          </cell>
          <cell r="L71">
            <v>27408.41</v>
          </cell>
        </row>
        <row r="72">
          <cell r="A72" t="str">
            <v>22kV 1000kVA RM6 CB 2500A</v>
          </cell>
          <cell r="B72">
            <v>34920</v>
          </cell>
          <cell r="C72">
            <v>0</v>
          </cell>
          <cell r="D72">
            <v>0</v>
          </cell>
          <cell r="E72">
            <v>27238.35</v>
          </cell>
          <cell r="F72">
            <v>0</v>
          </cell>
          <cell r="G72">
            <v>1</v>
          </cell>
          <cell r="H72">
            <v>0</v>
          </cell>
          <cell r="I72">
            <v>0</v>
          </cell>
          <cell r="J72">
            <v>27238.35</v>
          </cell>
          <cell r="K72">
            <v>0</v>
          </cell>
          <cell r="L72">
            <v>27238.35</v>
          </cell>
        </row>
        <row r="73">
          <cell r="A73" t="str">
            <v>22kV 1000kVA 8DJ10 CB 2500A</v>
          </cell>
          <cell r="B73">
            <v>34920</v>
          </cell>
          <cell r="C73">
            <v>0</v>
          </cell>
          <cell r="D73">
            <v>0</v>
          </cell>
          <cell r="E73">
            <v>31148.030799999993</v>
          </cell>
          <cell r="F73">
            <v>0</v>
          </cell>
          <cell r="G73">
            <v>1</v>
          </cell>
          <cell r="H73">
            <v>0</v>
          </cell>
          <cell r="I73">
            <v>0</v>
          </cell>
          <cell r="J73">
            <v>31148.030799999993</v>
          </cell>
          <cell r="K73">
            <v>0</v>
          </cell>
          <cell r="L73">
            <v>31148.030799999993</v>
          </cell>
        </row>
        <row r="74">
          <cell r="A74" t="str">
            <v>11kV 1500kVA RM6 3200CB</v>
          </cell>
          <cell r="B74">
            <v>47830</v>
          </cell>
          <cell r="C74">
            <v>0</v>
          </cell>
          <cell r="D74">
            <v>0</v>
          </cell>
          <cell r="E74">
            <v>35779</v>
          </cell>
          <cell r="F74">
            <v>0</v>
          </cell>
          <cell r="G74">
            <v>1</v>
          </cell>
          <cell r="H74">
            <v>0</v>
          </cell>
          <cell r="I74">
            <v>0</v>
          </cell>
          <cell r="J74">
            <v>35779</v>
          </cell>
          <cell r="K74">
            <v>0</v>
          </cell>
          <cell r="L74">
            <v>35779</v>
          </cell>
        </row>
        <row r="75">
          <cell r="A75" t="str">
            <v>22kV 1500kVA RM6 3200CB</v>
          </cell>
          <cell r="B75">
            <v>59420</v>
          </cell>
          <cell r="C75">
            <v>0</v>
          </cell>
          <cell r="D75">
            <v>0</v>
          </cell>
          <cell r="E75">
            <v>36988</v>
          </cell>
          <cell r="F75">
            <v>0</v>
          </cell>
          <cell r="G75">
            <v>1</v>
          </cell>
          <cell r="H75">
            <v>0</v>
          </cell>
          <cell r="I75">
            <v>0</v>
          </cell>
          <cell r="J75">
            <v>36988</v>
          </cell>
          <cell r="K75">
            <v>0</v>
          </cell>
          <cell r="L75">
            <v>36988</v>
          </cell>
        </row>
        <row r="78">
          <cell r="A78" t="str">
            <v>Fuse Strip (Including 3 x 400A fuses) - Weber</v>
          </cell>
          <cell r="C78">
            <v>0</v>
          </cell>
          <cell r="D78">
            <v>0</v>
          </cell>
          <cell r="E78">
            <v>319.52</v>
          </cell>
          <cell r="F78">
            <v>0</v>
          </cell>
          <cell r="G78">
            <v>1</v>
          </cell>
          <cell r="H78">
            <v>0</v>
          </cell>
          <cell r="I78">
            <v>0</v>
          </cell>
          <cell r="J78">
            <v>319.52</v>
          </cell>
          <cell r="K78">
            <v>0</v>
          </cell>
          <cell r="L78">
            <v>319.52</v>
          </cell>
        </row>
        <row r="79">
          <cell r="A79" t="str">
            <v xml:space="preserve">FUSE CARTRIDGE TF HRC 250A              </v>
          </cell>
          <cell r="C79">
            <v>0</v>
          </cell>
          <cell r="D79">
            <v>0</v>
          </cell>
          <cell r="E79">
            <v>53.8</v>
          </cell>
          <cell r="F79">
            <v>0</v>
          </cell>
          <cell r="G79">
            <v>1</v>
          </cell>
          <cell r="H79">
            <v>0</v>
          </cell>
          <cell r="I79">
            <v>0</v>
          </cell>
          <cell r="J79">
            <v>53.8</v>
          </cell>
          <cell r="K79">
            <v>0</v>
          </cell>
          <cell r="L79">
            <v>53.8</v>
          </cell>
        </row>
        <row r="80">
          <cell r="A80" t="str">
            <v xml:space="preserve">FUSE CART HRC 3 1/4"CNT W 250A          </v>
          </cell>
          <cell r="C80">
            <v>0</v>
          </cell>
          <cell r="D80">
            <v>0</v>
          </cell>
          <cell r="E80">
            <v>39.86</v>
          </cell>
          <cell r="F80">
            <v>0</v>
          </cell>
          <cell r="G80">
            <v>1</v>
          </cell>
          <cell r="H80">
            <v>0</v>
          </cell>
          <cell r="I80">
            <v>0</v>
          </cell>
          <cell r="J80">
            <v>39.86</v>
          </cell>
          <cell r="K80">
            <v>0</v>
          </cell>
          <cell r="L80">
            <v>39.86</v>
          </cell>
        </row>
        <row r="81">
          <cell r="A81" t="str">
            <v xml:space="preserve">FUSE CART HRC 3 1/4"CNT W 400A          </v>
          </cell>
          <cell r="C81">
            <v>0</v>
          </cell>
          <cell r="D81">
            <v>0</v>
          </cell>
          <cell r="E81">
            <v>29.01</v>
          </cell>
          <cell r="F81">
            <v>0</v>
          </cell>
          <cell r="G81">
            <v>1</v>
          </cell>
          <cell r="H81">
            <v>0</v>
          </cell>
          <cell r="I81">
            <v>0</v>
          </cell>
          <cell r="J81">
            <v>29.01</v>
          </cell>
          <cell r="K81">
            <v>0</v>
          </cell>
          <cell r="L81">
            <v>29.01</v>
          </cell>
        </row>
        <row r="82">
          <cell r="A82" t="str">
            <v xml:space="preserve">FUSE CARTRIDGE O HRC 400A               </v>
          </cell>
          <cell r="C82">
            <v>0</v>
          </cell>
          <cell r="D82">
            <v>0</v>
          </cell>
          <cell r="E82">
            <v>23.31</v>
          </cell>
          <cell r="F82">
            <v>0</v>
          </cell>
          <cell r="G82">
            <v>1</v>
          </cell>
          <cell r="H82">
            <v>0</v>
          </cell>
          <cell r="I82">
            <v>0</v>
          </cell>
          <cell r="J82">
            <v>23.31</v>
          </cell>
          <cell r="K82">
            <v>0</v>
          </cell>
          <cell r="L82">
            <v>23.31</v>
          </cell>
        </row>
        <row r="83">
          <cell r="A83" t="str">
            <v>CAT 1 FFIFF</v>
          </cell>
          <cell r="C83">
            <v>0</v>
          </cell>
          <cell r="D83">
            <v>0</v>
          </cell>
          <cell r="E83">
            <v>3104.3</v>
          </cell>
          <cell r="F83">
            <v>0</v>
          </cell>
          <cell r="G83">
            <v>1</v>
          </cell>
          <cell r="H83">
            <v>0</v>
          </cell>
          <cell r="I83">
            <v>0</v>
          </cell>
          <cell r="J83">
            <v>3104.3</v>
          </cell>
          <cell r="K83">
            <v>0</v>
          </cell>
          <cell r="L83">
            <v>3104.3</v>
          </cell>
        </row>
        <row r="84">
          <cell r="A84" t="str">
            <v>CAT 2 FFIFF</v>
          </cell>
          <cell r="C84">
            <v>0</v>
          </cell>
          <cell r="D84">
            <v>0</v>
          </cell>
          <cell r="E84">
            <v>4500.1000000000004</v>
          </cell>
          <cell r="F84">
            <v>0</v>
          </cell>
          <cell r="G84">
            <v>1</v>
          </cell>
          <cell r="H84">
            <v>0</v>
          </cell>
          <cell r="I84">
            <v>0</v>
          </cell>
          <cell r="J84">
            <v>4500.1000000000004</v>
          </cell>
          <cell r="K84">
            <v>0</v>
          </cell>
          <cell r="L84">
            <v>4500.1000000000004</v>
          </cell>
        </row>
        <row r="85">
          <cell r="A85" t="str">
            <v xml:space="preserve">CAT 2 FIF </v>
          </cell>
          <cell r="C85">
            <v>0</v>
          </cell>
          <cell r="D85">
            <v>0</v>
          </cell>
          <cell r="E85">
            <v>3862</v>
          </cell>
          <cell r="F85">
            <v>0</v>
          </cell>
          <cell r="G85">
            <v>1</v>
          </cell>
          <cell r="H85">
            <v>0</v>
          </cell>
          <cell r="I85">
            <v>0</v>
          </cell>
          <cell r="J85">
            <v>3862</v>
          </cell>
          <cell r="K85">
            <v>0</v>
          </cell>
          <cell r="L85">
            <v>3862</v>
          </cell>
        </row>
        <row r="86">
          <cell r="A86" t="str">
            <v>ABB CF</v>
          </cell>
          <cell r="C86">
            <v>0</v>
          </cell>
          <cell r="D86">
            <v>0</v>
          </cell>
          <cell r="E86">
            <v>8693</v>
          </cell>
          <cell r="F86">
            <v>0</v>
          </cell>
          <cell r="G86">
            <v>1</v>
          </cell>
          <cell r="H86">
            <v>0</v>
          </cell>
          <cell r="I86">
            <v>0</v>
          </cell>
          <cell r="J86">
            <v>8693</v>
          </cell>
          <cell r="K86">
            <v>0</v>
          </cell>
          <cell r="L86">
            <v>8693</v>
          </cell>
        </row>
        <row r="87">
          <cell r="A87" t="str">
            <v>ABB CFC</v>
          </cell>
          <cell r="C87">
            <v>0</v>
          </cell>
          <cell r="D87">
            <v>0</v>
          </cell>
          <cell r="E87">
            <v>10936</v>
          </cell>
          <cell r="F87">
            <v>0</v>
          </cell>
          <cell r="G87">
            <v>1</v>
          </cell>
          <cell r="H87">
            <v>0</v>
          </cell>
          <cell r="I87">
            <v>0</v>
          </cell>
          <cell r="J87">
            <v>10936</v>
          </cell>
          <cell r="K87">
            <v>0</v>
          </cell>
          <cell r="L87">
            <v>10936</v>
          </cell>
        </row>
        <row r="88">
          <cell r="A88" t="str">
            <v>ABB CCFC</v>
          </cell>
          <cell r="C88">
            <v>0</v>
          </cell>
          <cell r="D88">
            <v>0</v>
          </cell>
          <cell r="E88">
            <v>14683</v>
          </cell>
          <cell r="F88">
            <v>0</v>
          </cell>
          <cell r="G88">
            <v>1</v>
          </cell>
          <cell r="H88">
            <v>0</v>
          </cell>
          <cell r="I88">
            <v>0</v>
          </cell>
          <cell r="J88">
            <v>14683</v>
          </cell>
          <cell r="K88">
            <v>0</v>
          </cell>
          <cell r="L88">
            <v>14683</v>
          </cell>
        </row>
        <row r="89">
          <cell r="A89" t="str">
            <v>1250 CB ( Weber )</v>
          </cell>
          <cell r="C89">
            <v>0</v>
          </cell>
          <cell r="D89">
            <v>0</v>
          </cell>
          <cell r="E89">
            <v>4832</v>
          </cell>
          <cell r="F89">
            <v>0</v>
          </cell>
          <cell r="G89">
            <v>1</v>
          </cell>
          <cell r="H89">
            <v>0</v>
          </cell>
          <cell r="I89">
            <v>0</v>
          </cell>
          <cell r="J89">
            <v>4832</v>
          </cell>
          <cell r="K89">
            <v>0</v>
          </cell>
          <cell r="L89">
            <v>4832</v>
          </cell>
        </row>
        <row r="90">
          <cell r="A90" t="str">
            <v>2500 CB ( Weber )</v>
          </cell>
          <cell r="C90">
            <v>0</v>
          </cell>
          <cell r="D90">
            <v>0</v>
          </cell>
          <cell r="E90">
            <v>7179.6</v>
          </cell>
          <cell r="F90">
            <v>0</v>
          </cell>
          <cell r="G90">
            <v>1</v>
          </cell>
          <cell r="H90">
            <v>0</v>
          </cell>
          <cell r="I90">
            <v>0</v>
          </cell>
          <cell r="J90">
            <v>7179.6</v>
          </cell>
          <cell r="K90">
            <v>0</v>
          </cell>
          <cell r="L90">
            <v>7179.6</v>
          </cell>
        </row>
        <row r="91">
          <cell r="A91" t="str">
            <v>3200 CB ( Weber )</v>
          </cell>
          <cell r="C91">
            <v>0</v>
          </cell>
          <cell r="D91">
            <v>0</v>
          </cell>
          <cell r="E91">
            <v>10230.299999999999</v>
          </cell>
          <cell r="F91">
            <v>0</v>
          </cell>
          <cell r="G91">
            <v>1</v>
          </cell>
          <cell r="H91">
            <v>0</v>
          </cell>
          <cell r="I91">
            <v>0</v>
          </cell>
          <cell r="J91">
            <v>10230.299999999999</v>
          </cell>
          <cell r="K91">
            <v>0</v>
          </cell>
          <cell r="L91">
            <v>10230.299999999999</v>
          </cell>
        </row>
        <row r="92">
          <cell r="A92" t="str">
            <v>RM6 ringmain NE-IQI</v>
          </cell>
          <cell r="C92">
            <v>0</v>
          </cell>
          <cell r="D92">
            <v>0</v>
          </cell>
          <cell r="E92">
            <v>9249</v>
          </cell>
          <cell r="F92">
            <v>0</v>
          </cell>
          <cell r="G92">
            <v>1</v>
          </cell>
          <cell r="H92">
            <v>0</v>
          </cell>
          <cell r="I92">
            <v>0</v>
          </cell>
          <cell r="J92">
            <v>9249</v>
          </cell>
          <cell r="K92">
            <v>0</v>
          </cell>
          <cell r="L92">
            <v>9249</v>
          </cell>
        </row>
        <row r="93">
          <cell r="A93" t="str">
            <v>RM6 ringmain NE-IDI</v>
          </cell>
          <cell r="C93">
            <v>0</v>
          </cell>
          <cell r="D93">
            <v>0</v>
          </cell>
          <cell r="E93">
            <v>15628</v>
          </cell>
          <cell r="F93">
            <v>0</v>
          </cell>
          <cell r="G93">
            <v>1</v>
          </cell>
          <cell r="H93">
            <v>0</v>
          </cell>
          <cell r="I93">
            <v>0</v>
          </cell>
          <cell r="J93">
            <v>15628</v>
          </cell>
          <cell r="K93">
            <v>0</v>
          </cell>
          <cell r="L93">
            <v>15628</v>
          </cell>
        </row>
        <row r="94">
          <cell r="A94" t="str">
            <v>CCC Switching Station</v>
          </cell>
          <cell r="C94">
            <v>0</v>
          </cell>
          <cell r="D94">
            <v>0</v>
          </cell>
          <cell r="E94">
            <v>11752</v>
          </cell>
          <cell r="F94">
            <v>0</v>
          </cell>
          <cell r="G94">
            <v>1</v>
          </cell>
          <cell r="H94">
            <v>0</v>
          </cell>
          <cell r="I94">
            <v>0</v>
          </cell>
          <cell r="J94">
            <v>11752</v>
          </cell>
          <cell r="K94">
            <v>0</v>
          </cell>
          <cell r="L94">
            <v>11752</v>
          </cell>
        </row>
        <row r="95">
          <cell r="A95" t="str">
            <v>CCCC Switching Station</v>
          </cell>
          <cell r="C95">
            <v>0</v>
          </cell>
          <cell r="D95">
            <v>0</v>
          </cell>
          <cell r="E95">
            <v>16098</v>
          </cell>
          <cell r="F95">
            <v>0</v>
          </cell>
          <cell r="G95">
            <v>1</v>
          </cell>
          <cell r="H95">
            <v>0</v>
          </cell>
          <cell r="I95">
            <v>0</v>
          </cell>
          <cell r="J95">
            <v>16098</v>
          </cell>
          <cell r="K95">
            <v>0</v>
          </cell>
          <cell r="L95">
            <v>16098</v>
          </cell>
        </row>
        <row r="96">
          <cell r="A96" t="str">
            <v>Culvert for Switching Station</v>
          </cell>
          <cell r="C96">
            <v>0</v>
          </cell>
          <cell r="D96">
            <v>0</v>
          </cell>
          <cell r="E96">
            <v>703</v>
          </cell>
          <cell r="F96">
            <v>0</v>
          </cell>
          <cell r="G96">
            <v>1</v>
          </cell>
          <cell r="H96">
            <v>0</v>
          </cell>
          <cell r="I96">
            <v>0</v>
          </cell>
          <cell r="J96">
            <v>703</v>
          </cell>
          <cell r="K96">
            <v>0</v>
          </cell>
          <cell r="L96">
            <v>703</v>
          </cell>
        </row>
        <row r="97">
          <cell r="A97" t="str">
            <v>Cubical fibreglass 11/22kV size 14 (SC 1547983)</v>
          </cell>
          <cell r="C97">
            <v>0</v>
          </cell>
          <cell r="D97">
            <v>0</v>
          </cell>
          <cell r="E97">
            <v>3843.1567</v>
          </cell>
          <cell r="F97">
            <v>0</v>
          </cell>
          <cell r="G97">
            <v>1</v>
          </cell>
          <cell r="H97">
            <v>0</v>
          </cell>
          <cell r="I97">
            <v>0</v>
          </cell>
          <cell r="J97">
            <v>3843.1567</v>
          </cell>
          <cell r="K97">
            <v>0</v>
          </cell>
          <cell r="L97">
            <v>3843.1567</v>
          </cell>
        </row>
        <row r="98">
          <cell r="A98" t="str">
            <v>Cubical fibreglass 11/22kV size 16 (SC1547108)</v>
          </cell>
          <cell r="C98">
            <v>0</v>
          </cell>
          <cell r="D98">
            <v>0</v>
          </cell>
          <cell r="E98">
            <v>4051</v>
          </cell>
          <cell r="F98">
            <v>0</v>
          </cell>
          <cell r="G98">
            <v>1</v>
          </cell>
          <cell r="H98">
            <v>0</v>
          </cell>
          <cell r="I98">
            <v>0</v>
          </cell>
          <cell r="J98">
            <v>4051</v>
          </cell>
          <cell r="K98">
            <v>0</v>
          </cell>
          <cell r="L98">
            <v>4051</v>
          </cell>
        </row>
        <row r="99">
          <cell r="A99" t="str">
            <v>Galvanised Plinth (SC1553254)</v>
          </cell>
          <cell r="C99">
            <v>0</v>
          </cell>
          <cell r="D99">
            <v>0</v>
          </cell>
          <cell r="E99">
            <v>2070</v>
          </cell>
          <cell r="F99">
            <v>0</v>
          </cell>
          <cell r="G99">
            <v>1</v>
          </cell>
          <cell r="H99">
            <v>0</v>
          </cell>
          <cell r="I99">
            <v>0</v>
          </cell>
          <cell r="J99">
            <v>2070</v>
          </cell>
          <cell r="K99">
            <v>0</v>
          </cell>
          <cell r="L99">
            <v>2070</v>
          </cell>
        </row>
        <row r="100">
          <cell r="A100" t="str">
            <v>PM Substation Culvert</v>
          </cell>
          <cell r="C100">
            <v>0</v>
          </cell>
          <cell r="D100">
            <v>0</v>
          </cell>
          <cell r="E100">
            <v>1134</v>
          </cell>
          <cell r="F100">
            <v>0</v>
          </cell>
          <cell r="G100">
            <v>1</v>
          </cell>
          <cell r="H100">
            <v>0</v>
          </cell>
          <cell r="I100">
            <v>0</v>
          </cell>
          <cell r="J100">
            <v>1134</v>
          </cell>
          <cell r="K100">
            <v>0</v>
          </cell>
          <cell r="L100">
            <v>1134</v>
          </cell>
        </row>
        <row r="101">
          <cell r="A101" t="str">
            <v xml:space="preserve">VALUE OF 315kVA 11kV TRANSFORMER ONLY  </v>
          </cell>
          <cell r="E101">
            <v>18370</v>
          </cell>
          <cell r="G101">
            <v>1</v>
          </cell>
          <cell r="H101">
            <v>0</v>
          </cell>
          <cell r="I101">
            <v>0</v>
          </cell>
          <cell r="J101">
            <v>18370</v>
          </cell>
          <cell r="K101">
            <v>0</v>
          </cell>
          <cell r="L101">
            <v>18370</v>
          </cell>
        </row>
        <row r="102">
          <cell r="A102" t="str">
            <v xml:space="preserve">VALUE OF 315kVA 22kV TRANSFORMER ONLY  </v>
          </cell>
          <cell r="E102">
            <v>19390</v>
          </cell>
          <cell r="G102">
            <v>1</v>
          </cell>
          <cell r="H102">
            <v>0</v>
          </cell>
          <cell r="I102">
            <v>0</v>
          </cell>
          <cell r="J102">
            <v>19390</v>
          </cell>
          <cell r="K102">
            <v>0</v>
          </cell>
          <cell r="L102">
            <v>19390</v>
          </cell>
        </row>
        <row r="103">
          <cell r="A103" t="str">
            <v xml:space="preserve">VALUE OF 500kVA 11kV TRANSFORMER ONLY </v>
          </cell>
          <cell r="E103">
            <v>20790</v>
          </cell>
          <cell r="G103">
            <v>1</v>
          </cell>
          <cell r="H103">
            <v>0</v>
          </cell>
          <cell r="I103">
            <v>0</v>
          </cell>
          <cell r="J103">
            <v>20790</v>
          </cell>
          <cell r="K103">
            <v>0</v>
          </cell>
          <cell r="L103">
            <v>20790</v>
          </cell>
        </row>
        <row r="104">
          <cell r="A104" t="str">
            <v xml:space="preserve">VALUE OF 500kVA 22kV TRANSFORMER ONLY </v>
          </cell>
          <cell r="E104">
            <v>22630</v>
          </cell>
          <cell r="G104">
            <v>1</v>
          </cell>
          <cell r="H104">
            <v>0</v>
          </cell>
          <cell r="I104">
            <v>0</v>
          </cell>
          <cell r="J104">
            <v>22630</v>
          </cell>
          <cell r="K104">
            <v>0</v>
          </cell>
          <cell r="L104">
            <v>22630</v>
          </cell>
        </row>
        <row r="105">
          <cell r="A105" t="str">
            <v xml:space="preserve">VALUE OF 1000kVA 11kV TRANSFORMER ONLY </v>
          </cell>
          <cell r="E105">
            <v>32184</v>
          </cell>
          <cell r="G105">
            <v>1</v>
          </cell>
          <cell r="H105">
            <v>0</v>
          </cell>
          <cell r="I105">
            <v>0</v>
          </cell>
          <cell r="J105">
            <v>32184</v>
          </cell>
          <cell r="K105">
            <v>0</v>
          </cell>
          <cell r="L105">
            <v>32184</v>
          </cell>
        </row>
        <row r="106">
          <cell r="A106" t="str">
            <v xml:space="preserve">VALUE OF 1000kVA 22kV TRANSFORMER ONLY </v>
          </cell>
          <cell r="E106">
            <v>34920</v>
          </cell>
          <cell r="G106">
            <v>1</v>
          </cell>
          <cell r="H106">
            <v>0</v>
          </cell>
          <cell r="I106">
            <v>0</v>
          </cell>
          <cell r="J106">
            <v>34920</v>
          </cell>
          <cell r="K106">
            <v>0</v>
          </cell>
          <cell r="L106">
            <v>34920</v>
          </cell>
        </row>
        <row r="107">
          <cell r="A107" t="str">
            <v xml:space="preserve">VALUE OF 1500kVA 11kV TRANSFORMER ONLY </v>
          </cell>
          <cell r="E107">
            <v>47830</v>
          </cell>
          <cell r="G107">
            <v>1</v>
          </cell>
          <cell r="H107">
            <v>0</v>
          </cell>
          <cell r="I107">
            <v>0</v>
          </cell>
          <cell r="J107">
            <v>47830</v>
          </cell>
          <cell r="K107">
            <v>0</v>
          </cell>
          <cell r="L107">
            <v>47830</v>
          </cell>
        </row>
        <row r="108">
          <cell r="A108" t="str">
            <v xml:space="preserve">VALUE OF 1500kVA 22kV TRANSFORMER ONLY </v>
          </cell>
          <cell r="E108">
            <v>59420</v>
          </cell>
          <cell r="G108">
            <v>1</v>
          </cell>
          <cell r="H108">
            <v>0</v>
          </cell>
          <cell r="I108">
            <v>0</v>
          </cell>
          <cell r="J108">
            <v>59420</v>
          </cell>
          <cell r="K108">
            <v>0</v>
          </cell>
          <cell r="L108">
            <v>59420</v>
          </cell>
        </row>
      </sheetData>
      <sheetData sheetId="22">
        <row r="37">
          <cell r="A37" t="str">
            <v>11kV 240mm2 CU 3C XLPE</v>
          </cell>
          <cell r="B37" t="str">
            <v>SZ15391</v>
          </cell>
          <cell r="E37">
            <v>4669.5</v>
          </cell>
          <cell r="G37">
            <v>50</v>
          </cell>
          <cell r="H37">
            <v>0</v>
          </cell>
          <cell r="I37">
            <v>0</v>
          </cell>
          <cell r="J37">
            <v>93.39</v>
          </cell>
          <cell r="K37">
            <v>0</v>
          </cell>
          <cell r="L37">
            <v>93.39</v>
          </cell>
        </row>
        <row r="38">
          <cell r="A38" t="str">
            <v>11kV 240mm2 AL 3C XLPE</v>
          </cell>
          <cell r="B38" t="str">
            <v>SZ15294</v>
          </cell>
          <cell r="E38">
            <v>1943</v>
          </cell>
          <cell r="G38">
            <v>50</v>
          </cell>
          <cell r="H38">
            <v>0</v>
          </cell>
          <cell r="I38">
            <v>0</v>
          </cell>
          <cell r="J38">
            <v>38.86</v>
          </cell>
          <cell r="K38">
            <v>0</v>
          </cell>
          <cell r="L38">
            <v>38.86</v>
          </cell>
        </row>
        <row r="39">
          <cell r="A39" t="str">
            <v>11kV 185mm2 AL 3C XLPE</v>
          </cell>
          <cell r="B39" t="str">
            <v>SZ15286</v>
          </cell>
          <cell r="E39">
            <v>1043</v>
          </cell>
          <cell r="G39">
            <v>50</v>
          </cell>
          <cell r="H39">
            <v>0</v>
          </cell>
          <cell r="I39">
            <v>0</v>
          </cell>
          <cell r="J39">
            <v>20.86</v>
          </cell>
          <cell r="K39">
            <v>0</v>
          </cell>
          <cell r="L39">
            <v>20.86</v>
          </cell>
        </row>
        <row r="40">
          <cell r="A40" t="str">
            <v>11kV 630mm2 CU 1C XLPE</v>
          </cell>
          <cell r="B40" t="str">
            <v>SZ13879</v>
          </cell>
          <cell r="E40">
            <v>5250</v>
          </cell>
          <cell r="G40">
            <v>50</v>
          </cell>
          <cell r="H40">
            <v>0</v>
          </cell>
          <cell r="I40">
            <v>0</v>
          </cell>
          <cell r="J40">
            <v>105</v>
          </cell>
          <cell r="K40">
            <v>0</v>
          </cell>
          <cell r="L40">
            <v>105</v>
          </cell>
        </row>
        <row r="41">
          <cell r="A41" t="str">
            <v>22kV 240mm2 CU 3C XLPE</v>
          </cell>
          <cell r="B41" t="str">
            <v>SZ10136</v>
          </cell>
          <cell r="E41">
            <v>6241</v>
          </cell>
          <cell r="G41">
            <v>50</v>
          </cell>
          <cell r="H41">
            <v>0</v>
          </cell>
          <cell r="I41">
            <v>0</v>
          </cell>
          <cell r="J41">
            <v>124.82</v>
          </cell>
          <cell r="K41">
            <v>0</v>
          </cell>
          <cell r="L41">
            <v>124.82</v>
          </cell>
        </row>
        <row r="42">
          <cell r="A42" t="str">
            <v>22kV 240mm2 AL 3C XLPE</v>
          </cell>
          <cell r="B42" t="str">
            <v>SZ15324</v>
          </cell>
          <cell r="E42">
            <v>2054.5</v>
          </cell>
          <cell r="G42">
            <v>50</v>
          </cell>
          <cell r="H42">
            <v>0</v>
          </cell>
          <cell r="I42">
            <v>0</v>
          </cell>
          <cell r="J42">
            <v>41.09</v>
          </cell>
          <cell r="K42">
            <v>0</v>
          </cell>
          <cell r="L42">
            <v>41.09</v>
          </cell>
        </row>
        <row r="43">
          <cell r="A43" t="str">
            <v>33kV 300mm2 CU 1C PLYPV</v>
          </cell>
          <cell r="B43" t="str">
            <v>SZ12872</v>
          </cell>
          <cell r="E43">
            <v>1718.5</v>
          </cell>
          <cell r="G43">
            <v>50</v>
          </cell>
          <cell r="H43">
            <v>0</v>
          </cell>
          <cell r="I43">
            <v>0</v>
          </cell>
          <cell r="J43">
            <v>34.369999999999997</v>
          </cell>
          <cell r="K43">
            <v>0</v>
          </cell>
          <cell r="L43">
            <v>34.369999999999997</v>
          </cell>
        </row>
        <row r="44">
          <cell r="A44" t="str">
            <v>33kV 630mm2 CU 1C XLPE</v>
          </cell>
          <cell r="B44" t="str">
            <v>SZ13577</v>
          </cell>
          <cell r="E44">
            <v>1768.5</v>
          </cell>
          <cell r="G44">
            <v>50</v>
          </cell>
          <cell r="H44">
            <v>0</v>
          </cell>
          <cell r="I44">
            <v>0</v>
          </cell>
          <cell r="J44">
            <v>35.369999999999997</v>
          </cell>
          <cell r="K44">
            <v>0</v>
          </cell>
          <cell r="L44">
            <v>35.369999999999997</v>
          </cell>
        </row>
        <row r="45">
          <cell r="A45" t="str">
            <v>LV 240mm2 AL 4C XLPE</v>
          </cell>
          <cell r="B45" t="str">
            <v>SZ15308</v>
          </cell>
          <cell r="E45">
            <v>953</v>
          </cell>
          <cell r="G45">
            <v>50</v>
          </cell>
          <cell r="H45">
            <v>0</v>
          </cell>
          <cell r="I45">
            <v>0</v>
          </cell>
          <cell r="J45">
            <v>19.059999999999999</v>
          </cell>
          <cell r="K45">
            <v>0</v>
          </cell>
          <cell r="L45">
            <v>19.059999999999999</v>
          </cell>
        </row>
        <row r="46">
          <cell r="A46" t="str">
            <v>LV 50mm2 CU 4C XLPE/PVC</v>
          </cell>
          <cell r="B46" t="str">
            <v>SZ14611</v>
          </cell>
          <cell r="E46">
            <v>952.5</v>
          </cell>
          <cell r="G46">
            <v>50</v>
          </cell>
          <cell r="H46">
            <v>0</v>
          </cell>
          <cell r="I46">
            <v>0</v>
          </cell>
          <cell r="J46">
            <v>19.05</v>
          </cell>
          <cell r="K46">
            <v>0</v>
          </cell>
          <cell r="L46">
            <v>19.05</v>
          </cell>
        </row>
        <row r="47">
          <cell r="A47" t="str">
            <v>LV 25mm2 CU 4C XLPE/PVC</v>
          </cell>
          <cell r="B47" t="str">
            <v>SZ10012</v>
          </cell>
          <cell r="E47">
            <v>574.5</v>
          </cell>
          <cell r="G47">
            <v>50</v>
          </cell>
          <cell r="H47">
            <v>0</v>
          </cell>
          <cell r="I47">
            <v>0</v>
          </cell>
          <cell r="J47">
            <v>11.49</v>
          </cell>
          <cell r="K47">
            <v>0</v>
          </cell>
          <cell r="L47">
            <v>11.49</v>
          </cell>
        </row>
        <row r="48">
          <cell r="A48" t="str">
            <v>LV BARE CU Anealed 19/2.14</v>
          </cell>
          <cell r="B48" t="str">
            <v>SZ13771</v>
          </cell>
          <cell r="E48">
            <v>336.5</v>
          </cell>
          <cell r="G48">
            <v>50</v>
          </cell>
          <cell r="H48">
            <v>0</v>
          </cell>
          <cell r="I48">
            <v>0</v>
          </cell>
          <cell r="J48">
            <v>6.73</v>
          </cell>
          <cell r="K48">
            <v>0</v>
          </cell>
          <cell r="L48">
            <v>6.73</v>
          </cell>
        </row>
        <row r="49">
          <cell r="A49" t="str">
            <v>16MM2  0.6/1KV DOUBLE INSULATED</v>
          </cell>
          <cell r="B49">
            <v>1007403</v>
          </cell>
          <cell r="E49">
            <v>1.7956000000000001</v>
          </cell>
          <cell r="G49">
            <v>1</v>
          </cell>
          <cell r="H49">
            <v>0</v>
          </cell>
          <cell r="I49">
            <v>0</v>
          </cell>
          <cell r="J49">
            <v>1.7956000000000001</v>
          </cell>
          <cell r="K49">
            <v>0</v>
          </cell>
          <cell r="L49">
            <v>1.7956000000000001</v>
          </cell>
        </row>
        <row r="50">
          <cell r="A50" t="str">
            <v>LV 4mm2 CU 2C 7/0.85 DI</v>
          </cell>
          <cell r="B50" t="str">
            <v>SZ15332</v>
          </cell>
          <cell r="E50">
            <v>51.5</v>
          </cell>
          <cell r="G50">
            <v>50</v>
          </cell>
          <cell r="H50">
            <v>0</v>
          </cell>
          <cell r="I50">
            <v>0</v>
          </cell>
          <cell r="J50">
            <v>1.03</v>
          </cell>
          <cell r="K50">
            <v>0</v>
          </cell>
          <cell r="L50">
            <v>1.03</v>
          </cell>
        </row>
      </sheetData>
      <sheetData sheetId="23">
        <row r="5">
          <cell r="A5" t="str">
            <v>14 watt FL (lamp and lantern) F14</v>
          </cell>
          <cell r="C5">
            <v>0</v>
          </cell>
          <cell r="D5">
            <v>0</v>
          </cell>
          <cell r="E5">
            <v>207.99</v>
          </cell>
          <cell r="F5">
            <v>0</v>
          </cell>
          <cell r="G5">
            <v>1</v>
          </cell>
          <cell r="H5">
            <v>0</v>
          </cell>
          <cell r="I5">
            <v>0</v>
          </cell>
          <cell r="J5">
            <v>207.99</v>
          </cell>
          <cell r="K5">
            <v>0</v>
          </cell>
          <cell r="L5">
            <v>207.99</v>
          </cell>
        </row>
        <row r="6">
          <cell r="A6" t="str">
            <v>24 watt FL (lamp and lantern) F24</v>
          </cell>
          <cell r="C6">
            <v>0</v>
          </cell>
          <cell r="D6">
            <v>0</v>
          </cell>
          <cell r="E6">
            <v>217.51</v>
          </cell>
          <cell r="F6">
            <v>0</v>
          </cell>
          <cell r="G6">
            <v>1</v>
          </cell>
          <cell r="H6">
            <v>0</v>
          </cell>
          <cell r="I6">
            <v>0</v>
          </cell>
          <cell r="J6">
            <v>217.51</v>
          </cell>
          <cell r="K6">
            <v>0</v>
          </cell>
          <cell r="L6">
            <v>217.51</v>
          </cell>
        </row>
        <row r="7">
          <cell r="A7" t="str">
            <v>50 watt MF (lamp and lantern) M50</v>
          </cell>
          <cell r="C7">
            <v>0</v>
          </cell>
          <cell r="D7">
            <v>0</v>
          </cell>
          <cell r="E7">
            <v>81.52</v>
          </cell>
          <cell r="F7">
            <v>3.74</v>
          </cell>
          <cell r="G7">
            <v>1</v>
          </cell>
          <cell r="H7">
            <v>0</v>
          </cell>
          <cell r="I7">
            <v>0</v>
          </cell>
          <cell r="J7">
            <v>81.52</v>
          </cell>
          <cell r="K7">
            <v>3.74</v>
          </cell>
          <cell r="L7">
            <v>85.259999999999991</v>
          </cell>
        </row>
        <row r="8">
          <cell r="A8" t="str">
            <v>80 watt MF (lamp and lantern) M80</v>
          </cell>
          <cell r="C8">
            <v>0</v>
          </cell>
          <cell r="D8">
            <v>0</v>
          </cell>
          <cell r="E8">
            <v>81.52</v>
          </cell>
          <cell r="F8">
            <v>2.75</v>
          </cell>
          <cell r="G8">
            <v>1</v>
          </cell>
          <cell r="H8">
            <v>0</v>
          </cell>
          <cell r="I8">
            <v>0</v>
          </cell>
          <cell r="J8">
            <v>81.52</v>
          </cell>
          <cell r="K8">
            <v>2.75</v>
          </cell>
          <cell r="L8">
            <v>84.27</v>
          </cell>
        </row>
        <row r="9">
          <cell r="A9" t="str">
            <v>70 watt HPSL (lamp and lantern) S70</v>
          </cell>
          <cell r="C9">
            <v>0</v>
          </cell>
          <cell r="D9">
            <v>0</v>
          </cell>
          <cell r="E9">
            <v>120.26</v>
          </cell>
          <cell r="F9">
            <v>28.51</v>
          </cell>
          <cell r="G9">
            <v>1</v>
          </cell>
          <cell r="H9">
            <v>0</v>
          </cell>
          <cell r="I9">
            <v>0</v>
          </cell>
          <cell r="J9">
            <v>120.26</v>
          </cell>
          <cell r="K9">
            <v>28.51</v>
          </cell>
          <cell r="L9">
            <v>148.77000000000001</v>
          </cell>
        </row>
        <row r="10">
          <cell r="A10" t="str">
            <v>100 watt HPSL (lamp and lantern) S100</v>
          </cell>
          <cell r="C10">
            <v>0</v>
          </cell>
          <cell r="D10">
            <v>0</v>
          </cell>
          <cell r="E10">
            <v>136.93</v>
          </cell>
          <cell r="F10">
            <v>35.799999999999997</v>
          </cell>
          <cell r="G10">
            <v>1</v>
          </cell>
          <cell r="H10">
            <v>0</v>
          </cell>
          <cell r="I10">
            <v>0</v>
          </cell>
          <cell r="J10">
            <v>136.93</v>
          </cell>
          <cell r="K10">
            <v>35.799999999999997</v>
          </cell>
          <cell r="L10">
            <v>172.73000000000002</v>
          </cell>
        </row>
        <row r="11">
          <cell r="A11" t="str">
            <v>150 watt HPSL (lamp and lantern) S150</v>
          </cell>
          <cell r="C11">
            <v>0</v>
          </cell>
          <cell r="D11">
            <v>0</v>
          </cell>
          <cell r="E11">
            <v>195.99</v>
          </cell>
          <cell r="F11">
            <v>25</v>
          </cell>
          <cell r="G11">
            <v>1</v>
          </cell>
          <cell r="H11">
            <v>0</v>
          </cell>
          <cell r="I11">
            <v>0</v>
          </cell>
          <cell r="J11">
            <v>195.99</v>
          </cell>
          <cell r="K11">
            <v>25</v>
          </cell>
          <cell r="L11">
            <v>220.99</v>
          </cell>
        </row>
        <row r="12">
          <cell r="A12" t="str">
            <v>250 watt HPSL (lamp and lantern) S250</v>
          </cell>
          <cell r="C12">
            <v>0</v>
          </cell>
          <cell r="D12">
            <v>0</v>
          </cell>
          <cell r="E12">
            <v>195.99</v>
          </cell>
          <cell r="F12">
            <v>28.5</v>
          </cell>
          <cell r="G12">
            <v>1</v>
          </cell>
          <cell r="H12">
            <v>0</v>
          </cell>
          <cell r="I12">
            <v>0</v>
          </cell>
          <cell r="J12">
            <v>195.99</v>
          </cell>
          <cell r="K12">
            <v>28.5</v>
          </cell>
          <cell r="L12">
            <v>224.49</v>
          </cell>
        </row>
        <row r="13">
          <cell r="A13" t="str">
            <v>400 watt HPSL (lamp and lantern) S400</v>
          </cell>
          <cell r="C13">
            <v>0</v>
          </cell>
          <cell r="D13">
            <v>0</v>
          </cell>
          <cell r="E13">
            <v>313.35000000000002</v>
          </cell>
          <cell r="F13">
            <v>38.64</v>
          </cell>
          <cell r="G13">
            <v>1</v>
          </cell>
          <cell r="H13">
            <v>0</v>
          </cell>
          <cell r="I13">
            <v>0</v>
          </cell>
          <cell r="J13">
            <v>313.35000000000002</v>
          </cell>
          <cell r="K13">
            <v>38.64</v>
          </cell>
          <cell r="L13">
            <v>351.99</v>
          </cell>
        </row>
        <row r="14">
          <cell r="A14" t="str">
            <v>70 watt MH (lamp and tantern) MH70</v>
          </cell>
          <cell r="C14">
            <v>0</v>
          </cell>
          <cell r="D14">
            <v>0</v>
          </cell>
          <cell r="E14">
            <v>0</v>
          </cell>
          <cell r="F14">
            <v>35</v>
          </cell>
          <cell r="G14">
            <v>1</v>
          </cell>
          <cell r="H14">
            <v>0</v>
          </cell>
          <cell r="I14">
            <v>0</v>
          </cell>
          <cell r="J14">
            <v>0</v>
          </cell>
          <cell r="K14">
            <v>35</v>
          </cell>
          <cell r="L14">
            <v>35</v>
          </cell>
        </row>
        <row r="15">
          <cell r="A15" t="str">
            <v>100 watt MH (lamp and tantern) MH100</v>
          </cell>
          <cell r="C15">
            <v>0</v>
          </cell>
          <cell r="D15">
            <v>0</v>
          </cell>
          <cell r="E15">
            <v>0</v>
          </cell>
          <cell r="F15">
            <v>35.799999999999997</v>
          </cell>
          <cell r="G15">
            <v>1</v>
          </cell>
          <cell r="H15">
            <v>0</v>
          </cell>
          <cell r="I15">
            <v>0</v>
          </cell>
          <cell r="J15">
            <v>0</v>
          </cell>
          <cell r="K15">
            <v>35.799999999999997</v>
          </cell>
          <cell r="L15">
            <v>35.799999999999997</v>
          </cell>
        </row>
        <row r="16">
          <cell r="A16" t="str">
            <v>150 watt MH (lamp and tantern) MH150</v>
          </cell>
          <cell r="C16">
            <v>0</v>
          </cell>
          <cell r="D16">
            <v>0</v>
          </cell>
          <cell r="E16">
            <v>0</v>
          </cell>
          <cell r="F16">
            <v>35.83</v>
          </cell>
          <cell r="G16">
            <v>1</v>
          </cell>
          <cell r="H16">
            <v>0</v>
          </cell>
          <cell r="I16">
            <v>0</v>
          </cell>
          <cell r="J16">
            <v>0</v>
          </cell>
          <cell r="K16">
            <v>35.83</v>
          </cell>
          <cell r="L16">
            <v>35.83</v>
          </cell>
        </row>
        <row r="17">
          <cell r="A17" t="str">
            <v>250 watt MH (lamp and tantern) MH250</v>
          </cell>
          <cell r="C17">
            <v>0</v>
          </cell>
          <cell r="D17">
            <v>0</v>
          </cell>
          <cell r="E17">
            <v>0</v>
          </cell>
          <cell r="F17">
            <v>51.12</v>
          </cell>
          <cell r="G17">
            <v>1</v>
          </cell>
          <cell r="H17">
            <v>0</v>
          </cell>
          <cell r="I17">
            <v>0</v>
          </cell>
          <cell r="J17">
            <v>0</v>
          </cell>
          <cell r="K17">
            <v>51.12</v>
          </cell>
          <cell r="L17">
            <v>51.12</v>
          </cell>
        </row>
        <row r="18">
          <cell r="A18" t="str">
            <v>400 watt MH (lamp and tantern) MH400</v>
          </cell>
          <cell r="C18">
            <v>0</v>
          </cell>
          <cell r="D18">
            <v>0</v>
          </cell>
          <cell r="E18">
            <v>0</v>
          </cell>
          <cell r="F18">
            <v>47.15</v>
          </cell>
          <cell r="G18">
            <v>1</v>
          </cell>
          <cell r="H18">
            <v>0</v>
          </cell>
          <cell r="I18">
            <v>0</v>
          </cell>
          <cell r="J18">
            <v>0</v>
          </cell>
          <cell r="K18">
            <v>47.15</v>
          </cell>
          <cell r="L18">
            <v>47.15</v>
          </cell>
        </row>
        <row r="19">
          <cell r="A19" t="str">
            <v>150/250/400 watt Flood Light</v>
          </cell>
          <cell r="C19">
            <v>0</v>
          </cell>
          <cell r="D19">
            <v>0</v>
          </cell>
          <cell r="E19">
            <v>0</v>
          </cell>
          <cell r="F19">
            <v>1366.83</v>
          </cell>
          <cell r="G19">
            <v>3</v>
          </cell>
          <cell r="H19">
            <v>0</v>
          </cell>
          <cell r="I19">
            <v>0</v>
          </cell>
          <cell r="J19">
            <v>0</v>
          </cell>
          <cell r="K19">
            <v>455.60999999999996</v>
          </cell>
          <cell r="L19">
            <v>455.60999999999996</v>
          </cell>
        </row>
        <row r="23">
          <cell r="A23" t="str">
            <v>P/E Cell NEMA 7.5A</v>
          </cell>
          <cell r="B23" t="str">
            <v>001066547</v>
          </cell>
          <cell r="C23">
            <v>0</v>
          </cell>
          <cell r="D23">
            <v>0</v>
          </cell>
          <cell r="E23">
            <v>19.489999999999998</v>
          </cell>
          <cell r="F23">
            <v>0</v>
          </cell>
          <cell r="G23">
            <v>1</v>
          </cell>
          <cell r="H23">
            <v>0</v>
          </cell>
          <cell r="I23">
            <v>0</v>
          </cell>
          <cell r="J23">
            <v>19.489999999999998</v>
          </cell>
          <cell r="K23">
            <v>0</v>
          </cell>
          <cell r="L23">
            <v>19.489999999999998</v>
          </cell>
        </row>
        <row r="24">
          <cell r="A24" t="str">
            <v>SLCP - 3ph Pole Mtd Sub</v>
          </cell>
          <cell r="B24" t="str">
            <v>001021930</v>
          </cell>
          <cell r="C24">
            <v>436.25</v>
          </cell>
          <cell r="D24">
            <v>104.65</v>
          </cell>
          <cell r="E24">
            <v>1089</v>
          </cell>
          <cell r="F24">
            <v>0</v>
          </cell>
          <cell r="G24">
            <v>1</v>
          </cell>
          <cell r="H24">
            <v>436.25</v>
          </cell>
          <cell r="I24">
            <v>104.65</v>
          </cell>
          <cell r="J24">
            <v>1089</v>
          </cell>
          <cell r="K24">
            <v>0</v>
          </cell>
          <cell r="L24">
            <v>1629.9</v>
          </cell>
        </row>
        <row r="25">
          <cell r="A25" t="str">
            <v>SLCP - 3ph Pad Mt Sub</v>
          </cell>
          <cell r="B25" t="str">
            <v>001548304</v>
          </cell>
          <cell r="C25">
            <v>436.25</v>
          </cell>
          <cell r="D25">
            <v>104.65</v>
          </cell>
          <cell r="E25">
            <v>690</v>
          </cell>
          <cell r="F25">
            <v>0</v>
          </cell>
          <cell r="G25">
            <v>1</v>
          </cell>
          <cell r="H25">
            <v>436.25</v>
          </cell>
          <cell r="I25">
            <v>104.65</v>
          </cell>
          <cell r="J25">
            <v>690</v>
          </cell>
          <cell r="K25">
            <v>0</v>
          </cell>
          <cell r="L25">
            <v>1230.9000000000001</v>
          </cell>
        </row>
        <row r="26">
          <cell r="A26" t="str">
            <v>SLCP - 1ph 60A Col Mtd</v>
          </cell>
          <cell r="B26" t="str">
            <v>SL22935</v>
          </cell>
          <cell r="C26">
            <v>436.25</v>
          </cell>
          <cell r="D26">
            <v>104.65</v>
          </cell>
          <cell r="E26">
            <v>627.16</v>
          </cell>
          <cell r="F26">
            <v>0</v>
          </cell>
          <cell r="G26">
            <v>1</v>
          </cell>
          <cell r="H26">
            <v>436.25</v>
          </cell>
          <cell r="I26">
            <v>104.65</v>
          </cell>
          <cell r="J26">
            <v>627.16</v>
          </cell>
          <cell r="K26">
            <v>0</v>
          </cell>
          <cell r="L26">
            <v>1168.06</v>
          </cell>
        </row>
        <row r="27">
          <cell r="A27" t="str">
            <v>SLCP - 1ph 60A Pad Mt Sub</v>
          </cell>
          <cell r="B27" t="str">
            <v>SL22951</v>
          </cell>
          <cell r="C27">
            <v>436.25</v>
          </cell>
          <cell r="D27">
            <v>104.65</v>
          </cell>
          <cell r="E27">
            <v>645</v>
          </cell>
          <cell r="F27">
            <v>0</v>
          </cell>
          <cell r="G27">
            <v>1</v>
          </cell>
          <cell r="H27">
            <v>436.25</v>
          </cell>
          <cell r="I27">
            <v>104.65</v>
          </cell>
          <cell r="J27">
            <v>645</v>
          </cell>
          <cell r="K27">
            <v>0</v>
          </cell>
          <cell r="L27">
            <v>1185.9000000000001</v>
          </cell>
        </row>
        <row r="28">
          <cell r="A28" t="str">
            <v>SLCP - 1ph 60A Pole Mt Sub</v>
          </cell>
          <cell r="B28" t="str">
            <v>SL22986</v>
          </cell>
          <cell r="C28">
            <v>436.25</v>
          </cell>
          <cell r="D28">
            <v>104.65</v>
          </cell>
          <cell r="E28">
            <v>981.74</v>
          </cell>
          <cell r="F28">
            <v>0</v>
          </cell>
          <cell r="G28">
            <v>1</v>
          </cell>
          <cell r="H28">
            <v>436.25</v>
          </cell>
          <cell r="I28">
            <v>104.65</v>
          </cell>
          <cell r="J28">
            <v>981.74</v>
          </cell>
          <cell r="K28">
            <v>0</v>
          </cell>
          <cell r="L28">
            <v>1522.6399999999999</v>
          </cell>
        </row>
      </sheetData>
      <sheetData sheetId="24">
        <row r="3">
          <cell r="A3">
            <v>0</v>
          </cell>
          <cell r="C3">
            <v>0</v>
          </cell>
          <cell r="D3">
            <v>0</v>
          </cell>
          <cell r="E3">
            <v>0</v>
          </cell>
          <cell r="F3">
            <v>0</v>
          </cell>
          <cell r="G3">
            <v>1</v>
          </cell>
          <cell r="H3">
            <v>0</v>
          </cell>
          <cell r="I3">
            <v>0</v>
          </cell>
          <cell r="J3">
            <v>0</v>
          </cell>
          <cell r="K3">
            <v>0</v>
          </cell>
          <cell r="L3">
            <v>0</v>
          </cell>
        </row>
        <row r="4">
          <cell r="A4">
            <v>1</v>
          </cell>
          <cell r="C4">
            <v>637.69000000000005</v>
          </cell>
          <cell r="D4">
            <v>213.82</v>
          </cell>
          <cell r="E4">
            <v>100.86</v>
          </cell>
          <cell r="F4">
            <v>0</v>
          </cell>
          <cell r="G4">
            <v>1</v>
          </cell>
          <cell r="H4">
            <v>637.69000000000005</v>
          </cell>
          <cell r="I4">
            <v>213.82</v>
          </cell>
          <cell r="J4">
            <v>100.86</v>
          </cell>
          <cell r="K4">
            <v>0</v>
          </cell>
          <cell r="L4">
            <v>952.37</v>
          </cell>
        </row>
        <row r="5">
          <cell r="A5">
            <v>2</v>
          </cell>
          <cell r="C5">
            <v>877.49</v>
          </cell>
          <cell r="D5">
            <v>314.14</v>
          </cell>
          <cell r="E5">
            <v>175.97</v>
          </cell>
          <cell r="F5">
            <v>0</v>
          </cell>
          <cell r="G5">
            <v>2</v>
          </cell>
          <cell r="H5">
            <v>438.745</v>
          </cell>
          <cell r="I5">
            <v>157.07</v>
          </cell>
          <cell r="J5">
            <v>87.984999999999999</v>
          </cell>
          <cell r="K5">
            <v>0</v>
          </cell>
          <cell r="L5">
            <v>683.80000000000007</v>
          </cell>
        </row>
        <row r="6">
          <cell r="A6">
            <v>3</v>
          </cell>
          <cell r="C6">
            <v>1172.3600000000001</v>
          </cell>
          <cell r="D6">
            <v>433.15999999999997</v>
          </cell>
          <cell r="E6">
            <v>264.63</v>
          </cell>
          <cell r="F6">
            <v>0</v>
          </cell>
          <cell r="G6">
            <v>3</v>
          </cell>
          <cell r="H6">
            <v>390.78666666666669</v>
          </cell>
          <cell r="I6">
            <v>144.38666666666666</v>
          </cell>
          <cell r="J6">
            <v>88.21</v>
          </cell>
          <cell r="K6">
            <v>0</v>
          </cell>
          <cell r="L6">
            <v>623.38333333333344</v>
          </cell>
        </row>
        <row r="7">
          <cell r="A7">
            <v>4</v>
          </cell>
          <cell r="C7">
            <v>1467.23</v>
          </cell>
          <cell r="D7">
            <v>552.17999999999995</v>
          </cell>
          <cell r="E7">
            <v>353.29</v>
          </cell>
          <cell r="F7">
            <v>0</v>
          </cell>
          <cell r="G7">
            <v>4</v>
          </cell>
          <cell r="H7">
            <v>366.8075</v>
          </cell>
          <cell r="I7">
            <v>138.04499999999999</v>
          </cell>
          <cell r="J7">
            <v>88.322500000000005</v>
          </cell>
          <cell r="K7">
            <v>0</v>
          </cell>
          <cell r="L7">
            <v>593.17499999999995</v>
          </cell>
        </row>
        <row r="8">
          <cell r="A8">
            <v>5</v>
          </cell>
          <cell r="C8">
            <v>1706.3175000000001</v>
          </cell>
          <cell r="D8">
            <v>662.73</v>
          </cell>
          <cell r="E8">
            <v>438.97</v>
          </cell>
          <cell r="F8">
            <v>0</v>
          </cell>
          <cell r="G8">
            <v>5</v>
          </cell>
          <cell r="H8">
            <v>341.26350000000002</v>
          </cell>
          <cell r="I8">
            <v>132.54599999999999</v>
          </cell>
          <cell r="J8">
            <v>87.794000000000011</v>
          </cell>
          <cell r="K8">
            <v>0</v>
          </cell>
          <cell r="L8">
            <v>561.60350000000005</v>
          </cell>
        </row>
        <row r="9">
          <cell r="A9">
            <v>6</v>
          </cell>
          <cell r="C9">
            <v>1945.4050000000002</v>
          </cell>
          <cell r="D9">
            <v>773.28</v>
          </cell>
          <cell r="E9">
            <v>524.65</v>
          </cell>
          <cell r="F9">
            <v>0</v>
          </cell>
          <cell r="G9">
            <v>6</v>
          </cell>
          <cell r="H9">
            <v>324.23416666666668</v>
          </cell>
          <cell r="I9">
            <v>128.88</v>
          </cell>
          <cell r="J9">
            <v>87.441666666666663</v>
          </cell>
          <cell r="K9">
            <v>0</v>
          </cell>
          <cell r="L9">
            <v>540.55583333333334</v>
          </cell>
        </row>
        <row r="10">
          <cell r="A10">
            <v>7</v>
          </cell>
          <cell r="C10">
            <v>2184.4925000000003</v>
          </cell>
          <cell r="D10">
            <v>883.82999999999993</v>
          </cell>
          <cell r="E10">
            <v>610.32999999999993</v>
          </cell>
          <cell r="F10">
            <v>0</v>
          </cell>
          <cell r="G10">
            <v>7</v>
          </cell>
          <cell r="H10">
            <v>312.07035714285718</v>
          </cell>
          <cell r="I10">
            <v>126.26142857142857</v>
          </cell>
          <cell r="J10">
            <v>87.189999999999984</v>
          </cell>
          <cell r="K10">
            <v>0</v>
          </cell>
          <cell r="L10">
            <v>525.52178571428567</v>
          </cell>
        </row>
        <row r="11">
          <cell r="A11">
            <v>8</v>
          </cell>
          <cell r="C11">
            <v>2423.58</v>
          </cell>
          <cell r="D11">
            <v>994.38</v>
          </cell>
          <cell r="E11">
            <v>696.01</v>
          </cell>
          <cell r="F11">
            <v>0</v>
          </cell>
          <cell r="G11">
            <v>8</v>
          </cell>
          <cell r="H11">
            <v>302.94749999999999</v>
          </cell>
          <cell r="I11">
            <v>124.2975</v>
          </cell>
          <cell r="J11">
            <v>87.001249999999999</v>
          </cell>
          <cell r="K11">
            <v>0</v>
          </cell>
          <cell r="L11">
            <v>514.24625000000003</v>
          </cell>
        </row>
      </sheetData>
      <sheetData sheetId="25">
        <row r="5">
          <cell r="A5" t="str">
            <v>LTG Bracket B1 1.2m x 0.5m</v>
          </cell>
          <cell r="B5" t="str">
            <v>001019739</v>
          </cell>
          <cell r="C5">
            <v>535.13</v>
          </cell>
          <cell r="D5">
            <v>237.67</v>
          </cell>
          <cell r="E5">
            <v>72.989999999999995</v>
          </cell>
          <cell r="F5">
            <v>0</v>
          </cell>
          <cell r="G5">
            <v>1</v>
          </cell>
          <cell r="H5">
            <v>535.13</v>
          </cell>
          <cell r="I5">
            <v>237.67</v>
          </cell>
          <cell r="J5">
            <v>72.989999999999995</v>
          </cell>
          <cell r="K5">
            <v>0</v>
          </cell>
          <cell r="L5">
            <v>845.79</v>
          </cell>
        </row>
        <row r="6">
          <cell r="A6" t="str">
            <v>LTG Bracket B3 2.5m x 1.5m</v>
          </cell>
          <cell r="B6" t="str">
            <v>001019752</v>
          </cell>
          <cell r="C6">
            <v>535.13</v>
          </cell>
          <cell r="D6">
            <v>237.67</v>
          </cell>
          <cell r="E6">
            <v>158</v>
          </cell>
          <cell r="F6">
            <v>0</v>
          </cell>
          <cell r="G6">
            <v>1</v>
          </cell>
          <cell r="H6">
            <v>535.13</v>
          </cell>
          <cell r="I6">
            <v>237.67</v>
          </cell>
          <cell r="J6">
            <v>158</v>
          </cell>
          <cell r="K6">
            <v>0</v>
          </cell>
          <cell r="L6">
            <v>930.8</v>
          </cell>
        </row>
        <row r="7">
          <cell r="A7" t="str">
            <v>LTG Bracket B4 2.8m x 3.2m</v>
          </cell>
          <cell r="B7" t="str">
            <v>001542216</v>
          </cell>
          <cell r="C7">
            <v>535.13</v>
          </cell>
          <cell r="D7">
            <v>237.67</v>
          </cell>
          <cell r="E7">
            <v>555</v>
          </cell>
          <cell r="F7">
            <v>0</v>
          </cell>
          <cell r="G7">
            <v>1</v>
          </cell>
          <cell r="H7">
            <v>535.13</v>
          </cell>
          <cell r="I7">
            <v>237.67</v>
          </cell>
          <cell r="J7">
            <v>555</v>
          </cell>
          <cell r="K7">
            <v>0</v>
          </cell>
          <cell r="L7">
            <v>1327.8</v>
          </cell>
        </row>
        <row r="8">
          <cell r="A8" t="str">
            <v>LTG Bracket B5 3.7m x 4.2m</v>
          </cell>
          <cell r="B8" t="str">
            <v>001542224</v>
          </cell>
          <cell r="C8">
            <v>535.13</v>
          </cell>
          <cell r="D8">
            <v>237.67</v>
          </cell>
          <cell r="E8">
            <v>625</v>
          </cell>
          <cell r="F8">
            <v>0</v>
          </cell>
          <cell r="G8">
            <v>1</v>
          </cell>
          <cell r="H8">
            <v>535.13</v>
          </cell>
          <cell r="I8">
            <v>237.67</v>
          </cell>
          <cell r="J8">
            <v>625</v>
          </cell>
          <cell r="K8">
            <v>0</v>
          </cell>
          <cell r="L8">
            <v>1397.8</v>
          </cell>
        </row>
        <row r="9">
          <cell r="A9" t="str">
            <v>LTG Bracket B6 4.5m x 2.0m</v>
          </cell>
          <cell r="B9" t="str">
            <v>001542232</v>
          </cell>
          <cell r="C9">
            <v>535.13</v>
          </cell>
          <cell r="D9">
            <v>237.67</v>
          </cell>
          <cell r="E9">
            <v>645</v>
          </cell>
          <cell r="F9">
            <v>0</v>
          </cell>
          <cell r="G9">
            <v>1</v>
          </cell>
          <cell r="H9">
            <v>535.13</v>
          </cell>
          <cell r="I9">
            <v>237.67</v>
          </cell>
          <cell r="J9">
            <v>645</v>
          </cell>
          <cell r="K9">
            <v>0</v>
          </cell>
          <cell r="L9">
            <v>1417.8</v>
          </cell>
        </row>
        <row r="10">
          <cell r="A10" t="str">
            <v>LTG Bracket B7 6.0m x 2.6m</v>
          </cell>
          <cell r="B10" t="str">
            <v>001542240</v>
          </cell>
          <cell r="C10">
            <v>535.13</v>
          </cell>
          <cell r="D10">
            <v>237.67</v>
          </cell>
          <cell r="E10">
            <v>716.03</v>
          </cell>
          <cell r="F10">
            <v>0</v>
          </cell>
          <cell r="G10">
            <v>1</v>
          </cell>
          <cell r="H10">
            <v>535.13</v>
          </cell>
          <cell r="I10">
            <v>237.67</v>
          </cell>
          <cell r="J10">
            <v>716.03</v>
          </cell>
          <cell r="K10">
            <v>0</v>
          </cell>
          <cell r="L10">
            <v>1488.83</v>
          </cell>
        </row>
      </sheetData>
      <sheetData sheetId="26">
        <row r="3">
          <cell r="A3" t="str">
            <v>Install Ragbolt</v>
          </cell>
          <cell r="C3">
            <v>671.65</v>
          </cell>
          <cell r="D3">
            <v>245.99</v>
          </cell>
          <cell r="E3">
            <v>1412.74</v>
          </cell>
          <cell r="F3">
            <v>0</v>
          </cell>
          <cell r="G3">
            <v>4</v>
          </cell>
          <cell r="H3">
            <v>167.91249999999999</v>
          </cell>
          <cell r="I3">
            <v>61.497500000000002</v>
          </cell>
          <cell r="J3">
            <v>353.185</v>
          </cell>
          <cell r="K3">
            <v>0</v>
          </cell>
          <cell r="L3">
            <v>582.59500000000003</v>
          </cell>
        </row>
        <row r="4">
          <cell r="A4" t="str">
            <v>Remove Ragbolt</v>
          </cell>
          <cell r="C4">
            <v>567.6</v>
          </cell>
          <cell r="D4">
            <v>184.84</v>
          </cell>
          <cell r="E4">
            <v>0</v>
          </cell>
          <cell r="F4">
            <v>0</v>
          </cell>
          <cell r="G4">
            <v>1</v>
          </cell>
          <cell r="H4">
            <v>567.6</v>
          </cell>
          <cell r="I4">
            <v>184.84</v>
          </cell>
          <cell r="J4">
            <v>0</v>
          </cell>
          <cell r="K4">
            <v>0</v>
          </cell>
          <cell r="L4">
            <v>752.44</v>
          </cell>
        </row>
        <row r="5">
          <cell r="A5" t="str">
            <v>Install Service Pillar</v>
          </cell>
          <cell r="C5">
            <v>442.03</v>
          </cell>
          <cell r="D5">
            <v>53.28</v>
          </cell>
          <cell r="E5">
            <v>83.64</v>
          </cell>
          <cell r="F5">
            <v>0</v>
          </cell>
          <cell r="G5">
            <v>1</v>
          </cell>
          <cell r="H5">
            <v>442.03</v>
          </cell>
          <cell r="I5">
            <v>53.28</v>
          </cell>
          <cell r="J5">
            <v>83.64</v>
          </cell>
          <cell r="K5">
            <v>0</v>
          </cell>
          <cell r="L5">
            <v>578.94999999999993</v>
          </cell>
        </row>
        <row r="6">
          <cell r="A6" t="str">
            <v>Install Mains Pillar</v>
          </cell>
          <cell r="C6">
            <v>442.03</v>
          </cell>
          <cell r="D6">
            <v>53.28</v>
          </cell>
          <cell r="E6">
            <v>92.6</v>
          </cell>
          <cell r="F6">
            <v>0</v>
          </cell>
          <cell r="G6">
            <v>1</v>
          </cell>
          <cell r="H6">
            <v>442.03</v>
          </cell>
          <cell r="I6">
            <v>53.28</v>
          </cell>
          <cell r="J6">
            <v>92.6</v>
          </cell>
          <cell r="K6">
            <v>0</v>
          </cell>
          <cell r="L6">
            <v>587.91</v>
          </cell>
        </row>
        <row r="7">
          <cell r="A7" t="str">
            <v>Remove Column</v>
          </cell>
          <cell r="C7">
            <v>427</v>
          </cell>
          <cell r="D7">
            <v>34.69</v>
          </cell>
          <cell r="E7">
            <v>0</v>
          </cell>
          <cell r="F7">
            <v>0</v>
          </cell>
          <cell r="G7">
            <v>3</v>
          </cell>
          <cell r="H7">
            <v>142.33333333333334</v>
          </cell>
          <cell r="I7">
            <v>11.563333333333333</v>
          </cell>
          <cell r="J7">
            <v>0</v>
          </cell>
          <cell r="K7">
            <v>0</v>
          </cell>
          <cell r="L7">
            <v>153.89666666666668</v>
          </cell>
        </row>
        <row r="10">
          <cell r="A10">
            <v>0</v>
          </cell>
          <cell r="B10" t="str">
            <v>none</v>
          </cell>
          <cell r="C10">
            <v>0</v>
          </cell>
          <cell r="D10">
            <v>0</v>
          </cell>
          <cell r="E10">
            <v>0</v>
          </cell>
          <cell r="F10">
            <v>0</v>
          </cell>
          <cell r="G10">
            <v>0</v>
          </cell>
          <cell r="H10">
            <v>0</v>
          </cell>
          <cell r="I10">
            <v>0</v>
          </cell>
          <cell r="J10">
            <v>0</v>
          </cell>
          <cell r="K10">
            <v>0</v>
          </cell>
          <cell r="L10">
            <v>0</v>
          </cell>
        </row>
        <row r="11">
          <cell r="A11">
            <v>1</v>
          </cell>
          <cell r="B11" t="str">
            <v>column</v>
          </cell>
          <cell r="C11">
            <v>604.32000000000005</v>
          </cell>
          <cell r="D11">
            <v>294.73</v>
          </cell>
          <cell r="E11">
            <v>0</v>
          </cell>
          <cell r="F11">
            <v>0</v>
          </cell>
          <cell r="G11">
            <v>1</v>
          </cell>
          <cell r="H11">
            <v>604.32000000000005</v>
          </cell>
          <cell r="I11">
            <v>294.73</v>
          </cell>
          <cell r="J11">
            <v>0</v>
          </cell>
          <cell r="K11">
            <v>0</v>
          </cell>
          <cell r="L11">
            <v>899.05000000000007</v>
          </cell>
        </row>
        <row r="12">
          <cell r="A12">
            <v>2</v>
          </cell>
          <cell r="B12" t="str">
            <v>columns</v>
          </cell>
          <cell r="C12">
            <v>755.37</v>
          </cell>
          <cell r="D12">
            <v>303.54000000000002</v>
          </cell>
          <cell r="E12">
            <v>0</v>
          </cell>
          <cell r="F12">
            <v>0</v>
          </cell>
          <cell r="G12">
            <v>2</v>
          </cell>
          <cell r="H12">
            <v>377.685</v>
          </cell>
          <cell r="I12">
            <v>151.77000000000001</v>
          </cell>
          <cell r="J12">
            <v>0</v>
          </cell>
          <cell r="K12">
            <v>0</v>
          </cell>
          <cell r="L12">
            <v>529.45500000000004</v>
          </cell>
        </row>
        <row r="13">
          <cell r="A13">
            <v>3</v>
          </cell>
          <cell r="B13" t="str">
            <v>columns</v>
          </cell>
          <cell r="C13">
            <v>1035.125</v>
          </cell>
          <cell r="D13">
            <v>511.97</v>
          </cell>
          <cell r="E13">
            <v>0</v>
          </cell>
          <cell r="F13">
            <v>0</v>
          </cell>
          <cell r="G13">
            <v>3</v>
          </cell>
          <cell r="H13">
            <v>345.04166666666669</v>
          </cell>
          <cell r="I13">
            <v>170.65666666666667</v>
          </cell>
          <cell r="J13">
            <v>0</v>
          </cell>
          <cell r="K13">
            <v>0</v>
          </cell>
          <cell r="L13">
            <v>515.69833333333338</v>
          </cell>
        </row>
        <row r="14">
          <cell r="A14">
            <v>4</v>
          </cell>
          <cell r="B14" t="str">
            <v>columns</v>
          </cell>
          <cell r="C14">
            <v>1314.88</v>
          </cell>
          <cell r="D14">
            <v>720.4</v>
          </cell>
          <cell r="E14">
            <v>0</v>
          </cell>
          <cell r="F14">
            <v>0</v>
          </cell>
          <cell r="G14">
            <v>4</v>
          </cell>
          <cell r="H14">
            <v>328.72</v>
          </cell>
          <cell r="I14">
            <v>180.1</v>
          </cell>
          <cell r="J14">
            <v>0</v>
          </cell>
          <cell r="K14">
            <v>0</v>
          </cell>
          <cell r="L14">
            <v>508.82000000000005</v>
          </cell>
        </row>
        <row r="15">
          <cell r="A15">
            <v>5</v>
          </cell>
          <cell r="B15" t="str">
            <v>columns</v>
          </cell>
          <cell r="C15">
            <v>1636.6625000000001</v>
          </cell>
          <cell r="D15">
            <v>898.64499999999998</v>
          </cell>
          <cell r="E15">
            <v>0</v>
          </cell>
          <cell r="F15">
            <v>0</v>
          </cell>
          <cell r="G15">
            <v>5</v>
          </cell>
          <cell r="H15">
            <v>327.33250000000004</v>
          </cell>
          <cell r="I15">
            <v>179.72899999999998</v>
          </cell>
          <cell r="J15">
            <v>0</v>
          </cell>
          <cell r="K15">
            <v>0</v>
          </cell>
          <cell r="L15">
            <v>507.06150000000002</v>
          </cell>
        </row>
        <row r="16">
          <cell r="A16">
            <v>6</v>
          </cell>
          <cell r="B16" t="str">
            <v>columns</v>
          </cell>
          <cell r="C16">
            <v>1958.4450000000002</v>
          </cell>
          <cell r="D16">
            <v>1076.8900000000001</v>
          </cell>
          <cell r="E16">
            <v>0</v>
          </cell>
          <cell r="F16">
            <v>0</v>
          </cell>
          <cell r="G16">
            <v>6</v>
          </cell>
          <cell r="H16">
            <v>326.40750000000003</v>
          </cell>
          <cell r="I16">
            <v>179.48166666666668</v>
          </cell>
          <cell r="J16">
            <v>0</v>
          </cell>
          <cell r="K16">
            <v>0</v>
          </cell>
          <cell r="L16">
            <v>505.88916666666671</v>
          </cell>
        </row>
        <row r="17">
          <cell r="A17">
            <v>7</v>
          </cell>
          <cell r="B17" t="str">
            <v>columns</v>
          </cell>
          <cell r="C17">
            <v>2280.2275</v>
          </cell>
          <cell r="D17">
            <v>1255.1350000000002</v>
          </cell>
          <cell r="E17">
            <v>0</v>
          </cell>
          <cell r="F17">
            <v>0</v>
          </cell>
          <cell r="G17">
            <v>7</v>
          </cell>
          <cell r="H17">
            <v>325.74678571428569</v>
          </cell>
          <cell r="I17">
            <v>179.30500000000004</v>
          </cell>
          <cell r="J17">
            <v>0</v>
          </cell>
          <cell r="K17">
            <v>0</v>
          </cell>
          <cell r="L17">
            <v>505.05178571428576</v>
          </cell>
        </row>
        <row r="18">
          <cell r="A18">
            <v>8</v>
          </cell>
          <cell r="B18" t="str">
            <v>columns</v>
          </cell>
          <cell r="C18">
            <v>2602.0100000000002</v>
          </cell>
          <cell r="D18">
            <v>1433.38</v>
          </cell>
          <cell r="E18">
            <v>0</v>
          </cell>
          <cell r="F18">
            <v>0</v>
          </cell>
          <cell r="G18">
            <v>8</v>
          </cell>
          <cell r="H18">
            <v>325.25125000000003</v>
          </cell>
          <cell r="I18">
            <v>179.17250000000001</v>
          </cell>
          <cell r="J18">
            <v>0</v>
          </cell>
          <cell r="K18">
            <v>0</v>
          </cell>
          <cell r="L18">
            <v>504.42375000000004</v>
          </cell>
        </row>
        <row r="78">
          <cell r="A78" t="str">
            <v>Pole 4.5m</v>
          </cell>
          <cell r="C78">
            <v>0</v>
          </cell>
          <cell r="D78">
            <v>0</v>
          </cell>
          <cell r="E78">
            <v>340</v>
          </cell>
          <cell r="F78">
            <v>0</v>
          </cell>
          <cell r="G78">
            <v>1</v>
          </cell>
          <cell r="H78">
            <v>0</v>
          </cell>
          <cell r="I78">
            <v>0</v>
          </cell>
          <cell r="J78">
            <v>340</v>
          </cell>
          <cell r="K78">
            <v>0</v>
          </cell>
          <cell r="L78">
            <v>340</v>
          </cell>
        </row>
        <row r="79">
          <cell r="A79" t="str">
            <v>Pole 5.5m</v>
          </cell>
          <cell r="C79">
            <v>0</v>
          </cell>
          <cell r="D79">
            <v>0</v>
          </cell>
          <cell r="E79">
            <v>439</v>
          </cell>
          <cell r="F79">
            <v>0</v>
          </cell>
          <cell r="G79">
            <v>1</v>
          </cell>
          <cell r="H79">
            <v>0</v>
          </cell>
          <cell r="I79">
            <v>0</v>
          </cell>
          <cell r="J79">
            <v>439</v>
          </cell>
          <cell r="K79">
            <v>0</v>
          </cell>
          <cell r="L79">
            <v>439</v>
          </cell>
        </row>
        <row r="80">
          <cell r="A80" t="str">
            <v>Pole 6.5m</v>
          </cell>
          <cell r="C80">
            <v>0</v>
          </cell>
          <cell r="D80">
            <v>0</v>
          </cell>
          <cell r="E80">
            <v>380.34000000000003</v>
          </cell>
          <cell r="F80">
            <v>0</v>
          </cell>
          <cell r="G80">
            <v>1</v>
          </cell>
          <cell r="H80">
            <v>0</v>
          </cell>
          <cell r="I80">
            <v>0</v>
          </cell>
          <cell r="J80">
            <v>380.34000000000003</v>
          </cell>
          <cell r="K80">
            <v>0</v>
          </cell>
          <cell r="L80">
            <v>380.34000000000003</v>
          </cell>
        </row>
        <row r="81">
          <cell r="A81" t="str">
            <v>Pole 7.0m</v>
          </cell>
          <cell r="C81">
            <v>0</v>
          </cell>
          <cell r="D81">
            <v>0</v>
          </cell>
          <cell r="E81">
            <v>480</v>
          </cell>
          <cell r="F81">
            <v>0</v>
          </cell>
          <cell r="G81">
            <v>1</v>
          </cell>
          <cell r="H81">
            <v>0</v>
          </cell>
          <cell r="I81">
            <v>0</v>
          </cell>
          <cell r="J81">
            <v>480</v>
          </cell>
          <cell r="K81">
            <v>0</v>
          </cell>
          <cell r="L81">
            <v>480</v>
          </cell>
        </row>
        <row r="82">
          <cell r="A82" t="str">
            <v>Pole 7.5m</v>
          </cell>
          <cell r="C82">
            <v>0</v>
          </cell>
          <cell r="D82">
            <v>0</v>
          </cell>
          <cell r="E82">
            <v>479.34000000000003</v>
          </cell>
          <cell r="F82">
            <v>0</v>
          </cell>
          <cell r="G82">
            <v>1</v>
          </cell>
          <cell r="H82">
            <v>0</v>
          </cell>
          <cell r="I82">
            <v>0</v>
          </cell>
          <cell r="J82">
            <v>479.34000000000003</v>
          </cell>
          <cell r="K82">
            <v>0</v>
          </cell>
          <cell r="L82">
            <v>479.34000000000003</v>
          </cell>
        </row>
        <row r="83">
          <cell r="A83" t="str">
            <v>Pole 8.5m</v>
          </cell>
          <cell r="C83">
            <v>0</v>
          </cell>
          <cell r="D83">
            <v>0</v>
          </cell>
          <cell r="E83">
            <v>791</v>
          </cell>
          <cell r="F83">
            <v>0</v>
          </cell>
          <cell r="G83">
            <v>1</v>
          </cell>
          <cell r="H83">
            <v>0</v>
          </cell>
          <cell r="I83">
            <v>0</v>
          </cell>
          <cell r="J83">
            <v>791</v>
          </cell>
          <cell r="K83">
            <v>0</v>
          </cell>
          <cell r="L83">
            <v>791</v>
          </cell>
        </row>
        <row r="84">
          <cell r="A84" t="str">
            <v>Pole 9.0m</v>
          </cell>
          <cell r="C84">
            <v>0</v>
          </cell>
          <cell r="D84">
            <v>0</v>
          </cell>
          <cell r="E84">
            <v>520.34</v>
          </cell>
          <cell r="F84">
            <v>0</v>
          </cell>
          <cell r="G84">
            <v>1</v>
          </cell>
          <cell r="H84">
            <v>0</v>
          </cell>
          <cell r="I84">
            <v>0</v>
          </cell>
          <cell r="J84">
            <v>520.34</v>
          </cell>
          <cell r="K84">
            <v>0</v>
          </cell>
          <cell r="L84">
            <v>520.34</v>
          </cell>
        </row>
        <row r="85">
          <cell r="A85" t="str">
            <v>Pole 10.0m</v>
          </cell>
          <cell r="C85">
            <v>0</v>
          </cell>
          <cell r="D85">
            <v>0</v>
          </cell>
          <cell r="E85">
            <v>914</v>
          </cell>
          <cell r="F85">
            <v>0</v>
          </cell>
          <cell r="G85">
            <v>1</v>
          </cell>
          <cell r="H85">
            <v>0</v>
          </cell>
          <cell r="I85">
            <v>0</v>
          </cell>
          <cell r="J85">
            <v>914</v>
          </cell>
          <cell r="K85">
            <v>0</v>
          </cell>
          <cell r="L85">
            <v>914</v>
          </cell>
        </row>
        <row r="86">
          <cell r="A86" t="str">
            <v>Pole 10.5m</v>
          </cell>
          <cell r="C86">
            <v>0</v>
          </cell>
          <cell r="D86">
            <v>0</v>
          </cell>
          <cell r="E86">
            <v>831.34</v>
          </cell>
          <cell r="F86">
            <v>0</v>
          </cell>
          <cell r="G86">
            <v>1</v>
          </cell>
          <cell r="H86">
            <v>0</v>
          </cell>
          <cell r="I86">
            <v>0</v>
          </cell>
          <cell r="J86">
            <v>831.34</v>
          </cell>
          <cell r="K86">
            <v>0</v>
          </cell>
          <cell r="L86">
            <v>831.34</v>
          </cell>
        </row>
        <row r="87">
          <cell r="A87" t="str">
            <v>Pole 11.5m</v>
          </cell>
          <cell r="C87">
            <v>0</v>
          </cell>
          <cell r="D87">
            <v>0</v>
          </cell>
          <cell r="E87">
            <v>878</v>
          </cell>
          <cell r="F87">
            <v>0</v>
          </cell>
          <cell r="G87">
            <v>1</v>
          </cell>
          <cell r="H87">
            <v>0</v>
          </cell>
          <cell r="I87">
            <v>0</v>
          </cell>
          <cell r="J87">
            <v>878</v>
          </cell>
          <cell r="K87">
            <v>0</v>
          </cell>
          <cell r="L87">
            <v>878</v>
          </cell>
        </row>
        <row r="88">
          <cell r="A88" t="str">
            <v>Pole 12.0m</v>
          </cell>
          <cell r="C88">
            <v>0</v>
          </cell>
          <cell r="D88">
            <v>0</v>
          </cell>
          <cell r="E88">
            <v>954.34</v>
          </cell>
          <cell r="F88">
            <v>0</v>
          </cell>
          <cell r="G88">
            <v>1</v>
          </cell>
          <cell r="H88">
            <v>0</v>
          </cell>
          <cell r="I88">
            <v>0</v>
          </cell>
          <cell r="J88">
            <v>954.34</v>
          </cell>
          <cell r="K88">
            <v>0</v>
          </cell>
          <cell r="L88">
            <v>954.34</v>
          </cell>
        </row>
        <row r="89">
          <cell r="A89" t="str">
            <v>Impact Absorbing 7.0m</v>
          </cell>
          <cell r="C89">
            <v>0</v>
          </cell>
          <cell r="D89">
            <v>0</v>
          </cell>
          <cell r="E89">
            <v>742.61</v>
          </cell>
          <cell r="F89">
            <v>0</v>
          </cell>
          <cell r="G89">
            <v>1</v>
          </cell>
          <cell r="H89">
            <v>0</v>
          </cell>
          <cell r="I89">
            <v>0</v>
          </cell>
          <cell r="J89">
            <v>742.61</v>
          </cell>
          <cell r="K89">
            <v>0</v>
          </cell>
          <cell r="L89">
            <v>742.61</v>
          </cell>
        </row>
        <row r="90">
          <cell r="A90" t="str">
            <v>Impact Absorbing 8.5m</v>
          </cell>
          <cell r="C90">
            <v>0</v>
          </cell>
          <cell r="D90">
            <v>0</v>
          </cell>
          <cell r="E90">
            <v>705.74</v>
          </cell>
          <cell r="F90">
            <v>0</v>
          </cell>
          <cell r="G90">
            <v>1</v>
          </cell>
          <cell r="H90">
            <v>0</v>
          </cell>
          <cell r="I90">
            <v>0</v>
          </cell>
          <cell r="J90">
            <v>705.74</v>
          </cell>
          <cell r="K90">
            <v>0</v>
          </cell>
          <cell r="L90">
            <v>705.74</v>
          </cell>
        </row>
        <row r="91">
          <cell r="A91" t="str">
            <v>Impact Absorbing 9.0m</v>
          </cell>
          <cell r="C91">
            <v>0</v>
          </cell>
          <cell r="D91">
            <v>0</v>
          </cell>
          <cell r="E91">
            <v>782.95</v>
          </cell>
          <cell r="F91">
            <v>0</v>
          </cell>
          <cell r="G91">
            <v>1</v>
          </cell>
          <cell r="H91">
            <v>0</v>
          </cell>
          <cell r="I91">
            <v>0</v>
          </cell>
          <cell r="J91">
            <v>782.95</v>
          </cell>
          <cell r="K91">
            <v>0</v>
          </cell>
          <cell r="L91">
            <v>782.95</v>
          </cell>
        </row>
        <row r="92">
          <cell r="A92" t="str">
            <v>Impact Absorbing 10.0m</v>
          </cell>
          <cell r="C92">
            <v>0</v>
          </cell>
          <cell r="D92">
            <v>0</v>
          </cell>
          <cell r="E92">
            <v>871.8</v>
          </cell>
          <cell r="F92">
            <v>0</v>
          </cell>
          <cell r="G92">
            <v>1</v>
          </cell>
          <cell r="H92">
            <v>0</v>
          </cell>
          <cell r="I92">
            <v>0</v>
          </cell>
          <cell r="J92">
            <v>871.8</v>
          </cell>
          <cell r="K92">
            <v>0</v>
          </cell>
          <cell r="L92">
            <v>871.8</v>
          </cell>
        </row>
        <row r="93">
          <cell r="A93" t="str">
            <v>Impact Absorbing 10.5m</v>
          </cell>
          <cell r="C93">
            <v>0</v>
          </cell>
          <cell r="D93">
            <v>0</v>
          </cell>
          <cell r="E93">
            <v>746.08</v>
          </cell>
          <cell r="F93">
            <v>0</v>
          </cell>
          <cell r="G93">
            <v>1</v>
          </cell>
          <cell r="H93">
            <v>0</v>
          </cell>
          <cell r="I93">
            <v>0</v>
          </cell>
          <cell r="J93">
            <v>746.08</v>
          </cell>
          <cell r="K93">
            <v>0</v>
          </cell>
          <cell r="L93">
            <v>746.08</v>
          </cell>
        </row>
        <row r="94">
          <cell r="A94" t="str">
            <v>Impact Absorbing 11.5m</v>
          </cell>
          <cell r="C94">
            <v>0</v>
          </cell>
          <cell r="D94">
            <v>0</v>
          </cell>
          <cell r="E94">
            <v>871.8</v>
          </cell>
          <cell r="F94">
            <v>0</v>
          </cell>
          <cell r="G94">
            <v>1</v>
          </cell>
          <cell r="H94">
            <v>0</v>
          </cell>
          <cell r="I94">
            <v>0</v>
          </cell>
          <cell r="J94">
            <v>871.8</v>
          </cell>
          <cell r="K94">
            <v>0</v>
          </cell>
          <cell r="L94">
            <v>871.8</v>
          </cell>
        </row>
        <row r="95">
          <cell r="A95" t="str">
            <v>Impact Absorbing 12.0m</v>
          </cell>
          <cell r="C95">
            <v>0</v>
          </cell>
          <cell r="D95">
            <v>0</v>
          </cell>
          <cell r="E95">
            <v>912.14</v>
          </cell>
          <cell r="F95">
            <v>0</v>
          </cell>
          <cell r="G95">
            <v>1</v>
          </cell>
          <cell r="H95">
            <v>0</v>
          </cell>
          <cell r="I95">
            <v>0</v>
          </cell>
          <cell r="J95">
            <v>912.14</v>
          </cell>
          <cell r="K95">
            <v>0</v>
          </cell>
          <cell r="L95">
            <v>912.14</v>
          </cell>
        </row>
        <row r="98">
          <cell r="A98" t="str">
            <v>Single 1.5m</v>
          </cell>
          <cell r="C98">
            <v>0</v>
          </cell>
          <cell r="D98">
            <v>0</v>
          </cell>
          <cell r="E98">
            <v>124.15</v>
          </cell>
          <cell r="F98">
            <v>0</v>
          </cell>
          <cell r="G98">
            <v>1</v>
          </cell>
          <cell r="H98">
            <v>0</v>
          </cell>
          <cell r="I98">
            <v>0</v>
          </cell>
          <cell r="J98">
            <v>124.15</v>
          </cell>
          <cell r="K98">
            <v>0</v>
          </cell>
          <cell r="L98">
            <v>124.15</v>
          </cell>
        </row>
        <row r="99">
          <cell r="A99" t="str">
            <v>Single 3.0m</v>
          </cell>
          <cell r="C99">
            <v>0</v>
          </cell>
          <cell r="D99">
            <v>0</v>
          </cell>
          <cell r="E99">
            <v>163.56</v>
          </cell>
          <cell r="F99">
            <v>0</v>
          </cell>
          <cell r="G99">
            <v>1</v>
          </cell>
          <cell r="H99">
            <v>0</v>
          </cell>
          <cell r="I99">
            <v>0</v>
          </cell>
          <cell r="J99">
            <v>163.56</v>
          </cell>
          <cell r="K99">
            <v>0</v>
          </cell>
          <cell r="L99">
            <v>163.56</v>
          </cell>
        </row>
        <row r="100">
          <cell r="A100" t="str">
            <v>Single 4.5m</v>
          </cell>
          <cell r="C100">
            <v>0</v>
          </cell>
          <cell r="D100">
            <v>0</v>
          </cell>
          <cell r="E100">
            <v>190</v>
          </cell>
          <cell r="F100">
            <v>0</v>
          </cell>
          <cell r="G100">
            <v>1</v>
          </cell>
          <cell r="H100">
            <v>0</v>
          </cell>
          <cell r="I100">
            <v>0</v>
          </cell>
          <cell r="J100">
            <v>190</v>
          </cell>
          <cell r="K100">
            <v>0</v>
          </cell>
          <cell r="L100">
            <v>190</v>
          </cell>
        </row>
        <row r="101">
          <cell r="A101" t="str">
            <v>Single 6.0m</v>
          </cell>
          <cell r="C101">
            <v>0</v>
          </cell>
          <cell r="D101">
            <v>0</v>
          </cell>
          <cell r="E101">
            <v>190</v>
          </cell>
          <cell r="F101">
            <v>0</v>
          </cell>
          <cell r="G101">
            <v>1</v>
          </cell>
          <cell r="H101">
            <v>0</v>
          </cell>
          <cell r="I101">
            <v>0</v>
          </cell>
          <cell r="J101">
            <v>190</v>
          </cell>
          <cell r="K101">
            <v>0</v>
          </cell>
          <cell r="L101">
            <v>190</v>
          </cell>
        </row>
        <row r="102">
          <cell r="A102" t="str">
            <v>Double 1.5m</v>
          </cell>
          <cell r="C102">
            <v>0</v>
          </cell>
          <cell r="D102">
            <v>0</v>
          </cell>
          <cell r="E102">
            <v>230</v>
          </cell>
          <cell r="F102">
            <v>0</v>
          </cell>
          <cell r="G102">
            <v>1</v>
          </cell>
          <cell r="H102">
            <v>0</v>
          </cell>
          <cell r="I102">
            <v>0</v>
          </cell>
          <cell r="J102">
            <v>230</v>
          </cell>
          <cell r="K102">
            <v>0</v>
          </cell>
          <cell r="L102">
            <v>230</v>
          </cell>
        </row>
        <row r="103">
          <cell r="A103" t="str">
            <v>Double 3.0m</v>
          </cell>
          <cell r="C103">
            <v>0</v>
          </cell>
          <cell r="D103">
            <v>0</v>
          </cell>
          <cell r="E103">
            <v>295.02</v>
          </cell>
          <cell r="F103">
            <v>0</v>
          </cell>
          <cell r="G103">
            <v>1</v>
          </cell>
          <cell r="H103">
            <v>0</v>
          </cell>
          <cell r="I103">
            <v>0</v>
          </cell>
          <cell r="J103">
            <v>295.02</v>
          </cell>
          <cell r="K103">
            <v>0</v>
          </cell>
          <cell r="L103">
            <v>295.02</v>
          </cell>
        </row>
        <row r="104">
          <cell r="A104" t="str">
            <v>Double 4.5m</v>
          </cell>
          <cell r="C104">
            <v>0</v>
          </cell>
          <cell r="D104">
            <v>0</v>
          </cell>
          <cell r="E104">
            <v>295.02</v>
          </cell>
          <cell r="F104">
            <v>0</v>
          </cell>
          <cell r="G104">
            <v>1</v>
          </cell>
          <cell r="H104">
            <v>0</v>
          </cell>
          <cell r="I104">
            <v>0</v>
          </cell>
          <cell r="J104">
            <v>295.02</v>
          </cell>
          <cell r="K104">
            <v>0</v>
          </cell>
          <cell r="L104">
            <v>295.02</v>
          </cell>
        </row>
        <row r="107">
          <cell r="E107" t="str">
            <v>Pole 4.5m outreach: Single 1.5m</v>
          </cell>
          <cell r="F107">
            <v>464.15</v>
          </cell>
        </row>
        <row r="108">
          <cell r="E108" t="str">
            <v>Pole 4.5m outreach: Single 3.0m</v>
          </cell>
          <cell r="F108">
            <v>503.56</v>
          </cell>
        </row>
        <row r="109">
          <cell r="E109" t="str">
            <v>Pole 4.5m outreach: Single 4.5m</v>
          </cell>
          <cell r="F109">
            <v>530</v>
          </cell>
        </row>
        <row r="110">
          <cell r="E110" t="str">
            <v>Pole 4.5m outreach: Single 6.0m</v>
          </cell>
          <cell r="F110">
            <v>530</v>
          </cell>
        </row>
        <row r="111">
          <cell r="E111" t="str">
            <v>Pole 4.5m outreach: Double 1.5m</v>
          </cell>
          <cell r="F111">
            <v>570</v>
          </cell>
        </row>
        <row r="112">
          <cell r="E112" t="str">
            <v>Pole 4.5m outreach: Double 3.0m</v>
          </cell>
          <cell r="F112">
            <v>635.02</v>
          </cell>
        </row>
        <row r="113">
          <cell r="E113" t="str">
            <v>Pole 4.5m outreach: Double 4.5m</v>
          </cell>
          <cell r="F113">
            <v>635.02</v>
          </cell>
        </row>
        <row r="114">
          <cell r="E114" t="str">
            <v>Pole 5.5m outreach: Single 1.5m</v>
          </cell>
          <cell r="F114">
            <v>563.15</v>
          </cell>
        </row>
        <row r="115">
          <cell r="E115" t="str">
            <v>Pole 5.5m outreach: Single 3.0m</v>
          </cell>
          <cell r="F115">
            <v>602.55999999999995</v>
          </cell>
        </row>
        <row r="116">
          <cell r="E116" t="str">
            <v>Pole 5.5m outreach: Single 4.5m</v>
          </cell>
          <cell r="F116">
            <v>629</v>
          </cell>
        </row>
        <row r="117">
          <cell r="E117" t="str">
            <v>Pole 5.5m outreach: Single 6.0m</v>
          </cell>
          <cell r="F117">
            <v>629</v>
          </cell>
        </row>
        <row r="118">
          <cell r="E118" t="str">
            <v>Pole 5.5m outreach: Double 1.5m</v>
          </cell>
          <cell r="F118">
            <v>669</v>
          </cell>
        </row>
        <row r="119">
          <cell r="E119" t="str">
            <v>Pole 5.5m outreach: Double 3.0m</v>
          </cell>
          <cell r="F119">
            <v>734.02</v>
          </cell>
        </row>
        <row r="120">
          <cell r="E120" t="str">
            <v>Pole 5.5m outreach: Double 4.5m</v>
          </cell>
          <cell r="F120">
            <v>734.02</v>
          </cell>
        </row>
        <row r="121">
          <cell r="E121" t="str">
            <v>Pole 6.5m outreach: Single 1.5m</v>
          </cell>
          <cell r="F121">
            <v>504.49</v>
          </cell>
        </row>
        <row r="122">
          <cell r="E122" t="str">
            <v>Pole 6.5m outreach: Single 3.0m</v>
          </cell>
          <cell r="F122">
            <v>543.90000000000009</v>
          </cell>
        </row>
        <row r="123">
          <cell r="E123" t="str">
            <v>Pole 6.5m outreach: Single 4.5m</v>
          </cell>
          <cell r="F123">
            <v>570.34</v>
          </cell>
        </row>
        <row r="124">
          <cell r="E124" t="str">
            <v>Pole 6.5m outreach: Single 6.0m</v>
          </cell>
          <cell r="F124">
            <v>570.34</v>
          </cell>
        </row>
        <row r="125">
          <cell r="E125" t="str">
            <v>Pole 6.5m outreach: Double 1.5m</v>
          </cell>
          <cell r="F125">
            <v>610.34</v>
          </cell>
        </row>
        <row r="126">
          <cell r="E126" t="str">
            <v>Pole 6.5m outreach: Double 3.0m</v>
          </cell>
          <cell r="F126">
            <v>675.36</v>
          </cell>
        </row>
        <row r="127">
          <cell r="E127" t="str">
            <v>Pole 6.5m outreach: Double 4.5m</v>
          </cell>
          <cell r="F127">
            <v>675.36</v>
          </cell>
        </row>
        <row r="128">
          <cell r="E128" t="str">
            <v>Pole 7.0m outreach: Single 1.5m</v>
          </cell>
          <cell r="F128">
            <v>604.15</v>
          </cell>
        </row>
        <row r="129">
          <cell r="E129" t="str">
            <v>Pole 7.0m outreach: Single 3.0m</v>
          </cell>
          <cell r="F129">
            <v>643.55999999999995</v>
          </cell>
        </row>
        <row r="130">
          <cell r="E130" t="str">
            <v>Pole 7.0m outreach: Single 4.5m</v>
          </cell>
          <cell r="F130">
            <v>670</v>
          </cell>
        </row>
        <row r="131">
          <cell r="E131" t="str">
            <v>Pole 7.0m outreach: Single 6.0m</v>
          </cell>
          <cell r="F131">
            <v>670</v>
          </cell>
        </row>
        <row r="132">
          <cell r="E132" t="str">
            <v>Pole 7.0m outreach: Double 1.5m</v>
          </cell>
          <cell r="F132">
            <v>710</v>
          </cell>
        </row>
        <row r="133">
          <cell r="E133" t="str">
            <v>Pole 7.0m outreach: Double 3.0m</v>
          </cell>
          <cell r="F133">
            <v>775.02</v>
          </cell>
        </row>
        <row r="134">
          <cell r="E134" t="str">
            <v>Pole 7.0m outreach: Double 4.5m</v>
          </cell>
          <cell r="F134">
            <v>775.02</v>
          </cell>
        </row>
        <row r="135">
          <cell r="E135" t="str">
            <v>Pole 7.5m outreach: Single 1.5m</v>
          </cell>
          <cell r="F135">
            <v>603.49</v>
          </cell>
        </row>
        <row r="136">
          <cell r="E136" t="str">
            <v>Pole 7.5m outreach: Single 3.0m</v>
          </cell>
          <cell r="F136">
            <v>642.90000000000009</v>
          </cell>
        </row>
        <row r="137">
          <cell r="E137" t="str">
            <v>Pole 7.5m outreach: Single 4.5m</v>
          </cell>
          <cell r="F137">
            <v>669.34</v>
          </cell>
        </row>
        <row r="138">
          <cell r="E138" t="str">
            <v>Pole 7.5m outreach: Single 6.0m</v>
          </cell>
          <cell r="F138">
            <v>669.34</v>
          </cell>
        </row>
        <row r="139">
          <cell r="E139" t="str">
            <v>Pole 7.5m outreach: Double 1.5m</v>
          </cell>
          <cell r="F139">
            <v>709.34</v>
          </cell>
        </row>
        <row r="140">
          <cell r="E140" t="str">
            <v>Pole 7.5m outreach: Double 3.0m</v>
          </cell>
          <cell r="F140">
            <v>774.36</v>
          </cell>
        </row>
        <row r="141">
          <cell r="E141" t="str">
            <v>Pole 7.5m outreach: Double 4.5m</v>
          </cell>
          <cell r="F141">
            <v>774.36</v>
          </cell>
        </row>
        <row r="142">
          <cell r="E142" t="str">
            <v>Pole 8.5m outreach: Single 1.5m</v>
          </cell>
          <cell r="F142">
            <v>915.15</v>
          </cell>
        </row>
        <row r="143">
          <cell r="E143" t="str">
            <v>Pole 8.5m outreach: Single 3.0m</v>
          </cell>
          <cell r="F143">
            <v>954.56</v>
          </cell>
        </row>
        <row r="144">
          <cell r="E144" t="str">
            <v>Pole 8.5m outreach: Single 4.5m</v>
          </cell>
          <cell r="F144">
            <v>981</v>
          </cell>
        </row>
        <row r="145">
          <cell r="E145" t="str">
            <v>Pole 8.5m outreach: Single 6.0m</v>
          </cell>
          <cell r="F145">
            <v>981</v>
          </cell>
        </row>
        <row r="146">
          <cell r="E146" t="str">
            <v>Pole 8.5m outreach: Double 1.5m</v>
          </cell>
          <cell r="F146">
            <v>1021</v>
          </cell>
        </row>
        <row r="147">
          <cell r="E147" t="str">
            <v>Pole 8.5m outreach: Double 3.0m</v>
          </cell>
          <cell r="F147">
            <v>1086.02</v>
          </cell>
        </row>
        <row r="148">
          <cell r="E148" t="str">
            <v>Pole 8.5m outreach: Double 4.5m</v>
          </cell>
          <cell r="F148">
            <v>1086.02</v>
          </cell>
        </row>
        <row r="149">
          <cell r="E149" t="str">
            <v>Pole 9.0m outreach: Single 1.5m</v>
          </cell>
          <cell r="F149">
            <v>644.49</v>
          </cell>
        </row>
        <row r="150">
          <cell r="E150" t="str">
            <v>Pole 9.0m outreach: Single 3.0m</v>
          </cell>
          <cell r="F150">
            <v>683.90000000000009</v>
          </cell>
        </row>
        <row r="151">
          <cell r="E151" t="str">
            <v>Pole 9.0m outreach: Single 4.5m</v>
          </cell>
          <cell r="F151">
            <v>710.34</v>
          </cell>
        </row>
        <row r="152">
          <cell r="E152" t="str">
            <v>Pole 9.0m outreach: Single 6.0m</v>
          </cell>
          <cell r="F152">
            <v>710.34</v>
          </cell>
        </row>
        <row r="153">
          <cell r="E153" t="str">
            <v>Pole 9.0m outreach: Double 1.5m</v>
          </cell>
          <cell r="F153">
            <v>750.34</v>
          </cell>
        </row>
        <row r="154">
          <cell r="E154" t="str">
            <v>Pole 9.0m outreach: Double 3.0m</v>
          </cell>
          <cell r="F154">
            <v>815.36</v>
          </cell>
        </row>
        <row r="155">
          <cell r="E155" t="str">
            <v>Pole 9.0m outreach: Double 4.5m</v>
          </cell>
          <cell r="F155">
            <v>815.36</v>
          </cell>
        </row>
        <row r="156">
          <cell r="E156" t="str">
            <v>Pole 10.0m outreach: Single 1.5m</v>
          </cell>
          <cell r="F156">
            <v>1038.1500000000001</v>
          </cell>
        </row>
        <row r="157">
          <cell r="E157" t="str">
            <v>Pole 10.0m outreach: Single 3.0m</v>
          </cell>
          <cell r="F157">
            <v>1077.56</v>
          </cell>
        </row>
        <row r="158">
          <cell r="E158" t="str">
            <v>Pole 10.0m outreach: Single 4.5m</v>
          </cell>
          <cell r="F158">
            <v>1104</v>
          </cell>
        </row>
        <row r="159">
          <cell r="E159" t="str">
            <v>Pole 10.0m outreach: Single 6.0m</v>
          </cell>
          <cell r="F159">
            <v>1104</v>
          </cell>
        </row>
        <row r="160">
          <cell r="E160" t="str">
            <v>Pole 10.0m outreach: Double 1.5m</v>
          </cell>
          <cell r="F160">
            <v>1144</v>
          </cell>
        </row>
        <row r="161">
          <cell r="E161" t="str">
            <v>Pole 10.0m outreach: Double 3.0m</v>
          </cell>
          <cell r="F161">
            <v>1209.02</v>
          </cell>
        </row>
        <row r="162">
          <cell r="E162" t="str">
            <v>Pole 10.0m outreach: Double 4.5m</v>
          </cell>
          <cell r="F162">
            <v>1209.02</v>
          </cell>
        </row>
        <row r="163">
          <cell r="E163" t="str">
            <v>Pole 10.5m outreach: Single 1.5m</v>
          </cell>
          <cell r="F163">
            <v>955.49</v>
          </cell>
        </row>
        <row r="164">
          <cell r="E164" t="str">
            <v>Pole 10.5m outreach: Single 3.0m</v>
          </cell>
          <cell r="F164">
            <v>994.90000000000009</v>
          </cell>
        </row>
        <row r="165">
          <cell r="E165" t="str">
            <v>Pole 10.5m outreach: Single 4.5m</v>
          </cell>
          <cell r="F165">
            <v>1021.34</v>
          </cell>
        </row>
        <row r="166">
          <cell r="E166" t="str">
            <v>Pole 10.5m outreach: Single 6.0m</v>
          </cell>
          <cell r="F166">
            <v>1021.34</v>
          </cell>
        </row>
        <row r="167">
          <cell r="E167" t="str">
            <v>Pole 10.5m outreach: Double 1.5m</v>
          </cell>
          <cell r="F167">
            <v>1061.3400000000001</v>
          </cell>
        </row>
        <row r="168">
          <cell r="E168" t="str">
            <v>Pole 10.5m outreach: Double 3.0m</v>
          </cell>
          <cell r="F168">
            <v>1126.3600000000001</v>
          </cell>
        </row>
        <row r="169">
          <cell r="E169" t="str">
            <v>Pole 10.5m outreach: Double 4.5m</v>
          </cell>
          <cell r="F169">
            <v>1126.3600000000001</v>
          </cell>
        </row>
        <row r="170">
          <cell r="E170" t="str">
            <v>Pole 11.5m outreach: Single 1.5m</v>
          </cell>
          <cell r="F170">
            <v>1002.15</v>
          </cell>
        </row>
        <row r="171">
          <cell r="E171" t="str">
            <v>Pole 11.5m outreach: Single 3.0m</v>
          </cell>
          <cell r="F171">
            <v>1041.56</v>
          </cell>
        </row>
        <row r="172">
          <cell r="E172" t="str">
            <v>Pole 11.5m outreach: Single 4.5m</v>
          </cell>
          <cell r="F172">
            <v>1068</v>
          </cell>
        </row>
        <row r="173">
          <cell r="E173" t="str">
            <v>Pole 11.5m outreach: Single 6.0m</v>
          </cell>
          <cell r="F173">
            <v>1068</v>
          </cell>
        </row>
        <row r="174">
          <cell r="E174" t="str">
            <v>Pole 11.5m outreach: Double 1.5m</v>
          </cell>
          <cell r="F174">
            <v>1108</v>
          </cell>
        </row>
        <row r="175">
          <cell r="E175" t="str">
            <v>Pole 11.5m outreach: Double 3.0m</v>
          </cell>
          <cell r="F175">
            <v>1173.02</v>
          </cell>
        </row>
        <row r="176">
          <cell r="E176" t="str">
            <v>Pole 11.5m outreach: Double 4.5m</v>
          </cell>
          <cell r="F176">
            <v>1173.02</v>
          </cell>
        </row>
        <row r="177">
          <cell r="E177" t="str">
            <v>Pole 12.0m outreach: Single 1.5m</v>
          </cell>
          <cell r="F177">
            <v>1078.49</v>
          </cell>
        </row>
        <row r="178">
          <cell r="E178" t="str">
            <v>Pole 12.0m outreach: Single 3.0m</v>
          </cell>
          <cell r="F178">
            <v>1117.9000000000001</v>
          </cell>
        </row>
        <row r="179">
          <cell r="E179" t="str">
            <v>Pole 12.0m outreach: Single 4.5m</v>
          </cell>
          <cell r="F179">
            <v>1144.3400000000001</v>
          </cell>
        </row>
        <row r="180">
          <cell r="E180" t="str">
            <v>Pole 12.0m outreach: Single 6.0m</v>
          </cell>
          <cell r="F180">
            <v>1144.3400000000001</v>
          </cell>
        </row>
        <row r="181">
          <cell r="E181" t="str">
            <v>Pole 12.0m outreach: Double 1.5m</v>
          </cell>
          <cell r="F181">
            <v>1184.3400000000001</v>
          </cell>
        </row>
        <row r="182">
          <cell r="E182" t="str">
            <v>Pole 12.0m outreach: Double 3.0m</v>
          </cell>
          <cell r="F182">
            <v>1249.3600000000001</v>
          </cell>
        </row>
        <row r="183">
          <cell r="E183" t="str">
            <v>Pole 12.0m outreach: Double 4.5m</v>
          </cell>
          <cell r="F183">
            <v>1249.3600000000001</v>
          </cell>
        </row>
        <row r="184">
          <cell r="E184" t="str">
            <v>Impact Absorbing 7.0m outreach: Single 1.5m</v>
          </cell>
          <cell r="F184">
            <v>866.76</v>
          </cell>
        </row>
        <row r="185">
          <cell r="E185" t="str">
            <v>Impact Absorbing 7.0m outreach: Single 3.0m</v>
          </cell>
          <cell r="F185">
            <v>906.17000000000007</v>
          </cell>
        </row>
        <row r="186">
          <cell r="E186" t="str">
            <v>Impact Absorbing 7.0m outreach: Single 4.5m</v>
          </cell>
          <cell r="F186">
            <v>932.61</v>
          </cell>
        </row>
        <row r="187">
          <cell r="E187" t="str">
            <v>Impact Absorbing 7.0m outreach: Single 6.0m</v>
          </cell>
          <cell r="F187">
            <v>932.61</v>
          </cell>
        </row>
        <row r="188">
          <cell r="E188" t="str">
            <v>Impact Absorbing 7.0m outreach: Double 1.5m</v>
          </cell>
          <cell r="F188">
            <v>972.61</v>
          </cell>
        </row>
        <row r="189">
          <cell r="E189" t="str">
            <v>Impact Absorbing 7.0m outreach: Double 3.0m</v>
          </cell>
          <cell r="F189">
            <v>1037.6300000000001</v>
          </cell>
        </row>
        <row r="190">
          <cell r="E190" t="str">
            <v>Impact Absorbing 7.0m outreach: Double 4.5m</v>
          </cell>
          <cell r="F190">
            <v>1037.6300000000001</v>
          </cell>
        </row>
        <row r="191">
          <cell r="E191" t="str">
            <v>Impact Absorbing 8.5m outreach: Single 1.5m</v>
          </cell>
          <cell r="F191">
            <v>829.89</v>
          </cell>
        </row>
        <row r="192">
          <cell r="E192" t="str">
            <v>Impact Absorbing 8.5m outreach: Single 3.0m</v>
          </cell>
          <cell r="F192">
            <v>869.3</v>
          </cell>
        </row>
        <row r="193">
          <cell r="E193" t="str">
            <v>Impact Absorbing 8.5m outreach: Single 4.5m</v>
          </cell>
          <cell r="F193">
            <v>895.74</v>
          </cell>
        </row>
        <row r="194">
          <cell r="E194" t="str">
            <v>Impact Absorbing 8.5m outreach: Single 6.0m</v>
          </cell>
          <cell r="F194">
            <v>895.74</v>
          </cell>
        </row>
        <row r="195">
          <cell r="E195" t="str">
            <v>Impact Absorbing 8.5m outreach: Double 1.5m</v>
          </cell>
          <cell r="F195">
            <v>935.74</v>
          </cell>
        </row>
        <row r="196">
          <cell r="E196" t="str">
            <v>Impact Absorbing 8.5m outreach: Double 3.0m</v>
          </cell>
          <cell r="F196">
            <v>1000.76</v>
          </cell>
        </row>
        <row r="197">
          <cell r="E197" t="str">
            <v>Impact Absorbing 8.5m outreach: Double 4.5m</v>
          </cell>
          <cell r="F197">
            <v>1000.76</v>
          </cell>
        </row>
        <row r="198">
          <cell r="E198" t="str">
            <v>Impact Absorbing 9.0m outreach: Single 1.5m</v>
          </cell>
          <cell r="F198">
            <v>907.1</v>
          </cell>
        </row>
        <row r="199">
          <cell r="E199" t="str">
            <v>Impact Absorbing 9.0m outreach: Single 3.0m</v>
          </cell>
          <cell r="F199">
            <v>946.51</v>
          </cell>
        </row>
        <row r="200">
          <cell r="E200" t="str">
            <v>Impact Absorbing 9.0m outreach: Single 4.5m</v>
          </cell>
          <cell r="F200">
            <v>972.95</v>
          </cell>
        </row>
        <row r="201">
          <cell r="E201" t="str">
            <v>Impact Absorbing 9.0m outreach: Single 6.0m</v>
          </cell>
          <cell r="F201">
            <v>972.95</v>
          </cell>
        </row>
        <row r="202">
          <cell r="E202" t="str">
            <v>Impact Absorbing 9.0m outreach: Double 1.5m</v>
          </cell>
          <cell r="F202">
            <v>1012.95</v>
          </cell>
        </row>
        <row r="203">
          <cell r="E203" t="str">
            <v>Impact Absorbing 9.0m outreach: Double 3.0m</v>
          </cell>
          <cell r="F203">
            <v>1077.97</v>
          </cell>
        </row>
        <row r="204">
          <cell r="E204" t="str">
            <v>Impact Absorbing 9.0m outreach: Double 4.5m</v>
          </cell>
          <cell r="F204">
            <v>1077.97</v>
          </cell>
        </row>
        <row r="205">
          <cell r="E205" t="str">
            <v>Impact Absorbing 10.0m outreach: Single 1.5m</v>
          </cell>
          <cell r="F205">
            <v>995.94999999999993</v>
          </cell>
        </row>
        <row r="206">
          <cell r="E206" t="str">
            <v>Impact Absorbing 10.0m outreach: Single 3.0m</v>
          </cell>
          <cell r="F206">
            <v>1035.3599999999999</v>
          </cell>
        </row>
        <row r="207">
          <cell r="E207" t="str">
            <v>Impact Absorbing 10.0m outreach: Single 4.5m</v>
          </cell>
          <cell r="F207">
            <v>1061.8</v>
          </cell>
        </row>
        <row r="208">
          <cell r="E208" t="str">
            <v>Impact Absorbing 10.0m outreach: Single 6.0m</v>
          </cell>
          <cell r="F208">
            <v>1061.8</v>
          </cell>
        </row>
        <row r="209">
          <cell r="E209" t="str">
            <v>Impact Absorbing 10.0m outreach: Double 1.5m</v>
          </cell>
          <cell r="F209">
            <v>1101.8</v>
          </cell>
        </row>
        <row r="210">
          <cell r="E210" t="str">
            <v>Impact Absorbing 10.0m outreach: Double 3.0m</v>
          </cell>
          <cell r="F210">
            <v>1166.82</v>
          </cell>
        </row>
        <row r="211">
          <cell r="E211" t="str">
            <v>Impact Absorbing 10.0m outreach: Double 4.5m</v>
          </cell>
          <cell r="F211">
            <v>1166.82</v>
          </cell>
        </row>
        <row r="212">
          <cell r="E212" t="str">
            <v>Impact Absorbing 10.5m outreach: Single 1.5m</v>
          </cell>
          <cell r="F212">
            <v>870.23</v>
          </cell>
        </row>
        <row r="213">
          <cell r="E213" t="str">
            <v>Impact Absorbing 10.5m outreach: Single 3.0m</v>
          </cell>
          <cell r="F213">
            <v>909.6400000000001</v>
          </cell>
        </row>
        <row r="214">
          <cell r="E214" t="str">
            <v>Impact Absorbing 10.5m outreach: Single 4.5m</v>
          </cell>
          <cell r="F214">
            <v>936.08</v>
          </cell>
        </row>
        <row r="215">
          <cell r="E215" t="str">
            <v>Impact Absorbing 10.5m outreach: Single 6.0m</v>
          </cell>
          <cell r="F215">
            <v>936.08</v>
          </cell>
        </row>
        <row r="216">
          <cell r="E216" t="str">
            <v>Impact Absorbing 10.5m outreach: Double 1.5m</v>
          </cell>
          <cell r="F216">
            <v>976.08</v>
          </cell>
        </row>
        <row r="217">
          <cell r="E217" t="str">
            <v>Impact Absorbing 10.5m outreach: Double 3.0m</v>
          </cell>
          <cell r="F217">
            <v>1041.0999999999999</v>
          </cell>
        </row>
        <row r="218">
          <cell r="E218" t="str">
            <v>Impact Absorbing 10.5m outreach: Double 4.5m</v>
          </cell>
          <cell r="F218">
            <v>1041.0999999999999</v>
          </cell>
        </row>
        <row r="219">
          <cell r="E219" t="str">
            <v>Impact Absorbing 11.5m outreach: Single 1.5m</v>
          </cell>
          <cell r="F219">
            <v>995.94999999999993</v>
          </cell>
        </row>
        <row r="220">
          <cell r="E220" t="str">
            <v>Impact Absorbing 11.5m outreach: Single 3.0m</v>
          </cell>
          <cell r="F220">
            <v>1035.3599999999999</v>
          </cell>
        </row>
        <row r="221">
          <cell r="E221" t="str">
            <v>Impact Absorbing 11.5m outreach: Single 4.5m</v>
          </cell>
          <cell r="F221">
            <v>1061.8</v>
          </cell>
        </row>
        <row r="222">
          <cell r="E222" t="str">
            <v>Impact Absorbing 11.5m outreach: Single 6.0m</v>
          </cell>
          <cell r="F222">
            <v>1061.8</v>
          </cell>
        </row>
        <row r="223">
          <cell r="E223" t="str">
            <v>Impact Absorbing 11.5m outreach: Double 1.5m</v>
          </cell>
          <cell r="F223">
            <v>1101.8</v>
          </cell>
        </row>
        <row r="224">
          <cell r="E224" t="str">
            <v>Impact Absorbing 11.5m outreach: Double 3.0m</v>
          </cell>
          <cell r="F224">
            <v>1166.82</v>
          </cell>
        </row>
        <row r="225">
          <cell r="E225" t="str">
            <v>Impact Absorbing 11.5m outreach: Double 4.5m</v>
          </cell>
          <cell r="F225">
            <v>1166.82</v>
          </cell>
        </row>
        <row r="226">
          <cell r="E226" t="str">
            <v>Impact Absorbing 12.0m outreach: Single 1.5m</v>
          </cell>
          <cell r="F226">
            <v>1036.29</v>
          </cell>
        </row>
        <row r="227">
          <cell r="E227" t="str">
            <v>Impact Absorbing 12.0m outreach: Single 3.0m</v>
          </cell>
          <cell r="F227">
            <v>1075.7</v>
          </cell>
        </row>
        <row r="228">
          <cell r="E228" t="str">
            <v>Impact Absorbing 12.0m outreach: Single 4.5m</v>
          </cell>
          <cell r="F228">
            <v>1102.1399999999999</v>
          </cell>
        </row>
        <row r="229">
          <cell r="E229" t="str">
            <v>Impact Absorbing 12.0m outreach: Single 6.0m</v>
          </cell>
          <cell r="F229">
            <v>1102.1399999999999</v>
          </cell>
        </row>
        <row r="230">
          <cell r="E230" t="str">
            <v>Impact Absorbing 12.0m outreach: Double 1.5m</v>
          </cell>
          <cell r="F230">
            <v>1142.1399999999999</v>
          </cell>
        </row>
        <row r="231">
          <cell r="E231" t="str">
            <v>Impact Absorbing 12.0m outreach: Double 3.0m</v>
          </cell>
          <cell r="F231">
            <v>1207.1599999999999</v>
          </cell>
        </row>
        <row r="232">
          <cell r="E232" t="str">
            <v>Impact Absorbing 12.0m outreach: Double 4.5m</v>
          </cell>
          <cell r="F232">
            <v>1207.1599999999999</v>
          </cell>
        </row>
      </sheetData>
      <sheetData sheetId="27">
        <row r="10">
          <cell r="A10" t="str">
            <v>STJ in Trench (LV)</v>
          </cell>
          <cell r="C10">
            <v>536.70000000000005</v>
          </cell>
          <cell r="D10">
            <v>61.15</v>
          </cell>
          <cell r="E10">
            <v>225.07</v>
          </cell>
          <cell r="F10">
            <v>0</v>
          </cell>
          <cell r="G10">
            <v>1</v>
          </cell>
          <cell r="H10">
            <v>536.70000000000005</v>
          </cell>
          <cell r="I10">
            <v>61.15</v>
          </cell>
          <cell r="J10">
            <v>225.07</v>
          </cell>
          <cell r="K10">
            <v>0</v>
          </cell>
          <cell r="L10">
            <v>822.92000000000007</v>
          </cell>
        </row>
        <row r="11">
          <cell r="A11" t="str">
            <v>Term Cable in Pillar (LV)</v>
          </cell>
          <cell r="C11">
            <v>536.70000000000005</v>
          </cell>
          <cell r="D11">
            <v>61.15</v>
          </cell>
          <cell r="E11">
            <v>225.07</v>
          </cell>
          <cell r="F11">
            <v>0</v>
          </cell>
          <cell r="G11">
            <v>1</v>
          </cell>
          <cell r="H11">
            <v>536.70000000000005</v>
          </cell>
          <cell r="I11">
            <v>61.15</v>
          </cell>
          <cell r="J11">
            <v>225.07</v>
          </cell>
          <cell r="K11">
            <v>0</v>
          </cell>
          <cell r="L11">
            <v>822.92000000000007</v>
          </cell>
        </row>
        <row r="12">
          <cell r="A12" t="str">
            <v>Term Cable in Column (LV)</v>
          </cell>
          <cell r="C12">
            <v>504.31</v>
          </cell>
          <cell r="D12">
            <v>58.46</v>
          </cell>
          <cell r="E12">
            <v>44.4</v>
          </cell>
          <cell r="F12">
            <v>0</v>
          </cell>
          <cell r="G12">
            <v>1</v>
          </cell>
          <cell r="H12">
            <v>504.31</v>
          </cell>
          <cell r="I12">
            <v>58.46</v>
          </cell>
          <cell r="J12">
            <v>44.4</v>
          </cell>
          <cell r="K12">
            <v>0</v>
          </cell>
          <cell r="L12">
            <v>607.16999999999996</v>
          </cell>
        </row>
        <row r="13">
          <cell r="A13" t="str">
            <v>Term Cable in PM (LV)</v>
          </cell>
          <cell r="C13">
            <v>442.03</v>
          </cell>
          <cell r="D13">
            <v>53.28</v>
          </cell>
          <cell r="E13">
            <v>142</v>
          </cell>
          <cell r="F13">
            <v>0</v>
          </cell>
          <cell r="G13">
            <v>1</v>
          </cell>
          <cell r="H13">
            <v>442.03</v>
          </cell>
          <cell r="I13">
            <v>53.28</v>
          </cell>
          <cell r="J13">
            <v>142</v>
          </cell>
          <cell r="K13">
            <v>0</v>
          </cell>
          <cell r="L13">
            <v>637.30999999999995</v>
          </cell>
        </row>
        <row r="14">
          <cell r="A14" t="str">
            <v>STJ in Trench (HV)</v>
          </cell>
          <cell r="C14">
            <v>603.66</v>
          </cell>
          <cell r="D14">
            <v>131.41999999999999</v>
          </cell>
          <cell r="E14">
            <v>594.21</v>
          </cell>
          <cell r="F14">
            <v>0</v>
          </cell>
          <cell r="G14">
            <v>1</v>
          </cell>
          <cell r="H14">
            <v>603.66</v>
          </cell>
          <cell r="I14">
            <v>131.41999999999999</v>
          </cell>
          <cell r="J14">
            <v>594.21</v>
          </cell>
          <cell r="K14">
            <v>0</v>
          </cell>
          <cell r="L14">
            <v>1329.29</v>
          </cell>
        </row>
        <row r="15">
          <cell r="A15" t="str">
            <v>Straight to Transformer (HV)</v>
          </cell>
          <cell r="C15">
            <v>990.14</v>
          </cell>
          <cell r="D15">
            <v>98.86</v>
          </cell>
          <cell r="E15">
            <v>739.76</v>
          </cell>
          <cell r="F15">
            <v>0</v>
          </cell>
          <cell r="G15">
            <v>1</v>
          </cell>
          <cell r="H15">
            <v>990.14</v>
          </cell>
          <cell r="I15">
            <v>98.86</v>
          </cell>
          <cell r="J15">
            <v>739.76</v>
          </cell>
          <cell r="K15">
            <v>0</v>
          </cell>
          <cell r="L15">
            <v>1828.76</v>
          </cell>
        </row>
        <row r="16">
          <cell r="A16" t="str">
            <v>PM Sub Term (HV)</v>
          </cell>
          <cell r="C16">
            <v>2409</v>
          </cell>
          <cell r="D16">
            <v>0</v>
          </cell>
          <cell r="E16">
            <v>0</v>
          </cell>
          <cell r="F16">
            <v>0</v>
          </cell>
          <cell r="G16">
            <v>1</v>
          </cell>
          <cell r="H16">
            <v>2409</v>
          </cell>
          <cell r="I16">
            <v>0</v>
          </cell>
          <cell r="J16">
            <v>0</v>
          </cell>
          <cell r="K16">
            <v>0</v>
          </cell>
          <cell r="L16">
            <v>2409</v>
          </cell>
        </row>
        <row r="17">
          <cell r="A17" t="str">
            <v>UG/OH (not including cable/pole)</v>
          </cell>
          <cell r="B17">
            <v>0</v>
          </cell>
          <cell r="C17">
            <v>3499</v>
          </cell>
          <cell r="D17">
            <v>0</v>
          </cell>
          <cell r="E17">
            <v>0</v>
          </cell>
          <cell r="F17">
            <v>0</v>
          </cell>
          <cell r="G17">
            <v>1</v>
          </cell>
          <cell r="H17">
            <v>3499</v>
          </cell>
          <cell r="I17">
            <v>0</v>
          </cell>
          <cell r="J17">
            <v>0</v>
          </cell>
          <cell r="K17">
            <v>0</v>
          </cell>
          <cell r="L17">
            <v>3499</v>
          </cell>
        </row>
        <row r="18">
          <cell r="A18" t="str">
            <v>Zone Sub Cable Termination</v>
          </cell>
          <cell r="C18">
            <v>2268</v>
          </cell>
          <cell r="D18">
            <v>0</v>
          </cell>
          <cell r="E18">
            <v>0</v>
          </cell>
          <cell r="F18">
            <v>0</v>
          </cell>
          <cell r="G18">
            <v>1</v>
          </cell>
          <cell r="H18">
            <v>2268</v>
          </cell>
          <cell r="I18">
            <v>0</v>
          </cell>
          <cell r="J18">
            <v>0</v>
          </cell>
          <cell r="K18">
            <v>0</v>
          </cell>
          <cell r="L18">
            <v>2268</v>
          </cell>
        </row>
        <row r="19">
          <cell r="A19" t="str">
            <v>Zone sub access &amp; supervision</v>
          </cell>
          <cell r="C19">
            <v>1936</v>
          </cell>
          <cell r="D19">
            <v>0</v>
          </cell>
          <cell r="E19">
            <v>0</v>
          </cell>
          <cell r="F19">
            <v>0</v>
          </cell>
          <cell r="G19">
            <v>1</v>
          </cell>
          <cell r="H19">
            <v>1936</v>
          </cell>
          <cell r="I19">
            <v>0</v>
          </cell>
          <cell r="J19">
            <v>0</v>
          </cell>
          <cell r="K19">
            <v>0</v>
          </cell>
          <cell r="L19">
            <v>1936</v>
          </cell>
        </row>
        <row r="20">
          <cell r="A20" t="str">
            <v xml:space="preserve">Protection setting </v>
          </cell>
          <cell r="C20">
            <v>2658</v>
          </cell>
          <cell r="D20">
            <v>0</v>
          </cell>
          <cell r="E20">
            <v>0</v>
          </cell>
          <cell r="F20">
            <v>0</v>
          </cell>
          <cell r="G20">
            <v>1</v>
          </cell>
          <cell r="H20">
            <v>2658</v>
          </cell>
          <cell r="I20">
            <v>0</v>
          </cell>
          <cell r="J20">
            <v>0</v>
          </cell>
          <cell r="K20">
            <v>0</v>
          </cell>
          <cell r="L20">
            <v>2658</v>
          </cell>
        </row>
        <row r="21">
          <cell r="A21" t="str">
            <v xml:space="preserve">Testing prior to commissioning </v>
          </cell>
          <cell r="C21">
            <v>3133</v>
          </cell>
          <cell r="D21">
            <v>0</v>
          </cell>
          <cell r="E21">
            <v>0</v>
          </cell>
          <cell r="F21">
            <v>0</v>
          </cell>
          <cell r="G21">
            <v>1</v>
          </cell>
          <cell r="H21">
            <v>3133</v>
          </cell>
          <cell r="I21">
            <v>0</v>
          </cell>
          <cell r="J21">
            <v>0</v>
          </cell>
          <cell r="K21">
            <v>0</v>
          </cell>
          <cell r="L21">
            <v>3133</v>
          </cell>
        </row>
        <row r="22">
          <cell r="A22" t="str">
            <v xml:space="preserve">First STJ out of zone substation </v>
          </cell>
          <cell r="C22">
            <v>2409</v>
          </cell>
          <cell r="D22">
            <v>0</v>
          </cell>
          <cell r="E22">
            <v>0</v>
          </cell>
          <cell r="F22">
            <v>0</v>
          </cell>
          <cell r="G22">
            <v>1</v>
          </cell>
          <cell r="H22">
            <v>2409</v>
          </cell>
          <cell r="I22">
            <v>0</v>
          </cell>
          <cell r="J22">
            <v>0</v>
          </cell>
          <cell r="K22">
            <v>0</v>
          </cell>
          <cell r="L22">
            <v>2409</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 Six Years (2)"/>
      <sheetName val="Past Six Years"/>
      <sheetName val="Lead times"/>
      <sheetName val="CD List1 - Sorted on Compl"/>
      <sheetName val="CD List1 - Sorted by Type"/>
      <sheetName val="Projected Eng &amp; Net Resources"/>
      <sheetName val="PC Overview"/>
      <sheetName val="Property Scope"/>
      <sheetName val="Complexes - Summary"/>
      <sheetName val="Order of Preference - P'Complex"/>
      <sheetName val="Planning Dates #1"/>
      <sheetName val="Corrected Dates #2"/>
      <sheetName val="PDR Issue Dates"/>
      <sheetName val="Short List rev00 "/>
    </sheetNames>
    <sheetDataSet>
      <sheetData sheetId="0"/>
      <sheetData sheetId="1"/>
      <sheetData sheetId="2" refreshError="1">
        <row r="7">
          <cell r="A7">
            <v>1</v>
          </cell>
          <cell r="B7" t="str">
            <v>EHV TL -EIS</v>
          </cell>
          <cell r="C7">
            <v>60</v>
          </cell>
          <cell r="D7">
            <v>0.2</v>
          </cell>
        </row>
        <row r="8">
          <cell r="A8">
            <v>2</v>
          </cell>
          <cell r="B8" t="str">
            <v>EHV TL -REF</v>
          </cell>
          <cell r="C8">
            <v>36</v>
          </cell>
          <cell r="D8">
            <v>0.17499999999999999</v>
          </cell>
        </row>
        <row r="9">
          <cell r="A9">
            <v>3</v>
          </cell>
          <cell r="B9" t="str">
            <v>TL -EIS</v>
          </cell>
          <cell r="C9">
            <v>48</v>
          </cell>
          <cell r="D9">
            <v>0.2</v>
          </cell>
        </row>
        <row r="10">
          <cell r="A10">
            <v>4</v>
          </cell>
          <cell r="B10" t="str">
            <v>TL -REF</v>
          </cell>
          <cell r="C10">
            <v>24</v>
          </cell>
          <cell r="D10">
            <v>0.17499999999999999</v>
          </cell>
        </row>
        <row r="11">
          <cell r="A11">
            <v>5</v>
          </cell>
          <cell r="B11" t="str">
            <v>500/330kV Greenfield</v>
          </cell>
          <cell r="C11">
            <v>40</v>
          </cell>
          <cell r="D11">
            <v>0.2</v>
          </cell>
        </row>
        <row r="12">
          <cell r="A12">
            <v>6</v>
          </cell>
          <cell r="B12" t="str">
            <v>330/132kV Greenfield</v>
          </cell>
          <cell r="C12">
            <v>36</v>
          </cell>
          <cell r="D12">
            <v>0.2</v>
          </cell>
        </row>
        <row r="13">
          <cell r="A13">
            <v>7</v>
          </cell>
          <cell r="B13" t="str">
            <v>132kV Greenfield</v>
          </cell>
          <cell r="C13">
            <v>30</v>
          </cell>
          <cell r="D13">
            <v>0.2</v>
          </cell>
        </row>
        <row r="14">
          <cell r="A14">
            <v>8</v>
          </cell>
          <cell r="B14" t="str">
            <v>500/330kV Aug</v>
          </cell>
          <cell r="C14">
            <v>28</v>
          </cell>
          <cell r="D14">
            <v>0.3</v>
          </cell>
        </row>
        <row r="15">
          <cell r="A15">
            <v>9</v>
          </cell>
          <cell r="B15" t="str">
            <v>330/132kV Aug</v>
          </cell>
          <cell r="C15">
            <v>24</v>
          </cell>
          <cell r="D15">
            <v>0.3</v>
          </cell>
        </row>
        <row r="16">
          <cell r="A16">
            <v>10</v>
          </cell>
          <cell r="B16" t="str">
            <v>132kV Aug</v>
          </cell>
          <cell r="C16">
            <v>24</v>
          </cell>
          <cell r="D16">
            <v>0.3</v>
          </cell>
        </row>
        <row r="17">
          <cell r="A17">
            <v>11</v>
          </cell>
          <cell r="B17" t="str">
            <v>Transformer Replace</v>
          </cell>
          <cell r="C17">
            <v>18</v>
          </cell>
          <cell r="D17">
            <v>0.3</v>
          </cell>
        </row>
        <row r="18">
          <cell r="A18">
            <v>12</v>
          </cell>
          <cell r="B18" t="str">
            <v>Capacitor Replace</v>
          </cell>
          <cell r="C18">
            <v>14</v>
          </cell>
          <cell r="D18">
            <v>0.6</v>
          </cell>
        </row>
        <row r="19">
          <cell r="A19">
            <v>13</v>
          </cell>
          <cell r="B19" t="str">
            <v>Shunt Reactor Replace</v>
          </cell>
          <cell r="C19">
            <v>18</v>
          </cell>
          <cell r="D19">
            <v>0.3</v>
          </cell>
        </row>
        <row r="20">
          <cell r="A20">
            <v>14</v>
          </cell>
          <cell r="B20" t="str">
            <v>SS Property Acquistion</v>
          </cell>
          <cell r="C20">
            <v>18</v>
          </cell>
        </row>
        <row r="21">
          <cell r="A21">
            <v>15</v>
          </cell>
          <cell r="B21" t="str">
            <v>TL Property Acquistion</v>
          </cell>
          <cell r="C21">
            <v>18</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sheetName val="Option 1 Meet Planning Dates"/>
      <sheetName val="Option 2 No Major Projects"/>
      <sheetName val="Option 3 Selected Major Project"/>
      <sheetName val="Option 3 Selected Major-sorted"/>
      <sheetName val="Option 3 Eng &amp; Net Costs"/>
      <sheetName val="Option 3 Eng &amp; Net Costs (2)"/>
      <sheetName val="Sheet1"/>
      <sheetName val="Simplified Summary"/>
      <sheetName val="Lead times"/>
    </sheetNames>
    <sheetDataSet>
      <sheetData sheetId="0"/>
      <sheetData sheetId="1"/>
      <sheetData sheetId="2"/>
      <sheetData sheetId="3"/>
      <sheetData sheetId="4"/>
      <sheetData sheetId="5"/>
      <sheetData sheetId="6"/>
      <sheetData sheetId="7"/>
      <sheetData sheetId="8"/>
      <sheetData sheetId="9">
        <row r="5">
          <cell r="A5" t="str">
            <v>No</v>
          </cell>
          <cell r="B5" t="str">
            <v>Type</v>
          </cell>
          <cell r="C5" t="str">
            <v xml:space="preserve">Lead Time </v>
          </cell>
          <cell r="D5" t="str">
            <v xml:space="preserve">Eng &amp; </v>
          </cell>
        </row>
        <row r="6">
          <cell r="C6" t="str">
            <v>Months</v>
          </cell>
          <cell r="D6" t="str">
            <v>Network</v>
          </cell>
        </row>
        <row r="7">
          <cell r="A7">
            <v>1</v>
          </cell>
          <cell r="B7" t="str">
            <v>EHV TL -EIS</v>
          </cell>
          <cell r="C7">
            <v>60</v>
          </cell>
          <cell r="D7">
            <v>0.2</v>
          </cell>
        </row>
        <row r="8">
          <cell r="A8">
            <v>2</v>
          </cell>
          <cell r="B8" t="str">
            <v>EHV TL -REF</v>
          </cell>
          <cell r="C8">
            <v>36</v>
          </cell>
          <cell r="D8">
            <v>0.17499999999999999</v>
          </cell>
        </row>
        <row r="9">
          <cell r="A9">
            <v>3</v>
          </cell>
          <cell r="B9" t="str">
            <v>TL -EIS</v>
          </cell>
          <cell r="C9">
            <v>48</v>
          </cell>
          <cell r="D9">
            <v>0.2</v>
          </cell>
        </row>
        <row r="10">
          <cell r="A10">
            <v>4</v>
          </cell>
          <cell r="B10" t="str">
            <v>TL -REF</v>
          </cell>
          <cell r="C10">
            <v>24</v>
          </cell>
          <cell r="D10">
            <v>0.17499999999999999</v>
          </cell>
        </row>
        <row r="11">
          <cell r="A11">
            <v>5</v>
          </cell>
          <cell r="B11" t="str">
            <v>500/330kV Greenfield</v>
          </cell>
          <cell r="C11">
            <v>40</v>
          </cell>
          <cell r="D11">
            <v>0.2</v>
          </cell>
        </row>
        <row r="12">
          <cell r="A12">
            <v>6</v>
          </cell>
          <cell r="B12" t="str">
            <v>330/132kV Greenfield</v>
          </cell>
          <cell r="C12">
            <v>36</v>
          </cell>
          <cell r="D12">
            <v>0.2</v>
          </cell>
        </row>
        <row r="13">
          <cell r="A13">
            <v>7</v>
          </cell>
          <cell r="B13" t="str">
            <v>132kV Greenfield</v>
          </cell>
          <cell r="C13">
            <v>30</v>
          </cell>
          <cell r="D13">
            <v>0.2</v>
          </cell>
        </row>
        <row r="14">
          <cell r="A14">
            <v>8</v>
          </cell>
          <cell r="B14" t="str">
            <v>500/330kV Aug</v>
          </cell>
          <cell r="C14">
            <v>28</v>
          </cell>
          <cell r="D14">
            <v>0.3</v>
          </cell>
        </row>
        <row r="15">
          <cell r="A15">
            <v>9</v>
          </cell>
          <cell r="B15" t="str">
            <v>330/132kV Aug</v>
          </cell>
          <cell r="C15">
            <v>24</v>
          </cell>
          <cell r="D15">
            <v>0.3</v>
          </cell>
        </row>
        <row r="16">
          <cell r="A16">
            <v>10</v>
          </cell>
          <cell r="B16" t="str">
            <v>132kV Aug</v>
          </cell>
          <cell r="C16">
            <v>24</v>
          </cell>
          <cell r="D16">
            <v>0.3</v>
          </cell>
        </row>
        <row r="17">
          <cell r="A17">
            <v>11</v>
          </cell>
          <cell r="B17" t="str">
            <v>Transformer Replace</v>
          </cell>
          <cell r="C17">
            <v>18</v>
          </cell>
          <cell r="D17">
            <v>0.3</v>
          </cell>
        </row>
        <row r="18">
          <cell r="A18">
            <v>12</v>
          </cell>
          <cell r="B18" t="str">
            <v>Capacitor Replace</v>
          </cell>
          <cell r="C18">
            <v>14</v>
          </cell>
          <cell r="D18">
            <v>0.6</v>
          </cell>
        </row>
        <row r="19">
          <cell r="A19">
            <v>13</v>
          </cell>
          <cell r="B19" t="str">
            <v>Shunt Reactor Replace</v>
          </cell>
          <cell r="C19">
            <v>18</v>
          </cell>
          <cell r="D19">
            <v>0.3</v>
          </cell>
        </row>
        <row r="20">
          <cell r="A20">
            <v>14</v>
          </cell>
          <cell r="B20" t="str">
            <v>SS Property Acquistion</v>
          </cell>
          <cell r="C20">
            <v>18</v>
          </cell>
        </row>
        <row r="21">
          <cell r="A21">
            <v>15</v>
          </cell>
          <cell r="B21" t="str">
            <v>TL Property Acquistion</v>
          </cell>
          <cell r="C21">
            <v>18</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Full Details"/>
      <sheetName val="TSA Projects"/>
      <sheetName val="0708 Planning"/>
      <sheetName val="0708 Tracking Summary"/>
      <sheetName val="Financial Summary"/>
      <sheetName val="Portfolio Summary By Project"/>
      <sheetName val="Portfolio Summary By Initiative"/>
      <sheetName val="0708 Roadmap"/>
      <sheetName val="0607 Tracking Summary"/>
      <sheetName val="Roadmap1"/>
      <sheetName val="Roadmap"/>
      <sheetName val="Charts by Characterisation"/>
      <sheetName val="Charts by Initiative"/>
      <sheetName val="Sheet1"/>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AP2" t="str">
            <v>Completed</v>
          </cell>
        </row>
        <row r="3">
          <cell r="AP3" t="str">
            <v>Implemented</v>
          </cell>
        </row>
        <row r="4">
          <cell r="AP4" t="str">
            <v>In Progress</v>
          </cell>
        </row>
        <row r="5">
          <cell r="AP5" t="str">
            <v>Not Started</v>
          </cell>
        </row>
        <row r="6">
          <cell r="AP6" t="str">
            <v>On Hold</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
      <sheetName val="Detail"/>
      <sheetName val="pr"/>
      <sheetName val="vp"/>
      <sheetName val="reg"/>
    </sheetNames>
    <sheetDataSet>
      <sheetData sheetId="0" refreshError="1"/>
      <sheetData sheetId="1" refreshError="1"/>
      <sheetData sheetId="2"/>
      <sheetData sheetId="3"/>
      <sheetData sheetId="4">
        <row r="1">
          <cell r="A1" t="str">
            <v>Org Unit</v>
          </cell>
          <cell r="B1" t="str">
            <v>Region</v>
          </cell>
        </row>
        <row r="2">
          <cell r="A2" t="str">
            <v>A800</v>
          </cell>
          <cell r="B2" t="str">
            <v>Central</v>
          </cell>
        </row>
        <row r="3">
          <cell r="A3" t="str">
            <v>A810</v>
          </cell>
          <cell r="B3" t="str">
            <v>Central</v>
          </cell>
        </row>
        <row r="4">
          <cell r="A4" t="str">
            <v>A830</v>
          </cell>
          <cell r="B4" t="str">
            <v>Central</v>
          </cell>
        </row>
        <row r="5">
          <cell r="A5" t="str">
            <v>A831</v>
          </cell>
          <cell r="B5" t="str">
            <v>Central</v>
          </cell>
        </row>
        <row r="6">
          <cell r="A6" t="str">
            <v>A832</v>
          </cell>
          <cell r="B6" t="str">
            <v>Central</v>
          </cell>
        </row>
        <row r="7">
          <cell r="A7" t="str">
            <v>A833</v>
          </cell>
          <cell r="B7" t="str">
            <v>Central</v>
          </cell>
        </row>
        <row r="8">
          <cell r="A8" t="str">
            <v>A834</v>
          </cell>
          <cell r="B8" t="str">
            <v>Central</v>
          </cell>
        </row>
        <row r="9">
          <cell r="A9" t="str">
            <v>A850</v>
          </cell>
          <cell r="B9" t="str">
            <v>Central</v>
          </cell>
        </row>
        <row r="10">
          <cell r="A10" t="str">
            <v>A851</v>
          </cell>
          <cell r="B10" t="str">
            <v>Central</v>
          </cell>
        </row>
        <row r="11">
          <cell r="A11" t="str">
            <v>A852</v>
          </cell>
          <cell r="B11" t="str">
            <v>Central</v>
          </cell>
        </row>
        <row r="12">
          <cell r="A12" t="str">
            <v>A853</v>
          </cell>
          <cell r="B12" t="str">
            <v>Central</v>
          </cell>
        </row>
        <row r="13">
          <cell r="A13" t="str">
            <v>A854</v>
          </cell>
          <cell r="B13" t="str">
            <v>Central</v>
          </cell>
        </row>
        <row r="14">
          <cell r="A14" t="str">
            <v>A855</v>
          </cell>
          <cell r="B14" t="str">
            <v>Central</v>
          </cell>
        </row>
        <row r="15">
          <cell r="A15" t="str">
            <v>A856</v>
          </cell>
          <cell r="B15" t="str">
            <v>Central</v>
          </cell>
        </row>
        <row r="16">
          <cell r="A16" t="str">
            <v>A870</v>
          </cell>
          <cell r="B16" t="str">
            <v>Central</v>
          </cell>
        </row>
        <row r="17">
          <cell r="A17" t="str">
            <v>A872</v>
          </cell>
          <cell r="B17" t="str">
            <v>Central</v>
          </cell>
        </row>
        <row r="18">
          <cell r="A18" t="str">
            <v>A873</v>
          </cell>
          <cell r="B18" t="str">
            <v>Central</v>
          </cell>
        </row>
        <row r="19">
          <cell r="A19" t="str">
            <v>A835</v>
          </cell>
          <cell r="B19" t="str">
            <v>Central</v>
          </cell>
        </row>
        <row r="20">
          <cell r="A20" t="str">
            <v>A900</v>
          </cell>
          <cell r="B20" t="str">
            <v>North</v>
          </cell>
        </row>
        <row r="21">
          <cell r="A21" t="str">
            <v>A910</v>
          </cell>
          <cell r="B21" t="str">
            <v>North</v>
          </cell>
        </row>
        <row r="22">
          <cell r="A22" t="str">
            <v>A911</v>
          </cell>
          <cell r="B22" t="str">
            <v>North</v>
          </cell>
        </row>
        <row r="23">
          <cell r="A23" t="str">
            <v>A920</v>
          </cell>
          <cell r="B23" t="str">
            <v>North</v>
          </cell>
        </row>
        <row r="24">
          <cell r="A24" t="str">
            <v>A921</v>
          </cell>
          <cell r="B24" t="str">
            <v>North</v>
          </cell>
        </row>
        <row r="25">
          <cell r="A25" t="str">
            <v>A922</v>
          </cell>
          <cell r="B25" t="str">
            <v>North</v>
          </cell>
        </row>
        <row r="26">
          <cell r="A26" t="str">
            <v>A923</v>
          </cell>
          <cell r="B26" t="str">
            <v>North</v>
          </cell>
        </row>
        <row r="27">
          <cell r="A27" t="str">
            <v>A924</v>
          </cell>
          <cell r="B27" t="str">
            <v>North</v>
          </cell>
        </row>
        <row r="28">
          <cell r="A28" t="str">
            <v>A925</v>
          </cell>
          <cell r="B28" t="str">
            <v>North</v>
          </cell>
        </row>
        <row r="29">
          <cell r="A29" t="str">
            <v>A926</v>
          </cell>
          <cell r="B29" t="str">
            <v>North</v>
          </cell>
        </row>
        <row r="30">
          <cell r="A30" t="str">
            <v>A927</v>
          </cell>
          <cell r="B30" t="str">
            <v>North</v>
          </cell>
        </row>
        <row r="31">
          <cell r="A31" t="str">
            <v>A930</v>
          </cell>
          <cell r="B31" t="str">
            <v>North</v>
          </cell>
        </row>
        <row r="32">
          <cell r="A32" t="str">
            <v>A931</v>
          </cell>
          <cell r="B32" t="str">
            <v>North</v>
          </cell>
        </row>
        <row r="33">
          <cell r="A33" t="str">
            <v>A932</v>
          </cell>
          <cell r="B33" t="str">
            <v>North</v>
          </cell>
        </row>
        <row r="34">
          <cell r="A34" t="str">
            <v>A933</v>
          </cell>
          <cell r="B34" t="str">
            <v>North</v>
          </cell>
        </row>
        <row r="35">
          <cell r="A35" t="str">
            <v>A934</v>
          </cell>
          <cell r="B35" t="str">
            <v>North</v>
          </cell>
        </row>
        <row r="36">
          <cell r="A36" t="str">
            <v>A935</v>
          </cell>
          <cell r="B36" t="str">
            <v>North</v>
          </cell>
        </row>
        <row r="37">
          <cell r="A37" t="str">
            <v>A936</v>
          </cell>
          <cell r="B37" t="str">
            <v>North</v>
          </cell>
        </row>
        <row r="38">
          <cell r="A38" t="str">
            <v>A940</v>
          </cell>
          <cell r="B38" t="str">
            <v>North</v>
          </cell>
        </row>
        <row r="39">
          <cell r="A39" t="str">
            <v>A941</v>
          </cell>
          <cell r="B39" t="str">
            <v>North</v>
          </cell>
        </row>
        <row r="40">
          <cell r="A40" t="str">
            <v>A942</v>
          </cell>
          <cell r="B40" t="str">
            <v>North</v>
          </cell>
        </row>
        <row r="41">
          <cell r="A41" t="str">
            <v>A943</v>
          </cell>
          <cell r="B41" t="str">
            <v>North</v>
          </cell>
        </row>
        <row r="42">
          <cell r="A42" t="str">
            <v>A970</v>
          </cell>
          <cell r="B42" t="str">
            <v>North</v>
          </cell>
        </row>
        <row r="43">
          <cell r="A43" t="str">
            <v>A971</v>
          </cell>
          <cell r="B43" t="str">
            <v>North</v>
          </cell>
        </row>
        <row r="44">
          <cell r="A44" t="str">
            <v>A972</v>
          </cell>
          <cell r="B44" t="str">
            <v>North</v>
          </cell>
        </row>
        <row r="45">
          <cell r="A45" t="str">
            <v>A973</v>
          </cell>
          <cell r="B45" t="str">
            <v>North</v>
          </cell>
        </row>
        <row r="46">
          <cell r="A46" t="str">
            <v>A974</v>
          </cell>
          <cell r="B46" t="str">
            <v>North</v>
          </cell>
        </row>
        <row r="47">
          <cell r="A47" t="str">
            <v>A975</v>
          </cell>
          <cell r="B47" t="str">
            <v>North</v>
          </cell>
        </row>
        <row r="48">
          <cell r="A48" t="str">
            <v>A976</v>
          </cell>
          <cell r="B48" t="str">
            <v>North</v>
          </cell>
        </row>
        <row r="49">
          <cell r="A49" t="str">
            <v>A977</v>
          </cell>
          <cell r="B49" t="str">
            <v>North</v>
          </cell>
        </row>
        <row r="50">
          <cell r="A50" t="str">
            <v>A000</v>
          </cell>
          <cell r="B50" t="str">
            <v>Other NAO</v>
          </cell>
        </row>
        <row r="51">
          <cell r="A51" t="str">
            <v>A420</v>
          </cell>
          <cell r="B51" t="str">
            <v>Other NAO</v>
          </cell>
        </row>
        <row r="52">
          <cell r="A52" t="str">
            <v>A450</v>
          </cell>
          <cell r="B52" t="str">
            <v>Other NAO</v>
          </cell>
        </row>
        <row r="53">
          <cell r="A53" t="str">
            <v>E400</v>
          </cell>
          <cell r="B53" t="str">
            <v>Other NAO</v>
          </cell>
        </row>
        <row r="54">
          <cell r="A54" t="str">
            <v>E410</v>
          </cell>
          <cell r="B54" t="str">
            <v>Other NAO</v>
          </cell>
        </row>
        <row r="55">
          <cell r="A55" t="str">
            <v>E420</v>
          </cell>
          <cell r="B55" t="str">
            <v>Other NAO</v>
          </cell>
        </row>
        <row r="56">
          <cell r="A56" t="str">
            <v>E430</v>
          </cell>
          <cell r="B56" t="str">
            <v>Other NAO</v>
          </cell>
        </row>
        <row r="57">
          <cell r="A57" t="str">
            <v>E440</v>
          </cell>
          <cell r="B57" t="str">
            <v>Other NAO</v>
          </cell>
        </row>
        <row r="58">
          <cell r="A58" t="str">
            <v>E450</v>
          </cell>
          <cell r="B58" t="str">
            <v>Other NAO</v>
          </cell>
        </row>
        <row r="59">
          <cell r="A59" t="str">
            <v>A400</v>
          </cell>
          <cell r="B59" t="str">
            <v>Other NAO</v>
          </cell>
        </row>
        <row r="60">
          <cell r="A60" t="str">
            <v>A410</v>
          </cell>
          <cell r="B60" t="str">
            <v>Other NAO</v>
          </cell>
        </row>
        <row r="61">
          <cell r="A61" t="str">
            <v>A430</v>
          </cell>
          <cell r="B61" t="str">
            <v>Other NAO</v>
          </cell>
        </row>
        <row r="62">
          <cell r="A62" t="str">
            <v>A440</v>
          </cell>
          <cell r="B62" t="str">
            <v>Other NAO</v>
          </cell>
        </row>
        <row r="63">
          <cell r="A63" t="str">
            <v>A103</v>
          </cell>
          <cell r="B63" t="str">
            <v>Other NAO</v>
          </cell>
        </row>
        <row r="64">
          <cell r="A64" t="str">
            <v>A106</v>
          </cell>
          <cell r="B64" t="str">
            <v>Other NAO</v>
          </cell>
        </row>
        <row r="65">
          <cell r="A65" t="str">
            <v>E700</v>
          </cell>
          <cell r="B65" t="str">
            <v>Other NAO</v>
          </cell>
        </row>
        <row r="66">
          <cell r="A66" t="str">
            <v>E710</v>
          </cell>
          <cell r="B66" t="str">
            <v>Other NAO</v>
          </cell>
        </row>
        <row r="67">
          <cell r="A67" t="str">
            <v>E720</v>
          </cell>
          <cell r="B67" t="str">
            <v>Other NAO</v>
          </cell>
        </row>
        <row r="68">
          <cell r="A68" t="str">
            <v>E730</v>
          </cell>
          <cell r="B68" t="str">
            <v>Other NAO</v>
          </cell>
        </row>
        <row r="69">
          <cell r="A69" t="str">
            <v>E740</v>
          </cell>
          <cell r="B69" t="str">
            <v>Other NAO</v>
          </cell>
        </row>
        <row r="70">
          <cell r="A70" t="str">
            <v>E750</v>
          </cell>
          <cell r="B70" t="str">
            <v>Other NAO</v>
          </cell>
        </row>
        <row r="71">
          <cell r="A71" t="str">
            <v>E760</v>
          </cell>
          <cell r="B71" t="str">
            <v>Other NAO</v>
          </cell>
        </row>
        <row r="72">
          <cell r="A72" t="str">
            <v>S010</v>
          </cell>
          <cell r="B72" t="str">
            <v>Other NAO</v>
          </cell>
        </row>
        <row r="73">
          <cell r="A73" t="str">
            <v>E770</v>
          </cell>
          <cell r="B73" t="str">
            <v>Other NAO</v>
          </cell>
        </row>
        <row r="74">
          <cell r="A74" t="str">
            <v>S610</v>
          </cell>
          <cell r="B74" t="str">
            <v>Other NAO</v>
          </cell>
        </row>
        <row r="75">
          <cell r="A75" t="str">
            <v>S620</v>
          </cell>
          <cell r="B75" t="str">
            <v>Other NAO</v>
          </cell>
        </row>
        <row r="76">
          <cell r="A76" t="str">
            <v>A700</v>
          </cell>
          <cell r="B76" t="str">
            <v>South</v>
          </cell>
        </row>
        <row r="77">
          <cell r="A77" t="str">
            <v>A710</v>
          </cell>
          <cell r="B77" t="str">
            <v>South</v>
          </cell>
        </row>
        <row r="78">
          <cell r="A78" t="str">
            <v>A711</v>
          </cell>
          <cell r="B78" t="str">
            <v>South</v>
          </cell>
        </row>
        <row r="79">
          <cell r="A79" t="str">
            <v>A730</v>
          </cell>
          <cell r="B79" t="str">
            <v>South</v>
          </cell>
        </row>
        <row r="80">
          <cell r="A80" t="str">
            <v>A731</v>
          </cell>
          <cell r="B80" t="str">
            <v>South</v>
          </cell>
        </row>
        <row r="81">
          <cell r="A81" t="str">
            <v>A732</v>
          </cell>
          <cell r="B81" t="str">
            <v>South</v>
          </cell>
        </row>
        <row r="82">
          <cell r="A82" t="str">
            <v>A750</v>
          </cell>
          <cell r="B82" t="str">
            <v>South</v>
          </cell>
        </row>
        <row r="83">
          <cell r="A83" t="str">
            <v>A752</v>
          </cell>
          <cell r="B83" t="str">
            <v>South</v>
          </cell>
        </row>
        <row r="84">
          <cell r="A84" t="str">
            <v>A770</v>
          </cell>
          <cell r="B84" t="str">
            <v>South</v>
          </cell>
        </row>
        <row r="85">
          <cell r="A85" t="str">
            <v>A771</v>
          </cell>
          <cell r="B85" t="str">
            <v>South</v>
          </cell>
        </row>
        <row r="86">
          <cell r="A86" t="str">
            <v>A772</v>
          </cell>
          <cell r="B86" t="str">
            <v>South</v>
          </cell>
        </row>
        <row r="87">
          <cell r="A87" t="str">
            <v>A773</v>
          </cell>
          <cell r="B87" t="str">
            <v>South</v>
          </cell>
        </row>
        <row r="88">
          <cell r="A88" t="str">
            <v>A774</v>
          </cell>
          <cell r="B88" t="str">
            <v>South</v>
          </cell>
        </row>
        <row r="89">
          <cell r="A89" t="str">
            <v>U000</v>
          </cell>
          <cell r="B89" t="str">
            <v>NDC</v>
          </cell>
        </row>
        <row r="90">
          <cell r="A90" t="str">
            <v>C800</v>
          </cell>
          <cell r="B90" t="str">
            <v>NDC</v>
          </cell>
        </row>
        <row r="91">
          <cell r="A91" t="str">
            <v>E600</v>
          </cell>
          <cell r="B91" t="str">
            <v>NDC</v>
          </cell>
        </row>
        <row r="92">
          <cell r="A92" t="str">
            <v>E610</v>
          </cell>
          <cell r="B92" t="str">
            <v>NDC</v>
          </cell>
        </row>
        <row r="93">
          <cell r="A93" t="str">
            <v>E620</v>
          </cell>
          <cell r="B93" t="str">
            <v>NDC</v>
          </cell>
        </row>
        <row r="94">
          <cell r="A94" t="str">
            <v>U300</v>
          </cell>
          <cell r="B94" t="str">
            <v>NDC</v>
          </cell>
        </row>
        <row r="95">
          <cell r="A95" t="str">
            <v>A105</v>
          </cell>
          <cell r="B95" t="str">
            <v>NDC</v>
          </cell>
        </row>
        <row r="96">
          <cell r="A96" t="str">
            <v>A100</v>
          </cell>
          <cell r="B96" t="str">
            <v>NDC</v>
          </cell>
        </row>
        <row r="97">
          <cell r="A97" t="str">
            <v>A101</v>
          </cell>
          <cell r="B97" t="str">
            <v>NDC</v>
          </cell>
        </row>
        <row r="98">
          <cell r="A98" t="str">
            <v>A102</v>
          </cell>
          <cell r="B98" t="str">
            <v>NDC</v>
          </cell>
        </row>
        <row r="99">
          <cell r="A99" t="str">
            <v>A104</v>
          </cell>
          <cell r="B99" t="str">
            <v>NDC</v>
          </cell>
        </row>
        <row r="100">
          <cell r="A100" t="str">
            <v>A600</v>
          </cell>
          <cell r="B100" t="str">
            <v>NDC</v>
          </cell>
        </row>
        <row r="101">
          <cell r="A101" t="str">
            <v>A610</v>
          </cell>
          <cell r="B101" t="str">
            <v>NDC</v>
          </cell>
        </row>
        <row r="102">
          <cell r="A102" t="str">
            <v>A630</v>
          </cell>
          <cell r="B102" t="str">
            <v>NDC</v>
          </cell>
        </row>
        <row r="103">
          <cell r="A103" t="str">
            <v>E100</v>
          </cell>
          <cell r="B103" t="str">
            <v>NDC</v>
          </cell>
        </row>
        <row r="104">
          <cell r="A104" t="str">
            <v>E110</v>
          </cell>
          <cell r="B104" t="str">
            <v>NDC</v>
          </cell>
        </row>
        <row r="105">
          <cell r="A105" t="str">
            <v>E120</v>
          </cell>
          <cell r="B105" t="str">
            <v>NDC</v>
          </cell>
        </row>
        <row r="106">
          <cell r="A106" t="str">
            <v>E130</v>
          </cell>
          <cell r="B106" t="str">
            <v>NDC</v>
          </cell>
        </row>
        <row r="107">
          <cell r="A107" t="str">
            <v>E510</v>
          </cell>
          <cell r="B107" t="str">
            <v>NDC</v>
          </cell>
        </row>
        <row r="108">
          <cell r="A108" t="str">
            <v>E530</v>
          </cell>
          <cell r="B108" t="str">
            <v>NDC</v>
          </cell>
        </row>
        <row r="109">
          <cell r="A109" t="str">
            <v>E540</v>
          </cell>
          <cell r="B109" t="str">
            <v>NDC</v>
          </cell>
        </row>
        <row r="110">
          <cell r="A110" t="str">
            <v>E800</v>
          </cell>
          <cell r="B110" t="str">
            <v>NDC</v>
          </cell>
        </row>
        <row r="111">
          <cell r="A111" t="str">
            <v>E500</v>
          </cell>
          <cell r="B111" t="str">
            <v>NDC</v>
          </cell>
        </row>
        <row r="112">
          <cell r="A112" t="str">
            <v>E520</v>
          </cell>
          <cell r="B112" t="str">
            <v>NDC</v>
          </cell>
        </row>
        <row r="113">
          <cell r="A113" t="str">
            <v>E550</v>
          </cell>
          <cell r="B113" t="str">
            <v>NDC</v>
          </cell>
        </row>
        <row r="114">
          <cell r="A114" t="str">
            <v>E560</v>
          </cell>
          <cell r="B114" t="str">
            <v>NDC</v>
          </cell>
        </row>
        <row r="115">
          <cell r="A115" t="str">
            <v>E200</v>
          </cell>
          <cell r="B115" t="str">
            <v>NDC</v>
          </cell>
        </row>
        <row r="116">
          <cell r="A116" t="str">
            <v>E210</v>
          </cell>
          <cell r="B116" t="str">
            <v>NDC</v>
          </cell>
        </row>
        <row r="117">
          <cell r="A117" t="str">
            <v>E220</v>
          </cell>
          <cell r="B117" t="str">
            <v>NDC</v>
          </cell>
        </row>
        <row r="118">
          <cell r="A118" t="str">
            <v>E230</v>
          </cell>
          <cell r="B118" t="str">
            <v>NDC</v>
          </cell>
        </row>
        <row r="119">
          <cell r="A119" t="str">
            <v>E240</v>
          </cell>
          <cell r="B119" t="str">
            <v>NDC</v>
          </cell>
        </row>
        <row r="120">
          <cell r="A120" t="str">
            <v>E250</v>
          </cell>
          <cell r="B120" t="str">
            <v>NDC</v>
          </cell>
        </row>
        <row r="121">
          <cell r="A121" t="str">
            <v>E260</v>
          </cell>
          <cell r="B121" t="str">
            <v>NDC</v>
          </cell>
        </row>
        <row r="122">
          <cell r="A122" t="str">
            <v>E207</v>
          </cell>
          <cell r="B122" t="str">
            <v>NDC</v>
          </cell>
        </row>
        <row r="123">
          <cell r="A123" t="str">
            <v>E300</v>
          </cell>
          <cell r="B123" t="str">
            <v>NDC</v>
          </cell>
        </row>
        <row r="124">
          <cell r="A124" t="str">
            <v>E310</v>
          </cell>
          <cell r="B124" t="str">
            <v>NDC</v>
          </cell>
        </row>
        <row r="125">
          <cell r="A125" t="str">
            <v>E320</v>
          </cell>
          <cell r="B125" t="str">
            <v>NDC</v>
          </cell>
        </row>
        <row r="126">
          <cell r="A126" t="str">
            <v>E330</v>
          </cell>
          <cell r="B126" t="str">
            <v>NDC</v>
          </cell>
        </row>
        <row r="127">
          <cell r="A127" t="str">
            <v>E350</v>
          </cell>
          <cell r="B127" t="str">
            <v>NDC</v>
          </cell>
        </row>
        <row r="128">
          <cell r="A128" t="str">
            <v>E370</v>
          </cell>
          <cell r="B128" t="str">
            <v>NDC</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ash Flows"/>
      <sheetName val="incl YTD"/>
      <sheetName val="Variance breakdown"/>
    </sheetNames>
    <sheetDataSet>
      <sheetData sheetId="0"/>
      <sheetData sheetId="1"/>
      <sheetData sheetId="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
      <sheetName val="WACC"/>
      <sheetName val="Assets"/>
      <sheetName val="Analysis"/>
      <sheetName val="X factor"/>
      <sheetName val="Chart 3-Building blocks"/>
    </sheetNames>
    <sheetDataSet>
      <sheetData sheetId="0" refreshError="1"/>
      <sheetData sheetId="1">
        <row r="71">
          <cell r="G71">
            <v>69.579944248404828</v>
          </cell>
        </row>
      </sheetData>
      <sheetData sheetId="2">
        <row r="27">
          <cell r="F27">
            <v>8.8400969565556362E-2</v>
          </cell>
        </row>
        <row r="28">
          <cell r="F28">
            <v>6.1854604454201392E-2</v>
          </cell>
        </row>
      </sheetData>
      <sheetData sheetId="3" refreshError="1"/>
      <sheetData sheetId="4">
        <row r="70">
          <cell r="D70">
            <v>0.29885642683855473</v>
          </cell>
        </row>
      </sheetData>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stics"/>
      <sheetName val="Pty payroll"/>
      <sheetName val="UCR table"/>
    </sheetNames>
    <sheetDataSet>
      <sheetData sheetId="0"/>
      <sheetData sheetId="1"/>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 2000"/>
    </sheetNames>
    <sheetDataSet>
      <sheetData sheetId="0">
        <row r="5">
          <cell r="AJ5">
            <v>0</v>
          </cell>
          <cell r="AK5">
            <v>23100</v>
          </cell>
          <cell r="AL5">
            <v>42</v>
          </cell>
          <cell r="AM5">
            <v>12.25</v>
          </cell>
          <cell r="AN5">
            <v>315</v>
          </cell>
        </row>
        <row r="6">
          <cell r="AJ6">
            <v>23101</v>
          </cell>
          <cell r="AK6">
            <v>26250</v>
          </cell>
          <cell r="AL6">
            <v>48</v>
          </cell>
          <cell r="AM6">
            <v>14.01</v>
          </cell>
          <cell r="AN6">
            <v>360</v>
          </cell>
        </row>
        <row r="7">
          <cell r="AJ7">
            <v>26251</v>
          </cell>
          <cell r="AK7">
            <v>29400</v>
          </cell>
          <cell r="AL7">
            <v>54</v>
          </cell>
          <cell r="AM7">
            <v>15.76</v>
          </cell>
          <cell r="AN7">
            <v>405</v>
          </cell>
        </row>
        <row r="8">
          <cell r="AJ8">
            <v>29401</v>
          </cell>
          <cell r="AK8">
            <v>32550</v>
          </cell>
          <cell r="AL8">
            <v>60</v>
          </cell>
          <cell r="AM8">
            <v>17.510000000000002</v>
          </cell>
          <cell r="AN8">
            <v>450</v>
          </cell>
        </row>
        <row r="9">
          <cell r="AJ9">
            <v>32551</v>
          </cell>
          <cell r="AK9">
            <v>35700</v>
          </cell>
          <cell r="AL9">
            <v>66</v>
          </cell>
          <cell r="AM9">
            <v>19.260000000000002</v>
          </cell>
          <cell r="AN9">
            <v>495</v>
          </cell>
        </row>
        <row r="10">
          <cell r="AJ10">
            <v>35701</v>
          </cell>
          <cell r="AK10">
            <v>38850</v>
          </cell>
          <cell r="AL10">
            <v>72</v>
          </cell>
          <cell r="AM10">
            <v>21.01</v>
          </cell>
          <cell r="AN10">
            <v>540</v>
          </cell>
        </row>
        <row r="11">
          <cell r="AJ11">
            <v>38851</v>
          </cell>
          <cell r="AK11">
            <v>42000</v>
          </cell>
          <cell r="AL11">
            <v>78</v>
          </cell>
          <cell r="AM11">
            <v>22.76</v>
          </cell>
          <cell r="AN11">
            <v>585</v>
          </cell>
        </row>
        <row r="12">
          <cell r="AJ12">
            <v>42001</v>
          </cell>
          <cell r="AK12">
            <v>45150</v>
          </cell>
          <cell r="AL12">
            <v>84</v>
          </cell>
          <cell r="AM12">
            <v>24.51</v>
          </cell>
          <cell r="AN12">
            <v>630</v>
          </cell>
        </row>
        <row r="13">
          <cell r="AJ13">
            <v>45151</v>
          </cell>
          <cell r="AK13">
            <v>48300</v>
          </cell>
          <cell r="AL13">
            <v>90</v>
          </cell>
          <cell r="AM13">
            <v>26.26</v>
          </cell>
          <cell r="AN13">
            <v>675</v>
          </cell>
        </row>
        <row r="14">
          <cell r="AJ14">
            <v>48301</v>
          </cell>
          <cell r="AK14">
            <v>51450</v>
          </cell>
          <cell r="AL14">
            <v>96</v>
          </cell>
          <cell r="AM14">
            <v>28.01</v>
          </cell>
          <cell r="AN14">
            <v>720</v>
          </cell>
        </row>
        <row r="15">
          <cell r="AJ15">
            <v>51451</v>
          </cell>
          <cell r="AK15">
            <v>54600</v>
          </cell>
          <cell r="AL15">
            <v>103</v>
          </cell>
          <cell r="AM15">
            <v>30.05</v>
          </cell>
          <cell r="AN15">
            <v>772.5</v>
          </cell>
        </row>
        <row r="16">
          <cell r="AJ16">
            <v>54601</v>
          </cell>
          <cell r="AK16">
            <v>57750</v>
          </cell>
          <cell r="AL16">
            <v>109</v>
          </cell>
          <cell r="AM16">
            <v>31.8</v>
          </cell>
          <cell r="AN16">
            <v>817.5</v>
          </cell>
        </row>
        <row r="17">
          <cell r="AJ17">
            <v>57751</v>
          </cell>
          <cell r="AK17">
            <v>60900</v>
          </cell>
          <cell r="AL17">
            <v>115</v>
          </cell>
          <cell r="AM17">
            <v>33.549999999999997</v>
          </cell>
          <cell r="AN17">
            <v>862.5</v>
          </cell>
        </row>
        <row r="18">
          <cell r="AJ18">
            <v>60901</v>
          </cell>
          <cell r="AK18">
            <v>64050</v>
          </cell>
          <cell r="AL18">
            <v>121</v>
          </cell>
          <cell r="AM18">
            <v>35.31</v>
          </cell>
          <cell r="AN18">
            <v>907.5</v>
          </cell>
        </row>
        <row r="19">
          <cell r="AJ19">
            <v>64051</v>
          </cell>
          <cell r="AK19">
            <v>67200</v>
          </cell>
          <cell r="AL19">
            <v>127</v>
          </cell>
          <cell r="AM19">
            <v>37.06</v>
          </cell>
          <cell r="AN19">
            <v>952.5</v>
          </cell>
        </row>
        <row r="20">
          <cell r="AJ20">
            <v>67201</v>
          </cell>
          <cell r="AK20">
            <v>70350</v>
          </cell>
          <cell r="AL20">
            <v>133</v>
          </cell>
          <cell r="AM20">
            <v>38.81</v>
          </cell>
          <cell r="AN20">
            <v>997.5</v>
          </cell>
        </row>
        <row r="21">
          <cell r="AJ21">
            <v>70351</v>
          </cell>
          <cell r="AK21">
            <v>73500</v>
          </cell>
          <cell r="AL21">
            <v>139</v>
          </cell>
          <cell r="AM21">
            <v>40.56</v>
          </cell>
          <cell r="AN21">
            <v>1042.5</v>
          </cell>
        </row>
        <row r="22">
          <cell r="AJ22">
            <v>73501</v>
          </cell>
          <cell r="AK22">
            <v>76650</v>
          </cell>
          <cell r="AL22">
            <v>145</v>
          </cell>
          <cell r="AM22">
            <v>42.31</v>
          </cell>
          <cell r="AN22">
            <v>1087.5</v>
          </cell>
        </row>
        <row r="23">
          <cell r="AJ23">
            <v>76651</v>
          </cell>
          <cell r="AK23">
            <v>79800</v>
          </cell>
          <cell r="AL23">
            <v>151</v>
          </cell>
          <cell r="AM23">
            <v>44.06</v>
          </cell>
          <cell r="AN23">
            <v>1132.5</v>
          </cell>
        </row>
        <row r="24">
          <cell r="AJ24">
            <v>79801</v>
          </cell>
          <cell r="AK24">
            <v>82950</v>
          </cell>
          <cell r="AL24">
            <v>157</v>
          </cell>
          <cell r="AM24">
            <v>45.81</v>
          </cell>
          <cell r="AN24">
            <v>1177.5</v>
          </cell>
        </row>
        <row r="25">
          <cell r="AJ25">
            <v>82951</v>
          </cell>
          <cell r="AK25">
            <v>86100</v>
          </cell>
          <cell r="AL25">
            <v>163</v>
          </cell>
          <cell r="AM25">
            <v>47.56</v>
          </cell>
          <cell r="AN25">
            <v>1222.5</v>
          </cell>
        </row>
        <row r="26">
          <cell r="AJ26">
            <v>86101</v>
          </cell>
          <cell r="AK26">
            <v>89250</v>
          </cell>
          <cell r="AL26">
            <v>170</v>
          </cell>
          <cell r="AM26">
            <v>49.6</v>
          </cell>
          <cell r="AN26">
            <v>1275</v>
          </cell>
        </row>
        <row r="27">
          <cell r="AJ27">
            <v>89251</v>
          </cell>
          <cell r="AK27">
            <v>92400</v>
          </cell>
          <cell r="AL27">
            <v>176</v>
          </cell>
          <cell r="AM27">
            <v>51.35</v>
          </cell>
          <cell r="AN27">
            <v>1320</v>
          </cell>
        </row>
        <row r="28">
          <cell r="AJ28">
            <v>92401</v>
          </cell>
          <cell r="AK28">
            <v>95550</v>
          </cell>
          <cell r="AL28">
            <v>182</v>
          </cell>
          <cell r="AM28">
            <v>53.1</v>
          </cell>
          <cell r="AN28">
            <v>1365</v>
          </cell>
        </row>
        <row r="29">
          <cell r="AJ29">
            <v>95551</v>
          </cell>
          <cell r="AK29">
            <v>98700</v>
          </cell>
          <cell r="AL29">
            <v>188</v>
          </cell>
          <cell r="AM29">
            <v>54.85</v>
          </cell>
          <cell r="AN29">
            <v>1410</v>
          </cell>
        </row>
        <row r="30">
          <cell r="AJ30">
            <v>98701</v>
          </cell>
          <cell r="AK30">
            <v>101850</v>
          </cell>
          <cell r="AL30">
            <v>194</v>
          </cell>
          <cell r="AM30">
            <v>56.6</v>
          </cell>
          <cell r="AN30">
            <v>1455</v>
          </cell>
        </row>
        <row r="31">
          <cell r="AJ31">
            <v>101851</v>
          </cell>
          <cell r="AK31">
            <v>105000</v>
          </cell>
          <cell r="AL31">
            <v>200</v>
          </cell>
          <cell r="AM31">
            <v>58.36</v>
          </cell>
          <cell r="AN31">
            <v>1500</v>
          </cell>
        </row>
        <row r="32">
          <cell r="AJ32">
            <v>105001</v>
          </cell>
          <cell r="AK32">
            <v>108150</v>
          </cell>
          <cell r="AL32">
            <v>206</v>
          </cell>
          <cell r="AM32">
            <v>60.11</v>
          </cell>
          <cell r="AN32">
            <v>1545</v>
          </cell>
        </row>
        <row r="33">
          <cell r="AJ33">
            <v>108151</v>
          </cell>
          <cell r="AK33">
            <v>111300</v>
          </cell>
          <cell r="AL33">
            <v>212</v>
          </cell>
          <cell r="AM33">
            <v>61.86</v>
          </cell>
          <cell r="AN33">
            <v>1590</v>
          </cell>
        </row>
        <row r="34">
          <cell r="AJ34">
            <v>111301</v>
          </cell>
          <cell r="AK34">
            <v>114450</v>
          </cell>
          <cell r="AL34">
            <v>218</v>
          </cell>
          <cell r="AM34">
            <v>63.61</v>
          </cell>
          <cell r="AN34">
            <v>1635</v>
          </cell>
        </row>
        <row r="35">
          <cell r="AJ35">
            <v>114451</v>
          </cell>
          <cell r="AK35">
            <v>117600</v>
          </cell>
          <cell r="AL35">
            <v>224</v>
          </cell>
          <cell r="AM35">
            <v>65.36</v>
          </cell>
          <cell r="AN35">
            <v>1680</v>
          </cell>
        </row>
        <row r="36">
          <cell r="AJ36">
            <v>117601</v>
          </cell>
          <cell r="AK36">
            <v>120750</v>
          </cell>
          <cell r="AL36">
            <v>230</v>
          </cell>
          <cell r="AM36">
            <v>67.11</v>
          </cell>
          <cell r="AN36">
            <v>1725</v>
          </cell>
        </row>
        <row r="37">
          <cell r="AJ37">
            <v>120751</v>
          </cell>
          <cell r="AK37">
            <v>123900</v>
          </cell>
          <cell r="AL37">
            <v>236</v>
          </cell>
          <cell r="AM37">
            <v>68.86</v>
          </cell>
          <cell r="AN37">
            <v>1770</v>
          </cell>
        </row>
        <row r="38">
          <cell r="AJ38">
            <v>123901</v>
          </cell>
          <cell r="AK38">
            <v>127050</v>
          </cell>
          <cell r="AL38">
            <v>243</v>
          </cell>
          <cell r="AM38">
            <v>70.900000000000006</v>
          </cell>
          <cell r="AN38">
            <v>1822.5</v>
          </cell>
        </row>
        <row r="39">
          <cell r="AJ39">
            <v>127051</v>
          </cell>
          <cell r="AK39">
            <v>130200</v>
          </cell>
          <cell r="AL39">
            <v>249</v>
          </cell>
          <cell r="AM39">
            <v>72.650000000000006</v>
          </cell>
          <cell r="AN39">
            <v>1867.5</v>
          </cell>
        </row>
        <row r="40">
          <cell r="AJ40">
            <v>130201</v>
          </cell>
          <cell r="AK40">
            <v>133350</v>
          </cell>
          <cell r="AL40">
            <v>255</v>
          </cell>
          <cell r="AM40">
            <v>74.400000000000006</v>
          </cell>
          <cell r="AN40">
            <v>1912.5</v>
          </cell>
        </row>
        <row r="41">
          <cell r="AJ41">
            <v>133351</v>
          </cell>
          <cell r="AK41">
            <v>136500</v>
          </cell>
          <cell r="AL41">
            <v>261</v>
          </cell>
          <cell r="AM41">
            <v>76.150000000000006</v>
          </cell>
          <cell r="AN41">
            <v>1957.5</v>
          </cell>
        </row>
        <row r="42">
          <cell r="AJ42">
            <v>136501</v>
          </cell>
          <cell r="AK42">
            <v>139650</v>
          </cell>
          <cell r="AL42">
            <v>267</v>
          </cell>
          <cell r="AM42">
            <v>77.900000000000006</v>
          </cell>
          <cell r="AN42">
            <v>2002.5</v>
          </cell>
        </row>
        <row r="43">
          <cell r="AJ43">
            <v>139651</v>
          </cell>
          <cell r="AK43">
            <v>142800</v>
          </cell>
          <cell r="AL43">
            <v>273</v>
          </cell>
          <cell r="AM43">
            <v>79.66</v>
          </cell>
          <cell r="AN43">
            <v>2047.5</v>
          </cell>
        </row>
        <row r="44">
          <cell r="AJ44">
            <v>142801</v>
          </cell>
          <cell r="AK44">
            <v>145950</v>
          </cell>
          <cell r="AL44">
            <v>279</v>
          </cell>
          <cell r="AM44">
            <v>81.41</v>
          </cell>
          <cell r="AN44">
            <v>2092.5</v>
          </cell>
        </row>
        <row r="45">
          <cell r="AJ45">
            <v>145951</v>
          </cell>
          <cell r="AK45">
            <v>149100</v>
          </cell>
          <cell r="AL45">
            <v>285</v>
          </cell>
          <cell r="AM45">
            <v>83.16</v>
          </cell>
          <cell r="AN45">
            <v>2137.5</v>
          </cell>
        </row>
        <row r="46">
          <cell r="AJ46">
            <v>149101</v>
          </cell>
          <cell r="AK46">
            <v>152250</v>
          </cell>
          <cell r="AL46">
            <v>291</v>
          </cell>
          <cell r="AM46">
            <v>84.91</v>
          </cell>
          <cell r="AN46">
            <v>2182.5</v>
          </cell>
        </row>
        <row r="47">
          <cell r="AJ47">
            <v>152251</v>
          </cell>
          <cell r="AK47">
            <v>155400</v>
          </cell>
          <cell r="AL47">
            <v>297</v>
          </cell>
          <cell r="AM47">
            <v>86.66</v>
          </cell>
          <cell r="AN47">
            <v>2227.5</v>
          </cell>
        </row>
        <row r="48">
          <cell r="AJ48">
            <v>155401</v>
          </cell>
          <cell r="AK48">
            <v>158550</v>
          </cell>
          <cell r="AL48">
            <v>303</v>
          </cell>
          <cell r="AM48">
            <v>88.41</v>
          </cell>
          <cell r="AN48">
            <v>2272.5</v>
          </cell>
        </row>
        <row r="49">
          <cell r="AJ49">
            <v>158551</v>
          </cell>
          <cell r="AK49">
            <v>161700</v>
          </cell>
          <cell r="AL49">
            <v>310</v>
          </cell>
          <cell r="AM49">
            <v>90.45</v>
          </cell>
          <cell r="AN49">
            <v>2325</v>
          </cell>
        </row>
        <row r="50">
          <cell r="AJ50">
            <v>161701</v>
          </cell>
          <cell r="AK50">
            <v>164850</v>
          </cell>
          <cell r="AL50">
            <v>316</v>
          </cell>
          <cell r="AM50">
            <v>92.2</v>
          </cell>
          <cell r="AN50">
            <v>2370</v>
          </cell>
        </row>
        <row r="51">
          <cell r="AJ51">
            <v>164851</v>
          </cell>
          <cell r="AK51">
            <v>168000</v>
          </cell>
          <cell r="AL51">
            <v>322</v>
          </cell>
          <cell r="AM51">
            <v>93.95</v>
          </cell>
          <cell r="AN51">
            <v>2415</v>
          </cell>
        </row>
        <row r="52">
          <cell r="AJ52">
            <v>168001</v>
          </cell>
          <cell r="AK52">
            <v>171150</v>
          </cell>
          <cell r="AL52">
            <v>328</v>
          </cell>
          <cell r="AM52">
            <v>95.7</v>
          </cell>
          <cell r="AN52">
            <v>2460</v>
          </cell>
        </row>
        <row r="53">
          <cell r="AJ53">
            <v>171151</v>
          </cell>
          <cell r="AK53">
            <v>174300</v>
          </cell>
          <cell r="AL53">
            <v>334</v>
          </cell>
          <cell r="AM53">
            <v>97.45</v>
          </cell>
          <cell r="AN53">
            <v>2505</v>
          </cell>
        </row>
        <row r="54">
          <cell r="AJ54">
            <v>174301</v>
          </cell>
          <cell r="AK54">
            <v>177450</v>
          </cell>
          <cell r="AL54">
            <v>340</v>
          </cell>
          <cell r="AM54">
            <v>99.2</v>
          </cell>
          <cell r="AN54">
            <v>2550</v>
          </cell>
        </row>
        <row r="55">
          <cell r="AJ55">
            <v>177451</v>
          </cell>
          <cell r="AK55">
            <v>180600</v>
          </cell>
          <cell r="AL55">
            <v>346</v>
          </cell>
          <cell r="AM55">
            <v>100.95</v>
          </cell>
          <cell r="AN55">
            <v>2595</v>
          </cell>
        </row>
        <row r="56">
          <cell r="AJ56">
            <v>180601</v>
          </cell>
          <cell r="AK56">
            <v>183750</v>
          </cell>
          <cell r="AL56">
            <v>352</v>
          </cell>
          <cell r="AM56">
            <v>102.71</v>
          </cell>
          <cell r="AN56">
            <v>2640</v>
          </cell>
        </row>
        <row r="57">
          <cell r="AJ57">
            <v>183751</v>
          </cell>
          <cell r="AK57">
            <v>186900</v>
          </cell>
          <cell r="AL57">
            <v>358</v>
          </cell>
          <cell r="AM57">
            <v>104.46</v>
          </cell>
          <cell r="AN57">
            <v>2685</v>
          </cell>
        </row>
        <row r="58">
          <cell r="AJ58">
            <v>186901</v>
          </cell>
          <cell r="AK58">
            <v>190050</v>
          </cell>
          <cell r="AL58">
            <v>364</v>
          </cell>
          <cell r="AM58">
            <v>106.21</v>
          </cell>
          <cell r="AN58">
            <v>2730</v>
          </cell>
        </row>
        <row r="59">
          <cell r="AJ59">
            <v>190051</v>
          </cell>
          <cell r="AK59">
            <v>193200</v>
          </cell>
          <cell r="AL59">
            <v>370</v>
          </cell>
          <cell r="AM59">
            <v>107.96</v>
          </cell>
          <cell r="AN59">
            <v>2775</v>
          </cell>
        </row>
        <row r="60">
          <cell r="AJ60">
            <v>193201</v>
          </cell>
          <cell r="AK60">
            <v>196350</v>
          </cell>
          <cell r="AL60">
            <v>377</v>
          </cell>
          <cell r="AM60">
            <v>110</v>
          </cell>
          <cell r="AN60">
            <v>2827.5</v>
          </cell>
        </row>
        <row r="61">
          <cell r="AJ61">
            <v>196351</v>
          </cell>
          <cell r="AK61">
            <v>199500</v>
          </cell>
          <cell r="AL61">
            <v>383</v>
          </cell>
          <cell r="AM61">
            <v>111.75</v>
          </cell>
          <cell r="AN61">
            <v>2872.5</v>
          </cell>
        </row>
        <row r="62">
          <cell r="AJ62">
            <v>199501</v>
          </cell>
          <cell r="AK62">
            <v>202650</v>
          </cell>
          <cell r="AL62">
            <v>389</v>
          </cell>
          <cell r="AM62">
            <v>113.5</v>
          </cell>
          <cell r="AN62">
            <v>2917.5</v>
          </cell>
        </row>
        <row r="63">
          <cell r="AJ63">
            <v>202651</v>
          </cell>
          <cell r="AK63">
            <v>205800</v>
          </cell>
          <cell r="AL63">
            <v>395</v>
          </cell>
          <cell r="AM63">
            <v>115.25</v>
          </cell>
          <cell r="AN63">
            <v>2962.5</v>
          </cell>
        </row>
        <row r="64">
          <cell r="AJ64">
            <v>205801</v>
          </cell>
          <cell r="AK64">
            <v>208950</v>
          </cell>
          <cell r="AL64">
            <v>401</v>
          </cell>
          <cell r="AM64">
            <v>117</v>
          </cell>
          <cell r="AN64">
            <v>3007.5</v>
          </cell>
        </row>
        <row r="65">
          <cell r="AJ65">
            <v>208951</v>
          </cell>
          <cell r="AK65">
            <v>212100</v>
          </cell>
          <cell r="AL65">
            <v>407</v>
          </cell>
          <cell r="AM65">
            <v>118.75</v>
          </cell>
          <cell r="AN65">
            <v>3052.5</v>
          </cell>
        </row>
        <row r="66">
          <cell r="AJ66">
            <v>212101</v>
          </cell>
          <cell r="AK66">
            <v>215250</v>
          </cell>
          <cell r="AL66">
            <v>413</v>
          </cell>
          <cell r="AM66">
            <v>120.5</v>
          </cell>
          <cell r="AN66">
            <v>3097.5</v>
          </cell>
        </row>
        <row r="67">
          <cell r="AJ67">
            <v>215251</v>
          </cell>
          <cell r="AK67">
            <v>218400</v>
          </cell>
          <cell r="AL67">
            <v>419</v>
          </cell>
          <cell r="AM67">
            <v>122.25</v>
          </cell>
          <cell r="AN67">
            <v>3142.5</v>
          </cell>
        </row>
        <row r="68">
          <cell r="AJ68">
            <v>218401</v>
          </cell>
          <cell r="AK68">
            <v>221550</v>
          </cell>
          <cell r="AL68">
            <v>425</v>
          </cell>
          <cell r="AM68">
            <v>124.01</v>
          </cell>
          <cell r="AN68">
            <v>3187.5</v>
          </cell>
        </row>
        <row r="69">
          <cell r="AJ69">
            <v>221551</v>
          </cell>
          <cell r="AK69">
            <v>224700</v>
          </cell>
          <cell r="AL69">
            <v>431</v>
          </cell>
          <cell r="AM69">
            <v>125.76</v>
          </cell>
          <cell r="AN69">
            <v>3232.5</v>
          </cell>
        </row>
        <row r="70">
          <cell r="AJ70">
            <v>224701</v>
          </cell>
          <cell r="AK70">
            <v>227850</v>
          </cell>
          <cell r="AL70">
            <v>437</v>
          </cell>
          <cell r="AM70">
            <v>127.51</v>
          </cell>
          <cell r="AN70">
            <v>3277.5</v>
          </cell>
        </row>
        <row r="71">
          <cell r="AJ71">
            <v>227851</v>
          </cell>
          <cell r="AK71">
            <v>231000</v>
          </cell>
          <cell r="AL71">
            <v>444</v>
          </cell>
          <cell r="AM71">
            <v>129.55000000000001</v>
          </cell>
          <cell r="AN71">
            <v>3330</v>
          </cell>
        </row>
        <row r="72">
          <cell r="AJ72">
            <v>231001</v>
          </cell>
          <cell r="AK72">
            <v>234150</v>
          </cell>
          <cell r="AL72">
            <v>450</v>
          </cell>
          <cell r="AM72">
            <v>131.30000000000001</v>
          </cell>
          <cell r="AN72">
            <v>3375</v>
          </cell>
        </row>
        <row r="73">
          <cell r="AJ73">
            <v>234151</v>
          </cell>
          <cell r="AK73">
            <v>237300</v>
          </cell>
          <cell r="AL73">
            <v>456</v>
          </cell>
          <cell r="AM73">
            <v>133.05000000000001</v>
          </cell>
          <cell r="AN73">
            <v>3420</v>
          </cell>
        </row>
        <row r="74">
          <cell r="AJ74">
            <v>237301</v>
          </cell>
          <cell r="AK74">
            <v>240450</v>
          </cell>
          <cell r="AL74">
            <v>462</v>
          </cell>
          <cell r="AM74">
            <v>134.80000000000001</v>
          </cell>
          <cell r="AN74">
            <v>3465</v>
          </cell>
        </row>
        <row r="75">
          <cell r="AJ75">
            <v>240451</v>
          </cell>
          <cell r="AK75">
            <v>243600</v>
          </cell>
          <cell r="AL75">
            <v>468</v>
          </cell>
          <cell r="AM75">
            <v>136.55000000000001</v>
          </cell>
          <cell r="AN75">
            <v>3510</v>
          </cell>
        </row>
        <row r="76">
          <cell r="AJ76">
            <v>243601</v>
          </cell>
          <cell r="AK76">
            <v>246750</v>
          </cell>
          <cell r="AL76">
            <v>474</v>
          </cell>
          <cell r="AM76">
            <v>138.30000000000001</v>
          </cell>
          <cell r="AN76">
            <v>3555</v>
          </cell>
        </row>
        <row r="77">
          <cell r="AJ77">
            <v>246751</v>
          </cell>
          <cell r="AK77">
            <v>249900</v>
          </cell>
          <cell r="AL77">
            <v>480</v>
          </cell>
          <cell r="AM77">
            <v>140.05000000000001</v>
          </cell>
          <cell r="AN77">
            <v>3600</v>
          </cell>
        </row>
        <row r="78">
          <cell r="AJ78">
            <v>249901</v>
          </cell>
          <cell r="AK78">
            <v>253050</v>
          </cell>
          <cell r="AL78">
            <v>486</v>
          </cell>
          <cell r="AM78">
            <v>141.80000000000001</v>
          </cell>
          <cell r="AN78">
            <v>3645</v>
          </cell>
        </row>
        <row r="79">
          <cell r="AJ79">
            <v>253051</v>
          </cell>
          <cell r="AK79">
            <v>256200</v>
          </cell>
          <cell r="AL79">
            <v>492</v>
          </cell>
          <cell r="AM79">
            <v>143.55000000000001</v>
          </cell>
          <cell r="AN79">
            <v>3690</v>
          </cell>
        </row>
        <row r="80">
          <cell r="AJ80">
            <v>256201</v>
          </cell>
          <cell r="AK80">
            <v>259350</v>
          </cell>
          <cell r="AL80">
            <v>498</v>
          </cell>
          <cell r="AM80">
            <v>145.31</v>
          </cell>
          <cell r="AN80">
            <v>3735</v>
          </cell>
        </row>
        <row r="81">
          <cell r="AJ81">
            <v>259351</v>
          </cell>
          <cell r="AK81">
            <v>262500</v>
          </cell>
          <cell r="AL81">
            <v>504</v>
          </cell>
          <cell r="AM81">
            <v>147.06</v>
          </cell>
          <cell r="AN81">
            <v>3780</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 2000"/>
    </sheetNames>
    <sheetDataSet>
      <sheetData sheetId="0" refreshError="1">
        <row r="5">
          <cell r="AJ5">
            <v>0</v>
          </cell>
          <cell r="AK5">
            <v>23100</v>
          </cell>
          <cell r="AL5">
            <v>42</v>
          </cell>
          <cell r="AM5">
            <v>12.25</v>
          </cell>
          <cell r="AN5">
            <v>315</v>
          </cell>
        </row>
        <row r="6">
          <cell r="AJ6">
            <v>23101</v>
          </cell>
          <cell r="AK6">
            <v>26250</v>
          </cell>
          <cell r="AL6">
            <v>48</v>
          </cell>
          <cell r="AM6">
            <v>14.01</v>
          </cell>
          <cell r="AN6">
            <v>360</v>
          </cell>
        </row>
        <row r="7">
          <cell r="AJ7">
            <v>26251</v>
          </cell>
          <cell r="AK7">
            <v>29400</v>
          </cell>
          <cell r="AL7">
            <v>54</v>
          </cell>
          <cell r="AM7">
            <v>15.76</v>
          </cell>
          <cell r="AN7">
            <v>405</v>
          </cell>
        </row>
        <row r="8">
          <cell r="AJ8">
            <v>29401</v>
          </cell>
          <cell r="AK8">
            <v>32550</v>
          </cell>
          <cell r="AL8">
            <v>60</v>
          </cell>
          <cell r="AM8">
            <v>17.510000000000002</v>
          </cell>
          <cell r="AN8">
            <v>450</v>
          </cell>
        </row>
        <row r="9">
          <cell r="AJ9">
            <v>32551</v>
          </cell>
          <cell r="AK9">
            <v>35700</v>
          </cell>
          <cell r="AL9">
            <v>66</v>
          </cell>
          <cell r="AM9">
            <v>19.260000000000002</v>
          </cell>
          <cell r="AN9">
            <v>495</v>
          </cell>
        </row>
        <row r="10">
          <cell r="AJ10">
            <v>35701</v>
          </cell>
          <cell r="AK10">
            <v>38850</v>
          </cell>
          <cell r="AL10">
            <v>72</v>
          </cell>
          <cell r="AM10">
            <v>21.01</v>
          </cell>
          <cell r="AN10">
            <v>540</v>
          </cell>
        </row>
        <row r="11">
          <cell r="AJ11">
            <v>38851</v>
          </cell>
          <cell r="AK11">
            <v>42000</v>
          </cell>
          <cell r="AL11">
            <v>78</v>
          </cell>
          <cell r="AM11">
            <v>22.76</v>
          </cell>
          <cell r="AN11">
            <v>585</v>
          </cell>
        </row>
        <row r="12">
          <cell r="AJ12">
            <v>42001</v>
          </cell>
          <cell r="AK12">
            <v>45150</v>
          </cell>
          <cell r="AL12">
            <v>84</v>
          </cell>
          <cell r="AM12">
            <v>24.51</v>
          </cell>
          <cell r="AN12">
            <v>630</v>
          </cell>
        </row>
        <row r="13">
          <cell r="AJ13">
            <v>45151</v>
          </cell>
          <cell r="AK13">
            <v>48300</v>
          </cell>
          <cell r="AL13">
            <v>90</v>
          </cell>
          <cell r="AM13">
            <v>26.26</v>
          </cell>
          <cell r="AN13">
            <v>675</v>
          </cell>
        </row>
        <row r="14">
          <cell r="AJ14">
            <v>48301</v>
          </cell>
          <cell r="AK14">
            <v>51450</v>
          </cell>
          <cell r="AL14">
            <v>96</v>
          </cell>
          <cell r="AM14">
            <v>28.01</v>
          </cell>
          <cell r="AN14">
            <v>720</v>
          </cell>
        </row>
        <row r="15">
          <cell r="AJ15">
            <v>51451</v>
          </cell>
          <cell r="AK15">
            <v>54600</v>
          </cell>
          <cell r="AL15">
            <v>103</v>
          </cell>
          <cell r="AM15">
            <v>30.05</v>
          </cell>
          <cell r="AN15">
            <v>772.5</v>
          </cell>
        </row>
        <row r="16">
          <cell r="AJ16">
            <v>54601</v>
          </cell>
          <cell r="AK16">
            <v>57750</v>
          </cell>
          <cell r="AL16">
            <v>109</v>
          </cell>
          <cell r="AM16">
            <v>31.8</v>
          </cell>
          <cell r="AN16">
            <v>817.5</v>
          </cell>
        </row>
        <row r="17">
          <cell r="AJ17">
            <v>57751</v>
          </cell>
          <cell r="AK17">
            <v>60900</v>
          </cell>
          <cell r="AL17">
            <v>115</v>
          </cell>
          <cell r="AM17">
            <v>33.549999999999997</v>
          </cell>
          <cell r="AN17">
            <v>862.5</v>
          </cell>
        </row>
        <row r="18">
          <cell r="AJ18">
            <v>60901</v>
          </cell>
          <cell r="AK18">
            <v>64050</v>
          </cell>
          <cell r="AL18">
            <v>121</v>
          </cell>
          <cell r="AM18">
            <v>35.31</v>
          </cell>
          <cell r="AN18">
            <v>907.5</v>
          </cell>
        </row>
        <row r="19">
          <cell r="AJ19">
            <v>64051</v>
          </cell>
          <cell r="AK19">
            <v>67200</v>
          </cell>
          <cell r="AL19">
            <v>127</v>
          </cell>
          <cell r="AM19">
            <v>37.06</v>
          </cell>
          <cell r="AN19">
            <v>952.5</v>
          </cell>
        </row>
        <row r="20">
          <cell r="AJ20">
            <v>67201</v>
          </cell>
          <cell r="AK20">
            <v>70350</v>
          </cell>
          <cell r="AL20">
            <v>133</v>
          </cell>
          <cell r="AM20">
            <v>38.81</v>
          </cell>
          <cell r="AN20">
            <v>997.5</v>
          </cell>
        </row>
        <row r="21">
          <cell r="AJ21">
            <v>70351</v>
          </cell>
          <cell r="AK21">
            <v>73500</v>
          </cell>
          <cell r="AL21">
            <v>139</v>
          </cell>
          <cell r="AM21">
            <v>40.56</v>
          </cell>
          <cell r="AN21">
            <v>1042.5</v>
          </cell>
        </row>
        <row r="22">
          <cell r="AJ22">
            <v>73501</v>
          </cell>
          <cell r="AK22">
            <v>76650</v>
          </cell>
          <cell r="AL22">
            <v>145</v>
          </cell>
          <cell r="AM22">
            <v>42.31</v>
          </cell>
          <cell r="AN22">
            <v>1087.5</v>
          </cell>
        </row>
        <row r="23">
          <cell r="AJ23">
            <v>76651</v>
          </cell>
          <cell r="AK23">
            <v>79800</v>
          </cell>
          <cell r="AL23">
            <v>151</v>
          </cell>
          <cell r="AM23">
            <v>44.06</v>
          </cell>
          <cell r="AN23">
            <v>1132.5</v>
          </cell>
        </row>
        <row r="24">
          <cell r="AJ24">
            <v>79801</v>
          </cell>
          <cell r="AK24">
            <v>82950</v>
          </cell>
          <cell r="AL24">
            <v>157</v>
          </cell>
          <cell r="AM24">
            <v>45.81</v>
          </cell>
          <cell r="AN24">
            <v>1177.5</v>
          </cell>
        </row>
        <row r="25">
          <cell r="AJ25">
            <v>82951</v>
          </cell>
          <cell r="AK25">
            <v>86100</v>
          </cell>
          <cell r="AL25">
            <v>163</v>
          </cell>
          <cell r="AM25">
            <v>47.56</v>
          </cell>
          <cell r="AN25">
            <v>1222.5</v>
          </cell>
        </row>
        <row r="26">
          <cell r="AJ26">
            <v>86101</v>
          </cell>
          <cell r="AK26">
            <v>89250</v>
          </cell>
          <cell r="AL26">
            <v>170</v>
          </cell>
          <cell r="AM26">
            <v>49.6</v>
          </cell>
          <cell r="AN26">
            <v>1275</v>
          </cell>
        </row>
        <row r="27">
          <cell r="AJ27">
            <v>89251</v>
          </cell>
          <cell r="AK27">
            <v>92400</v>
          </cell>
          <cell r="AL27">
            <v>176</v>
          </cell>
          <cell r="AM27">
            <v>51.35</v>
          </cell>
          <cell r="AN27">
            <v>1320</v>
          </cell>
        </row>
        <row r="28">
          <cell r="AJ28">
            <v>92401</v>
          </cell>
          <cell r="AK28">
            <v>95550</v>
          </cell>
          <cell r="AL28">
            <v>182</v>
          </cell>
          <cell r="AM28">
            <v>53.1</v>
          </cell>
          <cell r="AN28">
            <v>1365</v>
          </cell>
        </row>
        <row r="29">
          <cell r="AJ29">
            <v>95551</v>
          </cell>
          <cell r="AK29">
            <v>98700</v>
          </cell>
          <cell r="AL29">
            <v>188</v>
          </cell>
          <cell r="AM29">
            <v>54.85</v>
          </cell>
          <cell r="AN29">
            <v>1410</v>
          </cell>
        </row>
        <row r="30">
          <cell r="AJ30">
            <v>98701</v>
          </cell>
          <cell r="AK30">
            <v>101850</v>
          </cell>
          <cell r="AL30">
            <v>194</v>
          </cell>
          <cell r="AM30">
            <v>56.6</v>
          </cell>
          <cell r="AN30">
            <v>1455</v>
          </cell>
        </row>
        <row r="31">
          <cell r="AJ31">
            <v>101851</v>
          </cell>
          <cell r="AK31">
            <v>105000</v>
          </cell>
          <cell r="AL31">
            <v>200</v>
          </cell>
          <cell r="AM31">
            <v>58.36</v>
          </cell>
          <cell r="AN31">
            <v>1500</v>
          </cell>
        </row>
        <row r="32">
          <cell r="AJ32">
            <v>105001</v>
          </cell>
          <cell r="AK32">
            <v>108150</v>
          </cell>
          <cell r="AL32">
            <v>206</v>
          </cell>
          <cell r="AM32">
            <v>60.11</v>
          </cell>
          <cell r="AN32">
            <v>1545</v>
          </cell>
        </row>
        <row r="33">
          <cell r="AJ33">
            <v>108151</v>
          </cell>
          <cell r="AK33">
            <v>111300</v>
          </cell>
          <cell r="AL33">
            <v>212</v>
          </cell>
          <cell r="AM33">
            <v>61.86</v>
          </cell>
          <cell r="AN33">
            <v>1590</v>
          </cell>
        </row>
        <row r="34">
          <cell r="AJ34">
            <v>111301</v>
          </cell>
          <cell r="AK34">
            <v>114450</v>
          </cell>
          <cell r="AL34">
            <v>218</v>
          </cell>
          <cell r="AM34">
            <v>63.61</v>
          </cell>
          <cell r="AN34">
            <v>1635</v>
          </cell>
        </row>
        <row r="35">
          <cell r="AJ35">
            <v>114451</v>
          </cell>
          <cell r="AK35">
            <v>117600</v>
          </cell>
          <cell r="AL35">
            <v>224</v>
          </cell>
          <cell r="AM35">
            <v>65.36</v>
          </cell>
          <cell r="AN35">
            <v>1680</v>
          </cell>
        </row>
        <row r="36">
          <cell r="AJ36">
            <v>117601</v>
          </cell>
          <cell r="AK36">
            <v>120750</v>
          </cell>
          <cell r="AL36">
            <v>230</v>
          </cell>
          <cell r="AM36">
            <v>67.11</v>
          </cell>
          <cell r="AN36">
            <v>1725</v>
          </cell>
        </row>
        <row r="37">
          <cell r="AJ37">
            <v>120751</v>
          </cell>
          <cell r="AK37">
            <v>123900</v>
          </cell>
          <cell r="AL37">
            <v>236</v>
          </cell>
          <cell r="AM37">
            <v>68.86</v>
          </cell>
          <cell r="AN37">
            <v>1770</v>
          </cell>
        </row>
        <row r="38">
          <cell r="AJ38">
            <v>123901</v>
          </cell>
          <cell r="AK38">
            <v>127050</v>
          </cell>
          <cell r="AL38">
            <v>243</v>
          </cell>
          <cell r="AM38">
            <v>70.900000000000006</v>
          </cell>
          <cell r="AN38">
            <v>1822.5</v>
          </cell>
        </row>
        <row r="39">
          <cell r="AJ39">
            <v>127051</v>
          </cell>
          <cell r="AK39">
            <v>130200</v>
          </cell>
          <cell r="AL39">
            <v>249</v>
          </cell>
          <cell r="AM39">
            <v>72.650000000000006</v>
          </cell>
          <cell r="AN39">
            <v>1867.5</v>
          </cell>
        </row>
        <row r="40">
          <cell r="AJ40">
            <v>130201</v>
          </cell>
          <cell r="AK40">
            <v>133350</v>
          </cell>
          <cell r="AL40">
            <v>255</v>
          </cell>
          <cell r="AM40">
            <v>74.400000000000006</v>
          </cell>
          <cell r="AN40">
            <v>1912.5</v>
          </cell>
        </row>
        <row r="41">
          <cell r="AJ41">
            <v>133351</v>
          </cell>
          <cell r="AK41">
            <v>136500</v>
          </cell>
          <cell r="AL41">
            <v>261</v>
          </cell>
          <cell r="AM41">
            <v>76.150000000000006</v>
          </cell>
          <cell r="AN41">
            <v>1957.5</v>
          </cell>
        </row>
        <row r="42">
          <cell r="AJ42">
            <v>136501</v>
          </cell>
          <cell r="AK42">
            <v>139650</v>
          </cell>
          <cell r="AL42">
            <v>267</v>
          </cell>
          <cell r="AM42">
            <v>77.900000000000006</v>
          </cell>
          <cell r="AN42">
            <v>2002.5</v>
          </cell>
        </row>
        <row r="43">
          <cell r="AJ43">
            <v>139651</v>
          </cell>
          <cell r="AK43">
            <v>142800</v>
          </cell>
          <cell r="AL43">
            <v>273</v>
          </cell>
          <cell r="AM43">
            <v>79.66</v>
          </cell>
          <cell r="AN43">
            <v>2047.5</v>
          </cell>
        </row>
        <row r="44">
          <cell r="AJ44">
            <v>142801</v>
          </cell>
          <cell r="AK44">
            <v>145950</v>
          </cell>
          <cell r="AL44">
            <v>279</v>
          </cell>
          <cell r="AM44">
            <v>81.41</v>
          </cell>
          <cell r="AN44">
            <v>2092.5</v>
          </cell>
        </row>
        <row r="45">
          <cell r="AJ45">
            <v>145951</v>
          </cell>
          <cell r="AK45">
            <v>149100</v>
          </cell>
          <cell r="AL45">
            <v>285</v>
          </cell>
          <cell r="AM45">
            <v>83.16</v>
          </cell>
          <cell r="AN45">
            <v>2137.5</v>
          </cell>
        </row>
        <row r="46">
          <cell r="AJ46">
            <v>149101</v>
          </cell>
          <cell r="AK46">
            <v>152250</v>
          </cell>
          <cell r="AL46">
            <v>291</v>
          </cell>
          <cell r="AM46">
            <v>84.91</v>
          </cell>
          <cell r="AN46">
            <v>2182.5</v>
          </cell>
        </row>
        <row r="47">
          <cell r="AJ47">
            <v>152251</v>
          </cell>
          <cell r="AK47">
            <v>155400</v>
          </cell>
          <cell r="AL47">
            <v>297</v>
          </cell>
          <cell r="AM47">
            <v>86.66</v>
          </cell>
          <cell r="AN47">
            <v>2227.5</v>
          </cell>
        </row>
        <row r="48">
          <cell r="AJ48">
            <v>155401</v>
          </cell>
          <cell r="AK48">
            <v>158550</v>
          </cell>
          <cell r="AL48">
            <v>303</v>
          </cell>
          <cell r="AM48">
            <v>88.41</v>
          </cell>
          <cell r="AN48">
            <v>2272.5</v>
          </cell>
        </row>
        <row r="49">
          <cell r="AJ49">
            <v>158551</v>
          </cell>
          <cell r="AK49">
            <v>161700</v>
          </cell>
          <cell r="AL49">
            <v>310</v>
          </cell>
          <cell r="AM49">
            <v>90.45</v>
          </cell>
          <cell r="AN49">
            <v>2325</v>
          </cell>
        </row>
        <row r="50">
          <cell r="AJ50">
            <v>161701</v>
          </cell>
          <cell r="AK50">
            <v>164850</v>
          </cell>
          <cell r="AL50">
            <v>316</v>
          </cell>
          <cell r="AM50">
            <v>92.2</v>
          </cell>
          <cell r="AN50">
            <v>2370</v>
          </cell>
        </row>
        <row r="51">
          <cell r="AJ51">
            <v>164851</v>
          </cell>
          <cell r="AK51">
            <v>168000</v>
          </cell>
          <cell r="AL51">
            <v>322</v>
          </cell>
          <cell r="AM51">
            <v>93.95</v>
          </cell>
          <cell r="AN51">
            <v>2415</v>
          </cell>
        </row>
        <row r="52">
          <cell r="AJ52">
            <v>168001</v>
          </cell>
          <cell r="AK52">
            <v>171150</v>
          </cell>
          <cell r="AL52">
            <v>328</v>
          </cell>
          <cell r="AM52">
            <v>95.7</v>
          </cell>
          <cell r="AN52">
            <v>2460</v>
          </cell>
        </row>
        <row r="53">
          <cell r="AJ53">
            <v>171151</v>
          </cell>
          <cell r="AK53">
            <v>174300</v>
          </cell>
          <cell r="AL53">
            <v>334</v>
          </cell>
          <cell r="AM53">
            <v>97.45</v>
          </cell>
          <cell r="AN53">
            <v>2505</v>
          </cell>
        </row>
        <row r="54">
          <cell r="AJ54">
            <v>174301</v>
          </cell>
          <cell r="AK54">
            <v>177450</v>
          </cell>
          <cell r="AL54">
            <v>340</v>
          </cell>
          <cell r="AM54">
            <v>99.2</v>
          </cell>
          <cell r="AN54">
            <v>2550</v>
          </cell>
        </row>
        <row r="55">
          <cell r="AJ55">
            <v>177451</v>
          </cell>
          <cell r="AK55">
            <v>180600</v>
          </cell>
          <cell r="AL55">
            <v>346</v>
          </cell>
          <cell r="AM55">
            <v>100.95</v>
          </cell>
          <cell r="AN55">
            <v>2595</v>
          </cell>
        </row>
        <row r="56">
          <cell r="AJ56">
            <v>180601</v>
          </cell>
          <cell r="AK56">
            <v>183750</v>
          </cell>
          <cell r="AL56">
            <v>352</v>
          </cell>
          <cell r="AM56">
            <v>102.71</v>
          </cell>
          <cell r="AN56">
            <v>2640</v>
          </cell>
        </row>
        <row r="57">
          <cell r="AJ57">
            <v>183751</v>
          </cell>
          <cell r="AK57">
            <v>186900</v>
          </cell>
          <cell r="AL57">
            <v>358</v>
          </cell>
          <cell r="AM57">
            <v>104.46</v>
          </cell>
          <cell r="AN57">
            <v>2685</v>
          </cell>
        </row>
        <row r="58">
          <cell r="AJ58">
            <v>186901</v>
          </cell>
          <cell r="AK58">
            <v>190050</v>
          </cell>
          <cell r="AL58">
            <v>364</v>
          </cell>
          <cell r="AM58">
            <v>106.21</v>
          </cell>
          <cell r="AN58">
            <v>2730</v>
          </cell>
        </row>
        <row r="59">
          <cell r="AJ59">
            <v>190051</v>
          </cell>
          <cell r="AK59">
            <v>193200</v>
          </cell>
          <cell r="AL59">
            <v>370</v>
          </cell>
          <cell r="AM59">
            <v>107.96</v>
          </cell>
          <cell r="AN59">
            <v>2775</v>
          </cell>
        </row>
        <row r="60">
          <cell r="AJ60">
            <v>193201</v>
          </cell>
          <cell r="AK60">
            <v>196350</v>
          </cell>
          <cell r="AL60">
            <v>377</v>
          </cell>
          <cell r="AM60">
            <v>110</v>
          </cell>
          <cell r="AN60">
            <v>2827.5</v>
          </cell>
        </row>
        <row r="61">
          <cell r="AJ61">
            <v>196351</v>
          </cell>
          <cell r="AK61">
            <v>199500</v>
          </cell>
          <cell r="AL61">
            <v>383</v>
          </cell>
          <cell r="AM61">
            <v>111.75</v>
          </cell>
          <cell r="AN61">
            <v>2872.5</v>
          </cell>
        </row>
        <row r="62">
          <cell r="AJ62">
            <v>199501</v>
          </cell>
          <cell r="AK62">
            <v>202650</v>
          </cell>
          <cell r="AL62">
            <v>389</v>
          </cell>
          <cell r="AM62">
            <v>113.5</v>
          </cell>
          <cell r="AN62">
            <v>2917.5</v>
          </cell>
        </row>
        <row r="63">
          <cell r="AJ63">
            <v>202651</v>
          </cell>
          <cell r="AK63">
            <v>205800</v>
          </cell>
          <cell r="AL63">
            <v>395</v>
          </cell>
          <cell r="AM63">
            <v>115.25</v>
          </cell>
          <cell r="AN63">
            <v>2962.5</v>
          </cell>
        </row>
        <row r="64">
          <cell r="AJ64">
            <v>205801</v>
          </cell>
          <cell r="AK64">
            <v>208950</v>
          </cell>
          <cell r="AL64">
            <v>401</v>
          </cell>
          <cell r="AM64">
            <v>117</v>
          </cell>
          <cell r="AN64">
            <v>3007.5</v>
          </cell>
        </row>
        <row r="65">
          <cell r="AJ65">
            <v>208951</v>
          </cell>
          <cell r="AK65">
            <v>212100</v>
          </cell>
          <cell r="AL65">
            <v>407</v>
          </cell>
          <cell r="AM65">
            <v>118.75</v>
          </cell>
          <cell r="AN65">
            <v>3052.5</v>
          </cell>
        </row>
        <row r="66">
          <cell r="AJ66">
            <v>212101</v>
          </cell>
          <cell r="AK66">
            <v>215250</v>
          </cell>
          <cell r="AL66">
            <v>413</v>
          </cell>
          <cell r="AM66">
            <v>120.5</v>
          </cell>
          <cell r="AN66">
            <v>3097.5</v>
          </cell>
        </row>
        <row r="67">
          <cell r="AJ67">
            <v>215251</v>
          </cell>
          <cell r="AK67">
            <v>218400</v>
          </cell>
          <cell r="AL67">
            <v>419</v>
          </cell>
          <cell r="AM67">
            <v>122.25</v>
          </cell>
          <cell r="AN67">
            <v>3142.5</v>
          </cell>
        </row>
        <row r="68">
          <cell r="AJ68">
            <v>218401</v>
          </cell>
          <cell r="AK68">
            <v>221550</v>
          </cell>
          <cell r="AL68">
            <v>425</v>
          </cell>
          <cell r="AM68">
            <v>124.01</v>
          </cell>
          <cell r="AN68">
            <v>3187.5</v>
          </cell>
        </row>
        <row r="69">
          <cell r="AJ69">
            <v>221551</v>
          </cell>
          <cell r="AK69">
            <v>224700</v>
          </cell>
          <cell r="AL69">
            <v>431</v>
          </cell>
          <cell r="AM69">
            <v>125.76</v>
          </cell>
          <cell r="AN69">
            <v>3232.5</v>
          </cell>
        </row>
        <row r="70">
          <cell r="AJ70">
            <v>224701</v>
          </cell>
          <cell r="AK70">
            <v>227850</v>
          </cell>
          <cell r="AL70">
            <v>437</v>
          </cell>
          <cell r="AM70">
            <v>127.51</v>
          </cell>
          <cell r="AN70">
            <v>3277.5</v>
          </cell>
        </row>
        <row r="71">
          <cell r="AJ71">
            <v>227851</v>
          </cell>
          <cell r="AK71">
            <v>231000</v>
          </cell>
          <cell r="AL71">
            <v>444</v>
          </cell>
          <cell r="AM71">
            <v>129.55000000000001</v>
          </cell>
          <cell r="AN71">
            <v>3330</v>
          </cell>
        </row>
        <row r="72">
          <cell r="AJ72">
            <v>231001</v>
          </cell>
          <cell r="AK72">
            <v>234150</v>
          </cell>
          <cell r="AL72">
            <v>450</v>
          </cell>
          <cell r="AM72">
            <v>131.30000000000001</v>
          </cell>
          <cell r="AN72">
            <v>3375</v>
          </cell>
        </row>
        <row r="73">
          <cell r="AJ73">
            <v>234151</v>
          </cell>
          <cell r="AK73">
            <v>237300</v>
          </cell>
          <cell r="AL73">
            <v>456</v>
          </cell>
          <cell r="AM73">
            <v>133.05000000000001</v>
          </cell>
          <cell r="AN73">
            <v>3420</v>
          </cell>
        </row>
        <row r="74">
          <cell r="AJ74">
            <v>237301</v>
          </cell>
          <cell r="AK74">
            <v>240450</v>
          </cell>
          <cell r="AL74">
            <v>462</v>
          </cell>
          <cell r="AM74">
            <v>134.80000000000001</v>
          </cell>
          <cell r="AN74">
            <v>3465</v>
          </cell>
        </row>
        <row r="75">
          <cell r="AJ75">
            <v>240451</v>
          </cell>
          <cell r="AK75">
            <v>243600</v>
          </cell>
          <cell r="AL75">
            <v>468</v>
          </cell>
          <cell r="AM75">
            <v>136.55000000000001</v>
          </cell>
          <cell r="AN75">
            <v>3510</v>
          </cell>
        </row>
        <row r="76">
          <cell r="AJ76">
            <v>243601</v>
          </cell>
          <cell r="AK76">
            <v>246750</v>
          </cell>
          <cell r="AL76">
            <v>474</v>
          </cell>
          <cell r="AM76">
            <v>138.30000000000001</v>
          </cell>
          <cell r="AN76">
            <v>3555</v>
          </cell>
        </row>
        <row r="77">
          <cell r="AJ77">
            <v>246751</v>
          </cell>
          <cell r="AK77">
            <v>249900</v>
          </cell>
          <cell r="AL77">
            <v>480</v>
          </cell>
          <cell r="AM77">
            <v>140.05000000000001</v>
          </cell>
          <cell r="AN77">
            <v>3600</v>
          </cell>
        </row>
        <row r="78">
          <cell r="AJ78">
            <v>249901</v>
          </cell>
          <cell r="AK78">
            <v>253050</v>
          </cell>
          <cell r="AL78">
            <v>486</v>
          </cell>
          <cell r="AM78">
            <v>141.80000000000001</v>
          </cell>
          <cell r="AN78">
            <v>3645</v>
          </cell>
        </row>
        <row r="79">
          <cell r="AJ79">
            <v>253051</v>
          </cell>
          <cell r="AK79">
            <v>256200</v>
          </cell>
          <cell r="AL79">
            <v>492</v>
          </cell>
          <cell r="AM79">
            <v>143.55000000000001</v>
          </cell>
          <cell r="AN79">
            <v>3690</v>
          </cell>
        </row>
        <row r="80">
          <cell r="AJ80">
            <v>256201</v>
          </cell>
          <cell r="AK80">
            <v>259350</v>
          </cell>
          <cell r="AL80">
            <v>498</v>
          </cell>
          <cell r="AM80">
            <v>145.31</v>
          </cell>
          <cell r="AN80">
            <v>3735</v>
          </cell>
        </row>
        <row r="81">
          <cell r="AJ81">
            <v>259351</v>
          </cell>
          <cell r="AK81">
            <v>262500</v>
          </cell>
          <cell r="AL81">
            <v>504</v>
          </cell>
          <cell r="AM81">
            <v>147.06</v>
          </cell>
          <cell r="AN81">
            <v>3780</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enge &amp; Compete Budget"/>
      <sheetName val="Challenge &amp; Compete Forecast"/>
      <sheetName val="SAVINGS_TRACKER 12-13 Budget"/>
    </sheetNames>
    <sheetDataSet>
      <sheetData sheetId="0"/>
      <sheetData sheetId="1"/>
      <sheetData sheetId="2">
        <row r="6">
          <cell r="D6" t="str">
            <v>Project: Challenge / Compete / Connect</v>
          </cell>
          <cell r="AA6" t="str">
            <v>Link to Savings Theme</v>
          </cell>
        </row>
        <row r="7">
          <cell r="D7" t="str">
            <v>Challenge</v>
          </cell>
        </row>
        <row r="8">
          <cell r="D8" t="str">
            <v>Challenge</v>
          </cell>
        </row>
        <row r="9">
          <cell r="D9" t="str">
            <v>Challenge</v>
          </cell>
        </row>
        <row r="10">
          <cell r="D10" t="str">
            <v>Challenge</v>
          </cell>
        </row>
        <row r="11">
          <cell r="D11" t="str">
            <v>Challenge</v>
          </cell>
        </row>
        <row r="12">
          <cell r="D12" t="str">
            <v>Challenge</v>
          </cell>
        </row>
        <row r="13">
          <cell r="D13" t="str">
            <v>Challenge</v>
          </cell>
        </row>
        <row r="14">
          <cell r="D14" t="str">
            <v>Challenge</v>
          </cell>
        </row>
        <row r="15">
          <cell r="D15" t="str">
            <v>Challenge</v>
          </cell>
        </row>
        <row r="16">
          <cell r="D16" t="str">
            <v>Challenge</v>
          </cell>
        </row>
        <row r="17">
          <cell r="D17" t="str">
            <v>Challenge</v>
          </cell>
        </row>
        <row r="18">
          <cell r="D18" t="str">
            <v>Challenge</v>
          </cell>
        </row>
        <row r="19">
          <cell r="D19" t="str">
            <v>Challenge</v>
          </cell>
        </row>
        <row r="20">
          <cell r="D20" t="str">
            <v>Challenge</v>
          </cell>
        </row>
        <row r="21">
          <cell r="D21" t="str">
            <v>Challenge</v>
          </cell>
        </row>
        <row r="22">
          <cell r="D22" t="str">
            <v>Challenge</v>
          </cell>
        </row>
        <row r="23">
          <cell r="D23" t="str">
            <v>Challenge</v>
          </cell>
        </row>
        <row r="24">
          <cell r="D24" t="str">
            <v>Challenge</v>
          </cell>
        </row>
        <row r="25">
          <cell r="D25" t="str">
            <v>Challenge</v>
          </cell>
        </row>
        <row r="26">
          <cell r="D26" t="str">
            <v>Challenge</v>
          </cell>
        </row>
        <row r="27">
          <cell r="D27" t="str">
            <v>Challenge</v>
          </cell>
        </row>
        <row r="28">
          <cell r="D28" t="str">
            <v>Challenge</v>
          </cell>
        </row>
        <row r="29">
          <cell r="D29" t="str">
            <v>Challenge</v>
          </cell>
        </row>
        <row r="30">
          <cell r="D30" t="str">
            <v>Challenge</v>
          </cell>
        </row>
        <row r="31">
          <cell r="D31" t="str">
            <v>Compete</v>
          </cell>
        </row>
        <row r="32">
          <cell r="D32" t="str">
            <v>Challenge</v>
          </cell>
        </row>
        <row r="33">
          <cell r="D33" t="str">
            <v>Challenge</v>
          </cell>
        </row>
        <row r="34">
          <cell r="D34" t="str">
            <v>Challenge</v>
          </cell>
        </row>
        <row r="35">
          <cell r="D35" t="str">
            <v>Challenge</v>
          </cell>
        </row>
        <row r="36">
          <cell r="D36" t="str">
            <v>Challenge</v>
          </cell>
        </row>
        <row r="37">
          <cell r="D37" t="str">
            <v>Challenge</v>
          </cell>
        </row>
        <row r="38">
          <cell r="D38" t="str">
            <v>Challenge</v>
          </cell>
        </row>
        <row r="39">
          <cell r="D39" t="str">
            <v>Challenge</v>
          </cell>
        </row>
        <row r="40">
          <cell r="D40" t="str">
            <v>Challenge</v>
          </cell>
        </row>
        <row r="41">
          <cell r="D41" t="str">
            <v>Compete</v>
          </cell>
        </row>
        <row r="42">
          <cell r="D42" t="str">
            <v>Challenge</v>
          </cell>
        </row>
        <row r="43">
          <cell r="D43" t="str">
            <v>Compete</v>
          </cell>
        </row>
        <row r="44">
          <cell r="D44" t="str">
            <v>Challenge</v>
          </cell>
        </row>
        <row r="45">
          <cell r="D45" t="str">
            <v>Challenge</v>
          </cell>
        </row>
        <row r="46">
          <cell r="D46" t="str">
            <v>Challenge</v>
          </cell>
        </row>
        <row r="47">
          <cell r="D47" t="str">
            <v>Challenge</v>
          </cell>
        </row>
        <row r="48">
          <cell r="D48" t="str">
            <v>Compete</v>
          </cell>
        </row>
        <row r="49">
          <cell r="D49" t="str">
            <v>Compete</v>
          </cell>
        </row>
        <row r="50">
          <cell r="D50" t="str">
            <v>Compete</v>
          </cell>
        </row>
        <row r="51">
          <cell r="D51" t="str">
            <v>Compete</v>
          </cell>
        </row>
        <row r="52">
          <cell r="D52" t="str">
            <v>Compete</v>
          </cell>
        </row>
        <row r="53">
          <cell r="D53" t="str">
            <v>Challenge</v>
          </cell>
        </row>
        <row r="54">
          <cell r="D54" t="str">
            <v>Challenge</v>
          </cell>
        </row>
        <row r="55">
          <cell r="D55" t="str">
            <v>Challenge</v>
          </cell>
        </row>
        <row r="56">
          <cell r="D56" t="str">
            <v>Challenge</v>
          </cell>
        </row>
        <row r="57">
          <cell r="D57" t="str">
            <v>Challenge</v>
          </cell>
        </row>
        <row r="58">
          <cell r="D58" t="str">
            <v>Compete</v>
          </cell>
        </row>
        <row r="59">
          <cell r="D59" t="str">
            <v>Challenge</v>
          </cell>
        </row>
        <row r="60">
          <cell r="D60" t="str">
            <v>Challenge</v>
          </cell>
        </row>
        <row r="61">
          <cell r="D61" t="str">
            <v>Challenge</v>
          </cell>
        </row>
        <row r="62">
          <cell r="D62" t="str">
            <v>Challenge</v>
          </cell>
        </row>
        <row r="63">
          <cell r="D63" t="str">
            <v>Challenge</v>
          </cell>
        </row>
        <row r="64">
          <cell r="D64" t="str">
            <v>Challenge</v>
          </cell>
        </row>
        <row r="65">
          <cell r="D65" t="str">
            <v>Challenge</v>
          </cell>
        </row>
        <row r="66">
          <cell r="D66" t="str">
            <v>Challenge</v>
          </cell>
        </row>
        <row r="67">
          <cell r="D67" t="str">
            <v>Challenge</v>
          </cell>
        </row>
        <row r="68">
          <cell r="D68" t="str">
            <v>Challenge</v>
          </cell>
        </row>
        <row r="69">
          <cell r="D69" t="str">
            <v>Challenge</v>
          </cell>
        </row>
        <row r="70">
          <cell r="D70" t="str">
            <v>Challenge</v>
          </cell>
        </row>
        <row r="71">
          <cell r="D71" t="str">
            <v>Challenge</v>
          </cell>
        </row>
        <row r="72">
          <cell r="D72" t="str">
            <v>Challenge</v>
          </cell>
        </row>
        <row r="73">
          <cell r="D73" t="str">
            <v>Challenge</v>
          </cell>
        </row>
        <row r="74">
          <cell r="D74" t="str">
            <v>Challenge</v>
          </cell>
        </row>
        <row r="75">
          <cell r="D75" t="str">
            <v>Challenge</v>
          </cell>
        </row>
        <row r="76">
          <cell r="D76" t="str">
            <v>Challenge</v>
          </cell>
        </row>
        <row r="77">
          <cell r="D77" t="str">
            <v>Challenge</v>
          </cell>
        </row>
        <row r="78">
          <cell r="D78" t="str">
            <v>Compete</v>
          </cell>
        </row>
        <row r="79">
          <cell r="D79" t="str">
            <v>Challenge</v>
          </cell>
        </row>
        <row r="80">
          <cell r="D80" t="str">
            <v>Challenge</v>
          </cell>
        </row>
        <row r="81">
          <cell r="D81" t="str">
            <v>Challenge</v>
          </cell>
        </row>
        <row r="82">
          <cell r="D82" t="str">
            <v>Challenge</v>
          </cell>
        </row>
        <row r="83">
          <cell r="D83" t="str">
            <v>Challenge</v>
          </cell>
        </row>
        <row r="84">
          <cell r="D84" t="str">
            <v>Challenge</v>
          </cell>
        </row>
        <row r="85">
          <cell r="D85" t="str">
            <v>Compete</v>
          </cell>
        </row>
        <row r="86">
          <cell r="D86" t="str">
            <v>Challenge</v>
          </cell>
        </row>
        <row r="87">
          <cell r="D87" t="str">
            <v>Compete</v>
          </cell>
        </row>
        <row r="88">
          <cell r="D88" t="str">
            <v>Challenge</v>
          </cell>
        </row>
        <row r="89">
          <cell r="D89" t="str">
            <v>Challenge</v>
          </cell>
        </row>
        <row r="90">
          <cell r="D90" t="str">
            <v>Challenge</v>
          </cell>
        </row>
        <row r="91">
          <cell r="D91" t="str">
            <v>Challenge</v>
          </cell>
        </row>
        <row r="92">
          <cell r="D92" t="str">
            <v>Challenge</v>
          </cell>
        </row>
        <row r="93">
          <cell r="D93" t="str">
            <v>Challenge</v>
          </cell>
        </row>
        <row r="94">
          <cell r="D94" t="str">
            <v>Challenge</v>
          </cell>
        </row>
        <row r="95">
          <cell r="D95" t="str">
            <v>Challenge</v>
          </cell>
        </row>
        <row r="96">
          <cell r="D96" t="str">
            <v>Challenge</v>
          </cell>
        </row>
        <row r="97">
          <cell r="D97" t="str">
            <v>Challenge</v>
          </cell>
        </row>
        <row r="98">
          <cell r="D98" t="str">
            <v>Challenge</v>
          </cell>
        </row>
        <row r="99">
          <cell r="D99" t="str">
            <v>Challenge</v>
          </cell>
        </row>
        <row r="100">
          <cell r="D100" t="str">
            <v>Challeng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gral Workplan"/>
      <sheetName val="Lists"/>
      <sheetName val="Mapping"/>
    </sheetNames>
    <sheetDataSet>
      <sheetData sheetId="0" refreshError="1"/>
      <sheetData sheetId="1" refreshError="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Key Updates"/>
      <sheetName val="Summary-Stranded"/>
      <sheetName val="Stranded Data"/>
      <sheetName val="Exec Summary"/>
      <sheetName val="Stranded - Marginal"/>
      <sheetName val="Summary"/>
      <sheetName val="Charts"/>
      <sheetName val="Charts2"/>
      <sheetName val="Cost Type"/>
      <sheetName val="Allocation"/>
      <sheetName val="TM1 Data"/>
      <sheetName val="TSA Costs"/>
      <sheetName val="Fixed"/>
      <sheetName val="Variable"/>
      <sheetName val="PassThrough"/>
      <sheetName val="ExpType master"/>
      <sheetName val="Structure Master"/>
      <sheetName val="Assumptions"/>
      <sheetName val="Phasing"/>
      <sheetName val="Instructions"/>
      <sheetName val="EYdata v5.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8">
          <cell r="E8">
            <v>1</v>
          </cell>
          <cell r="F8">
            <v>2</v>
          </cell>
          <cell r="G8">
            <v>3</v>
          </cell>
          <cell r="H8">
            <v>4</v>
          </cell>
          <cell r="I8">
            <v>5</v>
          </cell>
          <cell r="J8">
            <v>6</v>
          </cell>
          <cell r="K8">
            <v>7</v>
          </cell>
          <cell r="L8">
            <v>8</v>
          </cell>
          <cell r="M8">
            <v>9</v>
          </cell>
          <cell r="N8">
            <v>10</v>
          </cell>
          <cell r="O8">
            <v>11</v>
          </cell>
          <cell r="P8">
            <v>12</v>
          </cell>
          <cell r="Q8">
            <v>13</v>
          </cell>
          <cell r="R8">
            <v>14</v>
          </cell>
          <cell r="S8">
            <v>15</v>
          </cell>
          <cell r="T8">
            <v>16</v>
          </cell>
          <cell r="U8">
            <v>17</v>
          </cell>
          <cell r="V8">
            <v>18</v>
          </cell>
          <cell r="W8">
            <v>19</v>
          </cell>
          <cell r="X8">
            <v>20</v>
          </cell>
          <cell r="Y8">
            <v>21</v>
          </cell>
          <cell r="Z8">
            <v>22</v>
          </cell>
          <cell r="AA8">
            <v>23</v>
          </cell>
          <cell r="AB8">
            <v>24</v>
          </cell>
          <cell r="AC8">
            <v>25</v>
          </cell>
          <cell r="AD8">
            <v>26</v>
          </cell>
          <cell r="AE8">
            <v>27</v>
          </cell>
          <cell r="AF8">
            <v>28</v>
          </cell>
          <cell r="AG8">
            <v>29</v>
          </cell>
          <cell r="AH8">
            <v>30</v>
          </cell>
          <cell r="AI8">
            <v>31</v>
          </cell>
          <cell r="AJ8">
            <v>32</v>
          </cell>
          <cell r="AK8">
            <v>33</v>
          </cell>
          <cell r="AL8">
            <v>34</v>
          </cell>
          <cell r="AM8">
            <v>35</v>
          </cell>
          <cell r="AN8">
            <v>36</v>
          </cell>
          <cell r="AO8">
            <v>37</v>
          </cell>
          <cell r="AP8">
            <v>38</v>
          </cell>
          <cell r="AQ8">
            <v>39</v>
          </cell>
          <cell r="AR8">
            <v>40</v>
          </cell>
          <cell r="AS8">
            <v>41</v>
          </cell>
          <cell r="AT8">
            <v>42</v>
          </cell>
          <cell r="AU8">
            <v>43</v>
          </cell>
          <cell r="AV8">
            <v>44</v>
          </cell>
          <cell r="AW8">
            <v>45</v>
          </cell>
          <cell r="AX8">
            <v>46</v>
          </cell>
          <cell r="AY8">
            <v>47</v>
          </cell>
          <cell r="AZ8">
            <v>48</v>
          </cell>
          <cell r="BA8">
            <v>49</v>
          </cell>
          <cell r="BB8">
            <v>50</v>
          </cell>
          <cell r="BC8">
            <v>51</v>
          </cell>
          <cell r="BD8">
            <v>52</v>
          </cell>
          <cell r="BE8">
            <v>53</v>
          </cell>
          <cell r="BF8">
            <v>54</v>
          </cell>
          <cell r="BG8">
            <v>55</v>
          </cell>
          <cell r="BH8">
            <v>56</v>
          </cell>
          <cell r="BI8">
            <v>57</v>
          </cell>
          <cell r="BJ8">
            <v>58</v>
          </cell>
          <cell r="BK8">
            <v>59</v>
          </cell>
          <cell r="BL8">
            <v>60</v>
          </cell>
          <cell r="BM8">
            <v>61</v>
          </cell>
          <cell r="BN8">
            <v>62</v>
          </cell>
          <cell r="BO8">
            <v>63</v>
          </cell>
          <cell r="BP8">
            <v>64</v>
          </cell>
          <cell r="BQ8">
            <v>65</v>
          </cell>
          <cell r="BR8">
            <v>66</v>
          </cell>
          <cell r="BS8">
            <v>67</v>
          </cell>
          <cell r="BT8">
            <v>68</v>
          </cell>
          <cell r="BU8">
            <v>69</v>
          </cell>
          <cell r="BV8">
            <v>70</v>
          </cell>
          <cell r="BW8">
            <v>71</v>
          </cell>
          <cell r="BX8">
            <v>72</v>
          </cell>
          <cell r="BY8">
            <v>73</v>
          </cell>
          <cell r="BZ8">
            <v>74</v>
          </cell>
          <cell r="CA8">
            <v>75</v>
          </cell>
          <cell r="CB8">
            <v>76</v>
          </cell>
          <cell r="CC8">
            <v>77</v>
          </cell>
          <cell r="CD8">
            <v>78</v>
          </cell>
          <cell r="CE8">
            <v>79</v>
          </cell>
          <cell r="CF8">
            <v>80</v>
          </cell>
          <cell r="CG8">
            <v>81</v>
          </cell>
          <cell r="CH8">
            <v>82</v>
          </cell>
          <cell r="CI8">
            <v>83</v>
          </cell>
          <cell r="CJ8">
            <v>84</v>
          </cell>
          <cell r="CK8">
            <v>85</v>
          </cell>
          <cell r="CL8">
            <v>86</v>
          </cell>
          <cell r="CM8">
            <v>87</v>
          </cell>
          <cell r="CN8">
            <v>88</v>
          </cell>
          <cell r="CO8">
            <v>89</v>
          </cell>
          <cell r="CP8">
            <v>90</v>
          </cell>
          <cell r="CQ8">
            <v>91</v>
          </cell>
          <cell r="CR8">
            <v>92</v>
          </cell>
          <cell r="CS8">
            <v>93</v>
          </cell>
          <cell r="CT8">
            <v>94</v>
          </cell>
          <cell r="CU8">
            <v>95</v>
          </cell>
          <cell r="CV8">
            <v>96</v>
          </cell>
          <cell r="CW8">
            <v>97</v>
          </cell>
          <cell r="CX8">
            <v>98</v>
          </cell>
          <cell r="CY8">
            <v>99</v>
          </cell>
          <cell r="CZ8">
            <v>10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urce Data"/>
      <sheetName val="Network Capex ACCC Submission"/>
      <sheetName val="Printout Source Data"/>
      <sheetName val="Printout Project Type"/>
      <sheetName val="Lead times"/>
      <sheetName val="Summary Network Costs"/>
      <sheetName val="Conso Proj Des Final"/>
      <sheetName val="All Details"/>
    </sheetNames>
    <sheetDataSet>
      <sheetData sheetId="0" refreshError="1"/>
      <sheetData sheetId="1" refreshError="1">
        <row r="58">
          <cell r="A58">
            <v>1</v>
          </cell>
          <cell r="B58" t="str">
            <v>Newcastle and Lower North Coast Supply - Committed</v>
          </cell>
          <cell r="C58">
            <v>1</v>
          </cell>
          <cell r="E58">
            <v>39</v>
          </cell>
          <cell r="H58">
            <v>11</v>
          </cell>
          <cell r="I58" t="str">
            <v>Transformer Replace</v>
          </cell>
          <cell r="N58" t="str">
            <v>Committed</v>
          </cell>
          <cell r="O58" t="str">
            <v>Establishment of Waratah West 330/132kV Sub - Contract</v>
          </cell>
          <cell r="P58" t="str">
            <v>330SS</v>
          </cell>
          <cell r="Q58" t="str">
            <v>Northern</v>
          </cell>
          <cell r="R58">
            <v>18.57</v>
          </cell>
          <cell r="S58">
            <v>4.0199999999999996</v>
          </cell>
        </row>
        <row r="59">
          <cell r="A59">
            <v>2</v>
          </cell>
          <cell r="B59" t="str">
            <v>Sydney West SVC</v>
          </cell>
          <cell r="C59">
            <v>1</v>
          </cell>
          <cell r="E59">
            <v>55</v>
          </cell>
          <cell r="H59">
            <v>11</v>
          </cell>
          <cell r="I59" t="str">
            <v>Transformer Replace</v>
          </cell>
          <cell r="N59" t="str">
            <v>Committed</v>
          </cell>
          <cell r="O59" t="str">
            <v>Sydney West SVC - Contract</v>
          </cell>
          <cell r="P59" t="str">
            <v>SVC</v>
          </cell>
          <cell r="Q59" t="str">
            <v>Central</v>
          </cell>
          <cell r="R59">
            <v>26.9</v>
          </cell>
          <cell r="S59">
            <v>3.6</v>
          </cell>
          <cell r="T59">
            <v>2.9000000000000001E-2</v>
          </cell>
        </row>
        <row r="60">
          <cell r="A60">
            <v>3</v>
          </cell>
          <cell r="B60" t="str">
            <v>Tuggerah Sterland Line Upgrade</v>
          </cell>
          <cell r="C60">
            <v>1</v>
          </cell>
          <cell r="E60">
            <v>63</v>
          </cell>
          <cell r="H60">
            <v>11</v>
          </cell>
          <cell r="I60" t="str">
            <v>Transformer Replace</v>
          </cell>
          <cell r="N60" t="str">
            <v>Committed</v>
          </cell>
          <cell r="O60" t="str">
            <v>Tuggerah Streland Upgrade</v>
          </cell>
          <cell r="P60" t="str">
            <v>TL REF</v>
          </cell>
          <cell r="Q60" t="str">
            <v>Northern</v>
          </cell>
          <cell r="R60">
            <v>14.23</v>
          </cell>
          <cell r="S60">
            <v>1.64</v>
          </cell>
        </row>
        <row r="61">
          <cell r="A61">
            <v>4</v>
          </cell>
          <cell r="B61" t="str">
            <v>Yass 330 kV Substation Equipment Replacement</v>
          </cell>
          <cell r="C61">
            <v>1</v>
          </cell>
          <cell r="E61">
            <v>68</v>
          </cell>
          <cell r="H61">
            <v>11</v>
          </cell>
          <cell r="I61" t="str">
            <v>Transformer Replace</v>
          </cell>
          <cell r="N61" t="str">
            <v>Committed</v>
          </cell>
          <cell r="O61" t="str">
            <v>Yass 330kV Substation Refurbishment - Contract</v>
          </cell>
          <cell r="P61" t="str">
            <v>330SS</v>
          </cell>
          <cell r="Q61" t="str">
            <v>Southern</v>
          </cell>
          <cell r="R61">
            <v>38.67</v>
          </cell>
          <cell r="S61">
            <v>13.9</v>
          </cell>
        </row>
        <row r="62">
          <cell r="A62">
            <v>5</v>
          </cell>
          <cell r="B62" t="str">
            <v>Substation Projects - Miscellaneous</v>
          </cell>
          <cell r="C62">
            <v>1</v>
          </cell>
          <cell r="E62">
            <v>68</v>
          </cell>
          <cell r="H62">
            <v>11</v>
          </cell>
          <cell r="I62" t="str">
            <v>Transformer Replace</v>
          </cell>
          <cell r="N62" t="str">
            <v>Committed</v>
          </cell>
          <cell r="O62" t="str">
            <v>Substation Projects - Miscellaneous</v>
          </cell>
          <cell r="P62" t="str">
            <v>330SS</v>
          </cell>
          <cell r="Q62" t="str">
            <v>Various</v>
          </cell>
          <cell r="R62">
            <v>34.700000000000003</v>
          </cell>
          <cell r="S62">
            <v>1.49</v>
          </cell>
        </row>
        <row r="63">
          <cell r="A63">
            <v>6</v>
          </cell>
          <cell r="B63" t="str">
            <v>SNOVIC Upgrades</v>
          </cell>
          <cell r="C63">
            <v>1</v>
          </cell>
          <cell r="E63">
            <v>39</v>
          </cell>
          <cell r="H63">
            <v>11</v>
          </cell>
          <cell r="I63" t="str">
            <v>Transformer Replace</v>
          </cell>
          <cell r="N63" t="str">
            <v>Committed</v>
          </cell>
          <cell r="O63" t="str">
            <v>SNOVIC Upgrade</v>
          </cell>
          <cell r="P63" t="str">
            <v>330SS</v>
          </cell>
          <cell r="Q63" t="str">
            <v>Northern</v>
          </cell>
          <cell r="R63">
            <v>2.58</v>
          </cell>
          <cell r="S63">
            <v>1.55E-2</v>
          </cell>
        </row>
        <row r="64">
          <cell r="A64">
            <v>7</v>
          </cell>
          <cell r="B64" t="str">
            <v>Koolkhan 132/66kV Substation - Upgrade</v>
          </cell>
          <cell r="C64">
            <v>1</v>
          </cell>
          <cell r="E64">
            <v>39</v>
          </cell>
          <cell r="H64">
            <v>11</v>
          </cell>
          <cell r="I64" t="str">
            <v>Transformer Replace</v>
          </cell>
          <cell r="N64" t="str">
            <v>Committed</v>
          </cell>
          <cell r="O64" t="str">
            <v>Koolkhan 132/66kV Substation - Upgrade</v>
          </cell>
          <cell r="P64" t="str">
            <v>330SS</v>
          </cell>
          <cell r="Q64" t="str">
            <v>Northern</v>
          </cell>
          <cell r="R64">
            <v>4.4980000000000002</v>
          </cell>
          <cell r="S64">
            <v>0.50600000000000001</v>
          </cell>
        </row>
        <row r="65">
          <cell r="A65">
            <v>8</v>
          </cell>
          <cell r="B65" t="str">
            <v>Communications Upgrades</v>
          </cell>
          <cell r="C65">
            <v>1</v>
          </cell>
          <cell r="E65">
            <v>39</v>
          </cell>
          <cell r="H65">
            <v>11</v>
          </cell>
          <cell r="I65" t="str">
            <v>Transformer Replace</v>
          </cell>
          <cell r="N65" t="str">
            <v>Committed</v>
          </cell>
          <cell r="O65" t="str">
            <v>Communications Upgrades</v>
          </cell>
          <cell r="P65" t="str">
            <v>Tech Serv</v>
          </cell>
          <cell r="Q65" t="str">
            <v>Various</v>
          </cell>
          <cell r="R65">
            <v>25.5</v>
          </cell>
          <cell r="S65">
            <v>5.4</v>
          </cell>
          <cell r="T65">
            <v>6.5</v>
          </cell>
          <cell r="U65">
            <v>6</v>
          </cell>
          <cell r="V65">
            <v>3.5</v>
          </cell>
        </row>
        <row r="66">
          <cell r="A66">
            <v>9</v>
          </cell>
        </row>
        <row r="67">
          <cell r="A67">
            <v>10</v>
          </cell>
        </row>
        <row r="68">
          <cell r="A68">
            <v>11</v>
          </cell>
        </row>
        <row r="69">
          <cell r="A69">
            <v>12</v>
          </cell>
          <cell r="B69" t="str">
            <v>Wollar - Wellington 330 kV Line &amp; Wollar 330 kV Sw Stn</v>
          </cell>
          <cell r="C69">
            <v>1</v>
          </cell>
          <cell r="E69">
            <v>64</v>
          </cell>
          <cell r="H69">
            <v>11</v>
          </cell>
          <cell r="I69" t="str">
            <v>Transformer Replace</v>
          </cell>
          <cell r="N69" t="str">
            <v>Committed</v>
          </cell>
          <cell r="O69" t="str">
            <v>Wollar to Wellington Substation Works</v>
          </cell>
          <cell r="P69" t="str">
            <v>330SS</v>
          </cell>
          <cell r="Q69" t="str">
            <v>Central</v>
          </cell>
          <cell r="R69">
            <v>24.870000000000005</v>
          </cell>
          <cell r="S69">
            <v>1.7689999999999999</v>
          </cell>
          <cell r="T69">
            <v>5.2240000000000002</v>
          </cell>
          <cell r="U69">
            <v>17.256</v>
          </cell>
        </row>
        <row r="70">
          <cell r="A70">
            <v>13</v>
          </cell>
          <cell r="B70" t="str">
            <v>Wollar - Wellington 330 kV Line &amp; Wollar 330 kV Sw Stn</v>
          </cell>
          <cell r="C70">
            <v>1</v>
          </cell>
          <cell r="E70">
            <v>65</v>
          </cell>
          <cell r="H70">
            <v>11</v>
          </cell>
          <cell r="I70" t="str">
            <v>Transformer Replace</v>
          </cell>
          <cell r="N70" t="str">
            <v>Committed</v>
          </cell>
          <cell r="O70" t="str">
            <v>Wollar to Wellington 330kV TL - Contract</v>
          </cell>
          <cell r="P70" t="str">
            <v>TL EIS</v>
          </cell>
          <cell r="Q70" t="str">
            <v>Central</v>
          </cell>
          <cell r="R70">
            <v>49.3</v>
          </cell>
          <cell r="S70">
            <v>1.1200000000000001</v>
          </cell>
          <cell r="T70">
            <v>14.2</v>
          </cell>
          <cell r="U70">
            <v>30.8</v>
          </cell>
          <cell r="V70">
            <v>2.1</v>
          </cell>
        </row>
        <row r="71">
          <cell r="A71">
            <v>14</v>
          </cell>
          <cell r="B71" t="str">
            <v>Armidale, Mrln, Vales, Vinyd,Well'ton,&amp; Yass 330 kV Txs</v>
          </cell>
          <cell r="C71">
            <v>1</v>
          </cell>
          <cell r="E71">
            <v>3</v>
          </cell>
          <cell r="H71">
            <v>11</v>
          </cell>
          <cell r="I71" t="str">
            <v>Transformer Replace</v>
          </cell>
          <cell r="N71" t="str">
            <v>Committed</v>
          </cell>
          <cell r="O71" t="str">
            <v>Vineyard 330kV SS- Replacement of No.2 Tx - Contract</v>
          </cell>
          <cell r="P71" t="str">
            <v>330TX</v>
          </cell>
          <cell r="Q71" t="str">
            <v>Central</v>
          </cell>
          <cell r="R71">
            <v>3.8450000000000002</v>
          </cell>
          <cell r="S71">
            <v>2.1000000000000001E-2</v>
          </cell>
        </row>
        <row r="72">
          <cell r="A72">
            <v>15</v>
          </cell>
          <cell r="B72" t="str">
            <v>Liverpool Third 330/132 kV Transformer</v>
          </cell>
          <cell r="C72">
            <v>1</v>
          </cell>
          <cell r="E72">
            <v>28</v>
          </cell>
          <cell r="H72">
            <v>11</v>
          </cell>
          <cell r="I72" t="str">
            <v>Transformer Replace</v>
          </cell>
          <cell r="N72" t="str">
            <v>Committed</v>
          </cell>
          <cell r="O72" t="str">
            <v>Liverpool Third Transformer - Contract</v>
          </cell>
          <cell r="P72" t="str">
            <v>330SS</v>
          </cell>
          <cell r="Q72" t="str">
            <v>Central</v>
          </cell>
          <cell r="R72">
            <v>8.89</v>
          </cell>
          <cell r="S72">
            <v>8.4</v>
          </cell>
        </row>
        <row r="73">
          <cell r="A73">
            <v>16</v>
          </cell>
          <cell r="B73" t="str">
            <v>Coffs Harbour: 330/132 kV Substation</v>
          </cell>
          <cell r="C73">
            <v>1</v>
          </cell>
          <cell r="E73">
            <v>9</v>
          </cell>
          <cell r="H73">
            <v>11</v>
          </cell>
          <cell r="I73" t="str">
            <v>Transformer Replace</v>
          </cell>
          <cell r="N73" t="str">
            <v>Committed</v>
          </cell>
          <cell r="O73" t="str">
            <v>Coffs Harbour 330/132kV Substation - Contract</v>
          </cell>
          <cell r="P73" t="str">
            <v>330SS</v>
          </cell>
          <cell r="Q73" t="str">
            <v>Northern</v>
          </cell>
          <cell r="R73">
            <v>16.2</v>
          </cell>
          <cell r="S73">
            <v>3.8</v>
          </cell>
          <cell r="T73">
            <v>12.2</v>
          </cell>
        </row>
        <row r="74">
          <cell r="A74">
            <v>17</v>
          </cell>
          <cell r="B74" t="str">
            <v>Coffs Harbour: 330/132 kV Substation</v>
          </cell>
          <cell r="C74">
            <v>1</v>
          </cell>
          <cell r="E74">
            <v>9</v>
          </cell>
          <cell r="H74">
            <v>11</v>
          </cell>
          <cell r="I74" t="str">
            <v>Transformer Replace</v>
          </cell>
          <cell r="N74" t="str">
            <v>Committed</v>
          </cell>
          <cell r="O74" t="str">
            <v>Coffs Harbour TL Rearrangement - Contract</v>
          </cell>
          <cell r="P74" t="str">
            <v>TL REF</v>
          </cell>
          <cell r="Q74" t="str">
            <v>Northern</v>
          </cell>
          <cell r="R74">
            <v>3.3</v>
          </cell>
          <cell r="S74">
            <v>0.88</v>
          </cell>
          <cell r="T74">
            <v>2.2999999999999998</v>
          </cell>
        </row>
        <row r="75">
          <cell r="A75">
            <v>18</v>
          </cell>
        </row>
        <row r="76">
          <cell r="A76">
            <v>19</v>
          </cell>
        </row>
        <row r="77">
          <cell r="A77" t="str">
            <v>Condition Based Transformer Replacements</v>
          </cell>
        </row>
        <row r="78">
          <cell r="A78">
            <v>20</v>
          </cell>
          <cell r="B78" t="str">
            <v>Armidale 132/66 kV Transformer Replacement</v>
          </cell>
          <cell r="C78">
            <v>1</v>
          </cell>
          <cell r="D78">
            <v>38749</v>
          </cell>
          <cell r="E78">
            <v>2</v>
          </cell>
          <cell r="F78">
            <v>3</v>
          </cell>
          <cell r="G78">
            <v>38209</v>
          </cell>
          <cell r="H78">
            <v>11</v>
          </cell>
          <cell r="I78" t="str">
            <v>Transformer Replace</v>
          </cell>
          <cell r="J78">
            <v>18</v>
          </cell>
          <cell r="L78" t="str">
            <v>5.3.2</v>
          </cell>
          <cell r="M78" t="str">
            <v>Likely</v>
          </cell>
          <cell r="N78" t="str">
            <v>Planning</v>
          </cell>
          <cell r="O78" t="str">
            <v>Armidale 2*132/66kV Tx Replacement</v>
          </cell>
          <cell r="P78" t="str">
            <v>132TX</v>
          </cell>
          <cell r="Q78" t="str">
            <v>Northern</v>
          </cell>
          <cell r="R78">
            <v>7.5</v>
          </cell>
          <cell r="S78">
            <v>2.3396739130434794</v>
          </cell>
          <cell r="T78">
            <v>5.1603260869565206</v>
          </cell>
        </row>
        <row r="79">
          <cell r="A79">
            <v>21</v>
          </cell>
          <cell r="B79" t="str">
            <v>Armidale, Mrln, Vales, Vinyd,Well'ton,&amp; Yass 330 kV Txs</v>
          </cell>
          <cell r="C79">
            <v>1</v>
          </cell>
          <cell r="D79">
            <v>38749</v>
          </cell>
          <cell r="E79">
            <v>3</v>
          </cell>
          <cell r="F79">
            <v>3</v>
          </cell>
          <cell r="G79">
            <v>38209</v>
          </cell>
          <cell r="H79">
            <v>11</v>
          </cell>
          <cell r="I79" t="str">
            <v>Transformer Replace</v>
          </cell>
          <cell r="J79">
            <v>18</v>
          </cell>
          <cell r="L79" t="str">
            <v>6.3.1</v>
          </cell>
          <cell r="M79" t="str">
            <v>Likely</v>
          </cell>
          <cell r="N79" t="str">
            <v>Planning</v>
          </cell>
          <cell r="O79" t="str">
            <v>Wellington Tx Replacement 2x375MVA tx - contract</v>
          </cell>
          <cell r="P79" t="str">
            <v>330TX</v>
          </cell>
          <cell r="Q79" t="str">
            <v>Central</v>
          </cell>
          <cell r="R79">
            <v>6</v>
          </cell>
          <cell r="S79">
            <v>1.8717391304347832</v>
          </cell>
          <cell r="T79">
            <v>4.1282608695652172</v>
          </cell>
        </row>
        <row r="80">
          <cell r="A80">
            <v>22</v>
          </cell>
          <cell r="B80" t="str">
            <v>Armidale, Mrln, Vales, Vinyd,Well'ton,&amp; Yass 330 kV Txs</v>
          </cell>
          <cell r="C80">
            <v>1</v>
          </cell>
          <cell r="D80">
            <v>39234</v>
          </cell>
          <cell r="E80">
            <v>3</v>
          </cell>
          <cell r="F80">
            <v>3</v>
          </cell>
          <cell r="G80">
            <v>38694</v>
          </cell>
          <cell r="H80">
            <v>11</v>
          </cell>
          <cell r="I80" t="str">
            <v>Transformer Replace</v>
          </cell>
          <cell r="J80">
            <v>18</v>
          </cell>
          <cell r="L80" t="str">
            <v>6.3.1</v>
          </cell>
          <cell r="M80" t="str">
            <v>Likely</v>
          </cell>
          <cell r="N80" t="str">
            <v>Planning</v>
          </cell>
          <cell r="O80" t="str">
            <v>Vales Point Txs Replacement - Contract</v>
          </cell>
          <cell r="P80" t="str">
            <v>330TX</v>
          </cell>
          <cell r="Q80" t="str">
            <v>Northern</v>
          </cell>
          <cell r="R80">
            <v>4</v>
          </cell>
          <cell r="T80">
            <v>0.32</v>
          </cell>
          <cell r="U80">
            <v>3.68</v>
          </cell>
        </row>
        <row r="81">
          <cell r="A81">
            <v>23</v>
          </cell>
          <cell r="B81" t="str">
            <v>Armidale, Mrln, Vales, Vinyd,Well'ton,&amp; Yass 330 kV Txs</v>
          </cell>
          <cell r="C81">
            <v>1</v>
          </cell>
          <cell r="D81">
            <v>39234</v>
          </cell>
          <cell r="E81">
            <v>3</v>
          </cell>
          <cell r="F81">
            <v>3</v>
          </cell>
          <cell r="G81">
            <v>38694</v>
          </cell>
          <cell r="H81">
            <v>11</v>
          </cell>
          <cell r="I81" t="str">
            <v>Transformer Replace</v>
          </cell>
          <cell r="J81">
            <v>18</v>
          </cell>
          <cell r="L81" t="str">
            <v>6.3.1</v>
          </cell>
          <cell r="M81" t="str">
            <v>Likely</v>
          </cell>
          <cell r="N81" t="str">
            <v>Planning</v>
          </cell>
          <cell r="O81" t="str">
            <v>Armidale 2* 330/132kV 375 MVAr Tx replacement - contract</v>
          </cell>
          <cell r="P81" t="str">
            <v>330TX</v>
          </cell>
          <cell r="Q81" t="str">
            <v>Northern</v>
          </cell>
          <cell r="R81">
            <v>12</v>
          </cell>
          <cell r="T81">
            <v>0.96</v>
          </cell>
          <cell r="U81">
            <v>11.04</v>
          </cell>
        </row>
        <row r="82">
          <cell r="A82">
            <v>24</v>
          </cell>
          <cell r="B82" t="str">
            <v>Port Macquarie 132/33 kV Transformer Replacement</v>
          </cell>
          <cell r="C82">
            <v>1</v>
          </cell>
          <cell r="D82">
            <v>38991</v>
          </cell>
          <cell r="E82">
            <v>44</v>
          </cell>
          <cell r="F82">
            <v>3</v>
          </cell>
          <cell r="G82">
            <v>38271</v>
          </cell>
          <cell r="H82">
            <v>10</v>
          </cell>
          <cell r="I82" t="str">
            <v>132kV Aug</v>
          </cell>
          <cell r="J82">
            <v>24</v>
          </cell>
          <cell r="L82" t="str">
            <v>5.3.3</v>
          </cell>
          <cell r="M82" t="str">
            <v>Likely</v>
          </cell>
          <cell r="N82" t="str">
            <v>Proposed</v>
          </cell>
          <cell r="O82" t="str">
            <v>Port Macquarie Tx Replacement - Contract</v>
          </cell>
          <cell r="P82" t="str">
            <v>132TX</v>
          </cell>
          <cell r="Q82" t="str">
            <v>Northern</v>
          </cell>
          <cell r="R82">
            <v>5.666666666666667</v>
          </cell>
          <cell r="S82">
            <v>0.42499999999999999</v>
          </cell>
          <cell r="T82">
            <v>4.6749999999999998</v>
          </cell>
          <cell r="U82">
            <v>0.56666666666666665</v>
          </cell>
        </row>
        <row r="83">
          <cell r="A83">
            <v>25</v>
          </cell>
          <cell r="B83" t="str">
            <v>Supply to South &amp; Inner Metro Sydney</v>
          </cell>
          <cell r="C83">
            <v>1</v>
          </cell>
          <cell r="D83">
            <v>39234</v>
          </cell>
          <cell r="E83">
            <v>52</v>
          </cell>
          <cell r="F83">
            <v>3</v>
          </cell>
          <cell r="G83">
            <v>38694</v>
          </cell>
          <cell r="H83">
            <v>13</v>
          </cell>
          <cell r="I83" t="str">
            <v>Shunt Reactor Replace</v>
          </cell>
          <cell r="J83">
            <v>18</v>
          </cell>
          <cell r="L83" t="str">
            <v>6.5.13</v>
          </cell>
          <cell r="M83" t="str">
            <v>Poss</v>
          </cell>
          <cell r="N83" t="str">
            <v>PT</v>
          </cell>
          <cell r="O83" t="str">
            <v>Sydney South 41 Cable Series Reactor Replacement - Contract</v>
          </cell>
          <cell r="P83" t="str">
            <v>330TX</v>
          </cell>
          <cell r="Q83" t="str">
            <v>Central</v>
          </cell>
          <cell r="R83">
            <v>5</v>
          </cell>
          <cell r="T83">
            <v>0.4</v>
          </cell>
          <cell r="U83">
            <v>4.5999999999999996</v>
          </cell>
        </row>
        <row r="84">
          <cell r="A84">
            <v>26</v>
          </cell>
          <cell r="B84" t="str">
            <v>Supply to South &amp; Inner Metro Sydney</v>
          </cell>
          <cell r="C84">
            <v>1</v>
          </cell>
          <cell r="D84">
            <v>39234</v>
          </cell>
          <cell r="E84">
            <v>52</v>
          </cell>
          <cell r="F84">
            <v>3</v>
          </cell>
          <cell r="G84">
            <v>38694</v>
          </cell>
          <cell r="H84">
            <v>13</v>
          </cell>
          <cell r="I84" t="str">
            <v>Shunt Reactor Replace</v>
          </cell>
          <cell r="J84">
            <v>18</v>
          </cell>
          <cell r="L84" t="str">
            <v>6.5.13</v>
          </cell>
          <cell r="M84" t="str">
            <v>Poss</v>
          </cell>
          <cell r="N84" t="str">
            <v>PT</v>
          </cell>
          <cell r="O84" t="str">
            <v>Sydney South 41 Cable Shunt Reactor Replacement - Contract</v>
          </cell>
          <cell r="P84" t="str">
            <v>Asset Replace</v>
          </cell>
          <cell r="Q84" t="str">
            <v>Central</v>
          </cell>
          <cell r="R84">
            <v>5</v>
          </cell>
          <cell r="T84">
            <v>0.4</v>
          </cell>
          <cell r="U84">
            <v>4.5999999999999996</v>
          </cell>
        </row>
        <row r="85">
          <cell r="A85">
            <v>27</v>
          </cell>
          <cell r="B85" t="str">
            <v>Sydney West Transformer Replacement</v>
          </cell>
          <cell r="C85">
            <v>1</v>
          </cell>
          <cell r="D85">
            <v>39965</v>
          </cell>
          <cell r="E85">
            <v>56</v>
          </cell>
          <cell r="F85">
            <v>3</v>
          </cell>
          <cell r="G85">
            <v>38405</v>
          </cell>
          <cell r="H85">
            <v>11</v>
          </cell>
          <cell r="I85" t="str">
            <v>Transformer Replace</v>
          </cell>
          <cell r="J85">
            <v>52</v>
          </cell>
          <cell r="L85" t="str">
            <v>6.5.16</v>
          </cell>
          <cell r="M85" t="str">
            <v>Poss</v>
          </cell>
          <cell r="N85" t="str">
            <v>Proposed</v>
          </cell>
          <cell r="O85" t="str">
            <v>Sydney West Single Phase Tx Replacement - Contract</v>
          </cell>
          <cell r="P85" t="str">
            <v>330TX</v>
          </cell>
          <cell r="Q85" t="str">
            <v>Central</v>
          </cell>
          <cell r="R85">
            <v>24</v>
          </cell>
          <cell r="S85">
            <v>0.19780219780219782</v>
          </cell>
          <cell r="T85">
            <v>1.3714285714285719</v>
          </cell>
          <cell r="U85">
            <v>2.2039651070578907</v>
          </cell>
          <cell r="V85">
            <v>15.674174993883511</v>
          </cell>
          <cell r="W85">
            <v>4.5526291298278272</v>
          </cell>
        </row>
        <row r="86">
          <cell r="A86">
            <v>28</v>
          </cell>
          <cell r="B86" t="str">
            <v>Tamworth Reactors</v>
          </cell>
          <cell r="C86">
            <v>1</v>
          </cell>
          <cell r="D86">
            <v>39539</v>
          </cell>
          <cell r="E86">
            <v>58</v>
          </cell>
          <cell r="F86">
            <v>3</v>
          </cell>
          <cell r="G86">
            <v>38999</v>
          </cell>
          <cell r="H86">
            <v>13</v>
          </cell>
          <cell r="I86" t="str">
            <v>Shunt Reactor Replace</v>
          </cell>
          <cell r="J86">
            <v>18</v>
          </cell>
          <cell r="L86" t="str">
            <v>6.3.9</v>
          </cell>
          <cell r="M86" t="str">
            <v>Likely</v>
          </cell>
          <cell r="N86" t="str">
            <v>Future</v>
          </cell>
          <cell r="O86" t="str">
            <v>Tamworth Reactor Replacement Stage 2 - Contract</v>
          </cell>
          <cell r="P86" t="str">
            <v>330CAP</v>
          </cell>
          <cell r="Q86" t="str">
            <v>Northern</v>
          </cell>
          <cell r="R86">
            <v>6</v>
          </cell>
          <cell r="U86">
            <v>0.6</v>
          </cell>
          <cell r="V86">
            <v>5.4</v>
          </cell>
        </row>
        <row r="87">
          <cell r="A87">
            <v>29</v>
          </cell>
          <cell r="B87" t="str">
            <v>Tamworth Reactors</v>
          </cell>
          <cell r="C87">
            <v>1</v>
          </cell>
          <cell r="D87">
            <v>39052</v>
          </cell>
          <cell r="E87">
            <v>58</v>
          </cell>
          <cell r="F87">
            <v>3</v>
          </cell>
          <cell r="G87">
            <v>38512</v>
          </cell>
          <cell r="H87">
            <v>13</v>
          </cell>
          <cell r="I87" t="str">
            <v>Shunt Reactor Replace</v>
          </cell>
          <cell r="J87">
            <v>18</v>
          </cell>
          <cell r="L87" t="str">
            <v>6.3.9</v>
          </cell>
          <cell r="M87" t="str">
            <v>Likely</v>
          </cell>
          <cell r="N87" t="str">
            <v>Future</v>
          </cell>
          <cell r="O87" t="str">
            <v>Tamworth Reactor Replacement Stage 1 - Contract</v>
          </cell>
          <cell r="P87" t="str">
            <v>330CAP</v>
          </cell>
          <cell r="Q87" t="str">
            <v>Northern</v>
          </cell>
          <cell r="R87">
            <v>6</v>
          </cell>
          <cell r="S87">
            <v>0.03</v>
          </cell>
          <cell r="T87">
            <v>4.47</v>
          </cell>
          <cell r="U87">
            <v>1.5</v>
          </cell>
        </row>
        <row r="88">
          <cell r="A88" t="str">
            <v>Strategy Based Substation Replacements</v>
          </cell>
        </row>
        <row r="89">
          <cell r="A89">
            <v>30</v>
          </cell>
          <cell r="B89" t="str">
            <v>Snowy Assets Rehab - MSS</v>
          </cell>
          <cell r="C89">
            <v>1</v>
          </cell>
          <cell r="D89">
            <v>39783</v>
          </cell>
          <cell r="E89">
            <v>48</v>
          </cell>
          <cell r="F89">
            <v>3</v>
          </cell>
          <cell r="G89">
            <v>38703</v>
          </cell>
          <cell r="H89">
            <v>6</v>
          </cell>
          <cell r="I89" t="str">
            <v>330/132kV Greenfield</v>
          </cell>
          <cell r="J89">
            <v>36</v>
          </cell>
          <cell r="L89" t="str">
            <v>5.3.7</v>
          </cell>
          <cell r="M89" t="str">
            <v>Const</v>
          </cell>
          <cell r="N89" t="str">
            <v>Proposed</v>
          </cell>
          <cell r="O89" t="str">
            <v>Murray 330kV SS Augmentation - Contract</v>
          </cell>
          <cell r="P89" t="str">
            <v>330SS</v>
          </cell>
          <cell r="Q89" t="str">
            <v>Southern</v>
          </cell>
          <cell r="R89">
            <v>10</v>
          </cell>
          <cell r="T89">
            <v>0.31111111111111112</v>
          </cell>
          <cell r="U89">
            <v>0.90869565217391335</v>
          </cell>
          <cell r="V89">
            <v>7.6294469680582591</v>
          </cell>
          <cell r="W89">
            <v>1.1507462686567167</v>
          </cell>
        </row>
        <row r="90">
          <cell r="A90">
            <v>31</v>
          </cell>
          <cell r="B90" t="str">
            <v>Snowy Assets Rehab - UTSS</v>
          </cell>
          <cell r="C90">
            <v>1</v>
          </cell>
          <cell r="D90">
            <v>39783</v>
          </cell>
          <cell r="E90">
            <v>49</v>
          </cell>
          <cell r="F90">
            <v>3</v>
          </cell>
          <cell r="G90">
            <v>38703</v>
          </cell>
          <cell r="H90">
            <v>6</v>
          </cell>
          <cell r="I90" t="str">
            <v>330/132kV Greenfield</v>
          </cell>
          <cell r="J90">
            <v>36</v>
          </cell>
          <cell r="L90" t="str">
            <v>5.3.7</v>
          </cell>
          <cell r="M90" t="str">
            <v>Const</v>
          </cell>
          <cell r="N90" t="str">
            <v>Proposed</v>
          </cell>
          <cell r="O90" t="str">
            <v>Upper Tumut Switching Station (UTSS) Augmentation - Contract</v>
          </cell>
          <cell r="P90" t="str">
            <v>330SS</v>
          </cell>
          <cell r="Q90" t="str">
            <v>Southern</v>
          </cell>
          <cell r="R90">
            <v>7.5</v>
          </cell>
          <cell r="T90">
            <v>0.23333333333333334</v>
          </cell>
          <cell r="U90">
            <v>0.68152173913043501</v>
          </cell>
          <cell r="V90">
            <v>5.722085226043693</v>
          </cell>
          <cell r="W90">
            <v>0.86305970149253741</v>
          </cell>
        </row>
        <row r="91">
          <cell r="A91" t="str">
            <v>Small Augmentations - New Lines</v>
          </cell>
        </row>
        <row r="92">
          <cell r="A92">
            <v>32</v>
          </cell>
          <cell r="B92" t="str">
            <v>Glen Innes/Inverell supply</v>
          </cell>
          <cell r="C92">
            <v>1</v>
          </cell>
          <cell r="D92">
            <v>40513</v>
          </cell>
          <cell r="E92">
            <v>20</v>
          </cell>
          <cell r="F92">
            <v>1</v>
          </cell>
          <cell r="G92">
            <v>39073</v>
          </cell>
          <cell r="H92">
            <v>3</v>
          </cell>
          <cell r="I92" t="str">
            <v>TL -EIS</v>
          </cell>
          <cell r="J92">
            <v>48</v>
          </cell>
          <cell r="L92" t="str">
            <v>7.2.11</v>
          </cell>
          <cell r="M92" t="str">
            <v>Future</v>
          </cell>
          <cell r="N92" t="str">
            <v>Planning PT</v>
          </cell>
          <cell r="O92" t="str">
            <v>Glen Innes - Inverell 132kV TL (65km)</v>
          </cell>
          <cell r="P92" t="str">
            <v>TL EIS</v>
          </cell>
          <cell r="Q92" t="str">
            <v>Northern</v>
          </cell>
          <cell r="R92">
            <v>12</v>
          </cell>
          <cell r="U92">
            <v>0.17230769230769236</v>
          </cell>
          <cell r="V92">
            <v>0.58769230769230796</v>
          </cell>
          <cell r="W92">
            <v>0.872</v>
          </cell>
          <cell r="X92">
            <v>10.133124555160142</v>
          </cell>
          <cell r="Y92">
            <v>0.2348754448398577</v>
          </cell>
        </row>
        <row r="93">
          <cell r="A93">
            <v>33</v>
          </cell>
          <cell r="B93" t="str">
            <v>Glen Innes/Inverell supply</v>
          </cell>
          <cell r="C93">
            <v>1</v>
          </cell>
          <cell r="D93">
            <v>40513</v>
          </cell>
          <cell r="E93">
            <v>20</v>
          </cell>
          <cell r="F93">
            <v>3</v>
          </cell>
          <cell r="G93">
            <v>39793</v>
          </cell>
          <cell r="H93">
            <v>10</v>
          </cell>
          <cell r="I93" t="str">
            <v>132kV Aug</v>
          </cell>
          <cell r="J93">
            <v>24</v>
          </cell>
          <cell r="L93" t="str">
            <v>7.2.11</v>
          </cell>
          <cell r="M93" t="str">
            <v>Future</v>
          </cell>
          <cell r="N93" t="str">
            <v>Planning PT</v>
          </cell>
          <cell r="O93" t="str">
            <v>Inverell 132kV Switchbay</v>
          </cell>
          <cell r="P93" t="str">
            <v>132SS</v>
          </cell>
          <cell r="Q93" t="str">
            <v>Northern</v>
          </cell>
          <cell r="R93">
            <v>1</v>
          </cell>
          <cell r="W93">
            <v>5.8333333333333348E-2</v>
          </cell>
          <cell r="X93">
            <v>0.76032338308457714</v>
          </cell>
          <cell r="Y93">
            <v>0.18134328358208951</v>
          </cell>
        </row>
        <row r="94">
          <cell r="A94">
            <v>34</v>
          </cell>
          <cell r="B94" t="str">
            <v>Lismore area supply</v>
          </cell>
          <cell r="C94">
            <v>1</v>
          </cell>
          <cell r="D94">
            <v>38961</v>
          </cell>
          <cell r="E94">
            <v>27</v>
          </cell>
          <cell r="F94">
            <v>2</v>
          </cell>
          <cell r="G94">
            <v>38241</v>
          </cell>
          <cell r="H94">
            <v>4</v>
          </cell>
          <cell r="I94" t="str">
            <v>TL -REF</v>
          </cell>
          <cell r="J94">
            <v>24</v>
          </cell>
          <cell r="L94" t="str">
            <v>6.5.2</v>
          </cell>
          <cell r="M94" t="str">
            <v>Poss</v>
          </cell>
          <cell r="N94" t="str">
            <v>Proposed</v>
          </cell>
          <cell r="O94" t="str">
            <v>Uprating of 966 Armidale - Koolkhan 132kV TL - Contract</v>
          </cell>
          <cell r="P94" t="str">
            <v>TL REF</v>
          </cell>
          <cell r="Q94" t="str">
            <v>Northern</v>
          </cell>
          <cell r="R94">
            <v>3</v>
          </cell>
          <cell r="S94">
            <v>0.3318965517241379</v>
          </cell>
          <cell r="T94">
            <v>2.6268872320596466</v>
          </cell>
          <cell r="U94">
            <v>4.1216216216216198E-2</v>
          </cell>
        </row>
        <row r="95">
          <cell r="A95">
            <v>35</v>
          </cell>
          <cell r="B95" t="str">
            <v>Mulwala 132 kV Supply</v>
          </cell>
          <cell r="C95">
            <v>1</v>
          </cell>
          <cell r="D95">
            <v>39783</v>
          </cell>
          <cell r="E95">
            <v>36</v>
          </cell>
          <cell r="F95">
            <v>1</v>
          </cell>
          <cell r="G95">
            <v>38343</v>
          </cell>
          <cell r="H95">
            <v>3</v>
          </cell>
          <cell r="I95" t="str">
            <v>TL -EIS</v>
          </cell>
          <cell r="J95">
            <v>48</v>
          </cell>
          <cell r="L95" t="str">
            <v>6.5.31</v>
          </cell>
          <cell r="M95" t="str">
            <v>Poss</v>
          </cell>
          <cell r="N95" t="str">
            <v>Planning</v>
          </cell>
          <cell r="O95" t="str">
            <v>Mulwala - Finley 132kV TL (62Km) Contract</v>
          </cell>
          <cell r="P95" t="str">
            <v>TL EIS</v>
          </cell>
          <cell r="Q95" t="str">
            <v>Southern</v>
          </cell>
          <cell r="R95">
            <v>12</v>
          </cell>
          <cell r="S95">
            <v>0.17230769230769236</v>
          </cell>
          <cell r="T95">
            <v>0.58769230769230796</v>
          </cell>
          <cell r="U95">
            <v>0.872</v>
          </cell>
          <cell r="V95">
            <v>10.133124555160142</v>
          </cell>
          <cell r="W95">
            <v>0.2348754448398577</v>
          </cell>
        </row>
        <row r="96">
          <cell r="A96">
            <v>36</v>
          </cell>
          <cell r="B96" t="str">
            <v>Mulwala 132 kV Supply</v>
          </cell>
          <cell r="C96">
            <v>1</v>
          </cell>
          <cell r="D96">
            <v>39417</v>
          </cell>
          <cell r="E96">
            <v>36</v>
          </cell>
          <cell r="F96">
            <v>3</v>
          </cell>
          <cell r="G96">
            <v>38697</v>
          </cell>
          <cell r="H96">
            <v>10</v>
          </cell>
          <cell r="I96" t="str">
            <v>132kV Aug</v>
          </cell>
          <cell r="J96">
            <v>24</v>
          </cell>
          <cell r="L96" t="str">
            <v>6.5.31</v>
          </cell>
          <cell r="M96" t="str">
            <v>Poss</v>
          </cell>
          <cell r="N96" t="str">
            <v>Planning</v>
          </cell>
          <cell r="O96" t="str">
            <v>Mulwala 132/66kV Substation Augmentation - Contract</v>
          </cell>
          <cell r="P96" t="str">
            <v>132SS</v>
          </cell>
          <cell r="Q96" t="str">
            <v>Southern</v>
          </cell>
          <cell r="R96">
            <v>2</v>
          </cell>
          <cell r="T96">
            <v>0.1166666666666667</v>
          </cell>
          <cell r="U96">
            <v>1.5206467661691543</v>
          </cell>
          <cell r="V96">
            <v>0.36268656716417902</v>
          </cell>
        </row>
        <row r="97">
          <cell r="A97">
            <v>37</v>
          </cell>
          <cell r="B97" t="str">
            <v>Mulwala 132 kV Supply</v>
          </cell>
          <cell r="C97">
            <v>1</v>
          </cell>
          <cell r="D97">
            <v>39417</v>
          </cell>
          <cell r="E97">
            <v>36</v>
          </cell>
          <cell r="F97">
            <v>3</v>
          </cell>
          <cell r="G97">
            <v>38697</v>
          </cell>
          <cell r="H97">
            <v>10</v>
          </cell>
          <cell r="I97" t="str">
            <v>132kV Aug</v>
          </cell>
          <cell r="J97">
            <v>24</v>
          </cell>
          <cell r="L97" t="str">
            <v>6.5.31</v>
          </cell>
          <cell r="M97" t="str">
            <v>Poss</v>
          </cell>
          <cell r="N97" t="str">
            <v>Planning</v>
          </cell>
          <cell r="O97" t="str">
            <v>Finley 132/66kV Substattion Augmentation - Contract</v>
          </cell>
          <cell r="P97" t="str">
            <v>132SS</v>
          </cell>
          <cell r="Q97" t="str">
            <v>Southern</v>
          </cell>
          <cell r="R97">
            <v>5</v>
          </cell>
          <cell r="T97">
            <v>0.29166666666666674</v>
          </cell>
          <cell r="U97">
            <v>3.801616915422886</v>
          </cell>
          <cell r="V97">
            <v>0.90671641791044766</v>
          </cell>
        </row>
        <row r="98">
          <cell r="A98">
            <v>38</v>
          </cell>
          <cell r="B98" t="str">
            <v>Narrandera and Lockhart supply</v>
          </cell>
          <cell r="C98">
            <v>1</v>
          </cell>
          <cell r="D98">
            <v>40513</v>
          </cell>
          <cell r="E98">
            <v>38</v>
          </cell>
          <cell r="F98">
            <v>3</v>
          </cell>
          <cell r="G98">
            <v>39613</v>
          </cell>
          <cell r="H98">
            <v>7</v>
          </cell>
          <cell r="I98" t="str">
            <v>132kV Greenfield</v>
          </cell>
          <cell r="J98">
            <v>30</v>
          </cell>
          <cell r="L98" t="str">
            <v>6.5.29</v>
          </cell>
          <cell r="M98" t="str">
            <v>Poss</v>
          </cell>
          <cell r="N98" t="str">
            <v>Planning</v>
          </cell>
          <cell r="O98" t="str">
            <v>Narrandera Substation Establish - Contract</v>
          </cell>
          <cell r="P98" t="str">
            <v>132SS</v>
          </cell>
          <cell r="Q98" t="str">
            <v>Southern</v>
          </cell>
          <cell r="R98">
            <v>6</v>
          </cell>
          <cell r="V98">
            <v>1.0714285714285714E-2</v>
          </cell>
          <cell r="W98">
            <v>0.51428571428571446</v>
          </cell>
          <cell r="X98">
            <v>4.6761940298507456</v>
          </cell>
          <cell r="Y98">
            <v>0.79880597014925392</v>
          </cell>
        </row>
        <row r="99">
          <cell r="A99">
            <v>39</v>
          </cell>
          <cell r="B99" t="str">
            <v>Orange 132 kV Substation Augmentation</v>
          </cell>
          <cell r="C99">
            <v>1</v>
          </cell>
          <cell r="D99">
            <v>39783</v>
          </cell>
          <cell r="E99">
            <v>41</v>
          </cell>
          <cell r="F99">
            <v>2</v>
          </cell>
          <cell r="G99">
            <v>39063</v>
          </cell>
          <cell r="H99">
            <v>4</v>
          </cell>
          <cell r="I99" t="str">
            <v>TL -REF</v>
          </cell>
          <cell r="J99">
            <v>24</v>
          </cell>
          <cell r="L99" t="str">
            <v>6.5.18</v>
          </cell>
          <cell r="M99" t="str">
            <v>Poss</v>
          </cell>
          <cell r="N99" t="str">
            <v>Proposed</v>
          </cell>
          <cell r="O99" t="str">
            <v>Orange Outlets Line Works - Contract</v>
          </cell>
          <cell r="P99" t="str">
            <v>TL REF</v>
          </cell>
          <cell r="Q99" t="str">
            <v>Central</v>
          </cell>
          <cell r="R99">
            <v>1</v>
          </cell>
          <cell r="U99">
            <v>8.4770114942528757E-2</v>
          </cell>
          <cell r="V99">
            <v>0.73352256798430082</v>
          </cell>
          <cell r="W99">
            <v>0.18170731707317073</v>
          </cell>
        </row>
        <row r="100">
          <cell r="A100">
            <v>40</v>
          </cell>
          <cell r="B100" t="str">
            <v>Parkes, Forbes and Cowra supply</v>
          </cell>
          <cell r="C100">
            <v>1</v>
          </cell>
          <cell r="D100">
            <v>39692</v>
          </cell>
          <cell r="E100">
            <v>43</v>
          </cell>
          <cell r="F100">
            <v>1</v>
          </cell>
          <cell r="G100">
            <v>38252</v>
          </cell>
          <cell r="H100">
            <v>3</v>
          </cell>
          <cell r="I100" t="str">
            <v>TL -EIS</v>
          </cell>
          <cell r="J100">
            <v>48</v>
          </cell>
          <cell r="L100" t="str">
            <v>6.5.20</v>
          </cell>
          <cell r="M100" t="str">
            <v>Poss</v>
          </cell>
          <cell r="N100" t="str">
            <v>Planning</v>
          </cell>
          <cell r="O100" t="str">
            <v>Manildra Parkes 132kV Line - Contract</v>
          </cell>
          <cell r="P100" t="str">
            <v>TL EIS</v>
          </cell>
          <cell r="Q100" t="str">
            <v>Central</v>
          </cell>
          <cell r="R100">
            <v>12</v>
          </cell>
          <cell r="S100">
            <v>0.33846153846153854</v>
          </cell>
          <cell r="T100">
            <v>0.54153846153846186</v>
          </cell>
          <cell r="U100">
            <v>1.1839999999999999</v>
          </cell>
          <cell r="V100">
            <v>9.8980996441281146</v>
          </cell>
          <cell r="W100">
            <v>3.7900355871886171E-2</v>
          </cell>
        </row>
        <row r="101">
          <cell r="A101">
            <v>41</v>
          </cell>
          <cell r="B101" t="str">
            <v>Parkes, Forbes and Cowra supply</v>
          </cell>
          <cell r="C101">
            <v>1</v>
          </cell>
          <cell r="D101">
            <v>39417</v>
          </cell>
          <cell r="E101">
            <v>43</v>
          </cell>
          <cell r="F101">
            <v>3</v>
          </cell>
          <cell r="G101">
            <v>38697</v>
          </cell>
          <cell r="H101">
            <v>10</v>
          </cell>
          <cell r="I101" t="str">
            <v>132kV Aug</v>
          </cell>
          <cell r="J101">
            <v>24</v>
          </cell>
          <cell r="L101" t="str">
            <v>6.5.20</v>
          </cell>
          <cell r="M101" t="str">
            <v>Poss</v>
          </cell>
          <cell r="N101" t="str">
            <v>Planning</v>
          </cell>
          <cell r="O101" t="str">
            <v>Manildra SS Augmentation - Contract</v>
          </cell>
          <cell r="P101" t="str">
            <v>132SS</v>
          </cell>
          <cell r="Q101" t="str">
            <v>Central</v>
          </cell>
          <cell r="R101">
            <v>1</v>
          </cell>
          <cell r="T101">
            <v>5.8333333333333348E-2</v>
          </cell>
          <cell r="U101">
            <v>0.76032338308457714</v>
          </cell>
          <cell r="V101">
            <v>0.18134328358208951</v>
          </cell>
        </row>
        <row r="102">
          <cell r="A102">
            <v>42</v>
          </cell>
          <cell r="B102" t="str">
            <v>Parkes, Forbes and Cowra supply</v>
          </cell>
          <cell r="C102">
            <v>1</v>
          </cell>
          <cell r="D102">
            <v>39417</v>
          </cell>
          <cell r="E102">
            <v>43</v>
          </cell>
          <cell r="F102">
            <v>2</v>
          </cell>
          <cell r="G102">
            <v>38697</v>
          </cell>
          <cell r="H102">
            <v>4</v>
          </cell>
          <cell r="I102" t="str">
            <v>TL -REF</v>
          </cell>
          <cell r="J102">
            <v>24</v>
          </cell>
          <cell r="L102" t="str">
            <v>6.5.20</v>
          </cell>
          <cell r="M102" t="str">
            <v>Poss</v>
          </cell>
          <cell r="N102" t="str">
            <v>Planning</v>
          </cell>
          <cell r="O102" t="str">
            <v>Cowra Line Uprate - Contract</v>
          </cell>
          <cell r="P102" t="str">
            <v>TL REF</v>
          </cell>
          <cell r="Q102" t="str">
            <v>Central</v>
          </cell>
          <cell r="R102">
            <v>4</v>
          </cell>
          <cell r="T102">
            <v>0.33908045977011503</v>
          </cell>
          <cell r="U102">
            <v>2.9340902719372033</v>
          </cell>
          <cell r="V102">
            <v>0.72682926829268291</v>
          </cell>
        </row>
        <row r="103">
          <cell r="A103">
            <v>43</v>
          </cell>
          <cell r="B103" t="str">
            <v>Snowy Assets Rehab - Lines</v>
          </cell>
          <cell r="C103">
            <v>1</v>
          </cell>
          <cell r="D103">
            <v>39417</v>
          </cell>
          <cell r="E103">
            <v>47</v>
          </cell>
          <cell r="F103">
            <v>2</v>
          </cell>
          <cell r="G103">
            <v>38337</v>
          </cell>
          <cell r="H103">
            <v>2</v>
          </cell>
          <cell r="I103" t="str">
            <v>EHV TL -REF</v>
          </cell>
          <cell r="J103">
            <v>36</v>
          </cell>
          <cell r="L103" t="str">
            <v>5.3.7</v>
          </cell>
          <cell r="M103" t="str">
            <v>Poss</v>
          </cell>
          <cell r="N103" t="str">
            <v>Proposed</v>
          </cell>
          <cell r="O103" t="str">
            <v>Snowy Area 330kV TL Uprate (160Km) - Contract</v>
          </cell>
          <cell r="P103" t="str">
            <v>TL EIS</v>
          </cell>
          <cell r="Q103" t="str">
            <v>Southern</v>
          </cell>
          <cell r="R103">
            <v>8</v>
          </cell>
          <cell r="S103">
            <v>0.37333333333333335</v>
          </cell>
          <cell r="T103">
            <v>0.77946902654867267</v>
          </cell>
          <cell r="U103">
            <v>6.560419241607752</v>
          </cell>
          <cell r="V103">
            <v>0.28677839851024212</v>
          </cell>
        </row>
        <row r="104">
          <cell r="A104">
            <v>44</v>
          </cell>
          <cell r="B104" t="str">
            <v>Supply to South &amp; Inner Metro Sydney</v>
          </cell>
          <cell r="C104">
            <v>1</v>
          </cell>
          <cell r="D104">
            <v>39417</v>
          </cell>
          <cell r="E104">
            <v>52</v>
          </cell>
          <cell r="F104">
            <v>3</v>
          </cell>
          <cell r="G104">
            <v>38697</v>
          </cell>
          <cell r="H104">
            <v>10</v>
          </cell>
          <cell r="I104" t="str">
            <v>132kV Aug</v>
          </cell>
          <cell r="J104">
            <v>24</v>
          </cell>
          <cell r="L104" t="str">
            <v>6.5.13</v>
          </cell>
          <cell r="M104" t="str">
            <v>Poss</v>
          </cell>
          <cell r="N104" t="str">
            <v>PT</v>
          </cell>
          <cell r="O104" t="str">
            <v>Sydney South 132kV Augmentations (910/911 &amp; 916/917) Contract</v>
          </cell>
          <cell r="P104" t="str">
            <v>132SS</v>
          </cell>
          <cell r="Q104" t="str">
            <v>Central</v>
          </cell>
          <cell r="R104">
            <v>2</v>
          </cell>
          <cell r="T104">
            <v>0.1166666666666667</v>
          </cell>
          <cell r="U104">
            <v>1.5206467661691543</v>
          </cell>
          <cell r="V104">
            <v>0.36268656716417902</v>
          </cell>
        </row>
        <row r="105">
          <cell r="A105">
            <v>45</v>
          </cell>
          <cell r="B105" t="str">
            <v>Wagga 132 kV line rearrangements</v>
          </cell>
          <cell r="C105">
            <v>1</v>
          </cell>
          <cell r="D105">
            <v>38565</v>
          </cell>
          <cell r="E105">
            <v>61</v>
          </cell>
          <cell r="F105">
            <v>2</v>
          </cell>
          <cell r="G105">
            <v>37845</v>
          </cell>
          <cell r="H105">
            <v>4</v>
          </cell>
          <cell r="I105" t="str">
            <v>TL -REF</v>
          </cell>
          <cell r="J105">
            <v>24</v>
          </cell>
          <cell r="L105" t="str">
            <v>6.3.3</v>
          </cell>
          <cell r="M105" t="str">
            <v>Likely</v>
          </cell>
          <cell r="N105" t="str">
            <v>Future</v>
          </cell>
          <cell r="O105" t="str">
            <v>Wagga North 132kV Line Re-Arrangements - Contract</v>
          </cell>
          <cell r="P105" t="str">
            <v>TL REF</v>
          </cell>
          <cell r="Q105" t="str">
            <v>Southern</v>
          </cell>
          <cell r="R105">
            <v>0.3</v>
          </cell>
          <cell r="S105">
            <v>0.26335274930102526</v>
          </cell>
          <cell r="T105">
            <v>1.2162162162162162E-3</v>
          </cell>
        </row>
        <row r="106">
          <cell r="A106" t="str">
            <v>Small Augmentations - New Substations</v>
          </cell>
        </row>
        <row r="107">
          <cell r="A107">
            <v>46</v>
          </cell>
          <cell r="B107" t="str">
            <v>Boggabri supply</v>
          </cell>
          <cell r="C107">
            <v>1</v>
          </cell>
          <cell r="D107">
            <v>39142</v>
          </cell>
          <cell r="E107">
            <v>5</v>
          </cell>
          <cell r="F107">
            <v>3</v>
          </cell>
          <cell r="G107">
            <v>38242</v>
          </cell>
          <cell r="H107">
            <v>7</v>
          </cell>
          <cell r="I107" t="str">
            <v>132kV Greenfield</v>
          </cell>
          <cell r="J107">
            <v>30</v>
          </cell>
          <cell r="L107" t="str">
            <v>6.5.5</v>
          </cell>
          <cell r="M107" t="str">
            <v>Poss</v>
          </cell>
          <cell r="N107" t="str">
            <v>Planning PT</v>
          </cell>
          <cell r="O107" t="str">
            <v>Boggabri 132/66kV SS  Contract</v>
          </cell>
          <cell r="P107" t="str">
            <v>132SS</v>
          </cell>
          <cell r="Q107" t="str">
            <v>Northern</v>
          </cell>
          <cell r="R107">
            <v>8</v>
          </cell>
          <cell r="S107">
            <v>0.55000000000000004</v>
          </cell>
          <cell r="T107">
            <v>5.45</v>
          </cell>
          <cell r="U107">
            <v>2</v>
          </cell>
        </row>
        <row r="108">
          <cell r="A108">
            <v>47</v>
          </cell>
          <cell r="B108" t="str">
            <v>Bulahdelah area supply</v>
          </cell>
          <cell r="C108">
            <v>1</v>
          </cell>
          <cell r="D108">
            <v>39142</v>
          </cell>
          <cell r="E108">
            <v>6</v>
          </cell>
          <cell r="F108">
            <v>3</v>
          </cell>
          <cell r="G108">
            <v>38242</v>
          </cell>
          <cell r="H108">
            <v>7</v>
          </cell>
          <cell r="I108" t="str">
            <v>132kV Greenfield</v>
          </cell>
          <cell r="J108">
            <v>30</v>
          </cell>
          <cell r="L108" t="str">
            <v>6.5.8</v>
          </cell>
          <cell r="M108" t="str">
            <v>Poss</v>
          </cell>
          <cell r="N108" t="str">
            <v>Planning PT</v>
          </cell>
          <cell r="O108" t="str">
            <v>Bulahdelah 132/66kV SS  installation</v>
          </cell>
          <cell r="P108" t="str">
            <v>132SS</v>
          </cell>
          <cell r="Q108" t="str">
            <v>Northern</v>
          </cell>
          <cell r="R108">
            <v>8</v>
          </cell>
          <cell r="S108">
            <v>0.55000000000000004</v>
          </cell>
          <cell r="T108">
            <v>5.45</v>
          </cell>
          <cell r="U108">
            <v>2</v>
          </cell>
        </row>
        <row r="109">
          <cell r="A109">
            <v>48</v>
          </cell>
          <cell r="B109" t="str">
            <v>Glen Innes supply</v>
          </cell>
          <cell r="C109">
            <v>1</v>
          </cell>
          <cell r="D109">
            <v>39234</v>
          </cell>
          <cell r="E109">
            <v>19</v>
          </cell>
          <cell r="F109">
            <v>0</v>
          </cell>
          <cell r="G109">
            <v>38694</v>
          </cell>
          <cell r="H109">
            <v>30</v>
          </cell>
          <cell r="I109" t="str">
            <v>TL Property Acquistion</v>
          </cell>
          <cell r="J109">
            <v>18</v>
          </cell>
          <cell r="L109" t="str">
            <v>6.5.4</v>
          </cell>
          <cell r="M109" t="str">
            <v>Poss</v>
          </cell>
          <cell r="N109" t="str">
            <v>Future</v>
          </cell>
          <cell r="O109" t="str">
            <v>Glen Innes 132kV Rebuild (PSR 39) - Contract</v>
          </cell>
          <cell r="P109" t="str">
            <v>132SS</v>
          </cell>
          <cell r="Q109" t="str">
            <v>Northern</v>
          </cell>
          <cell r="R109">
            <v>10</v>
          </cell>
          <cell r="T109">
            <v>0.8</v>
          </cell>
          <cell r="U109">
            <v>9.1999999999999993</v>
          </cell>
        </row>
        <row r="110">
          <cell r="A110">
            <v>49</v>
          </cell>
          <cell r="B110" t="str">
            <v>Narrandera and Lockhart supply</v>
          </cell>
          <cell r="C110">
            <v>1</v>
          </cell>
          <cell r="D110">
            <v>40513</v>
          </cell>
          <cell r="E110">
            <v>38</v>
          </cell>
          <cell r="F110">
            <v>2</v>
          </cell>
          <cell r="G110">
            <v>39793</v>
          </cell>
          <cell r="H110">
            <v>4</v>
          </cell>
          <cell r="I110" t="str">
            <v>TL -REF</v>
          </cell>
          <cell r="J110">
            <v>24</v>
          </cell>
          <cell r="L110" t="str">
            <v>6.5.29</v>
          </cell>
          <cell r="M110" t="str">
            <v>Poss</v>
          </cell>
          <cell r="N110" t="str">
            <v>Planning</v>
          </cell>
          <cell r="O110" t="str">
            <v>994-Narrandera 132kV DCSP line (5km) - Contract</v>
          </cell>
          <cell r="P110" t="str">
            <v>TL REF</v>
          </cell>
          <cell r="Q110" t="str">
            <v>Southern</v>
          </cell>
          <cell r="R110">
            <v>2</v>
          </cell>
          <cell r="W110">
            <v>0.16954022988505751</v>
          </cell>
          <cell r="X110">
            <v>1.4670451359686016</v>
          </cell>
          <cell r="Y110">
            <v>0.36341463414634145</v>
          </cell>
        </row>
        <row r="111">
          <cell r="A111">
            <v>50</v>
          </cell>
          <cell r="B111" t="str">
            <v>South West of Greater Sydney supply</v>
          </cell>
          <cell r="C111">
            <v>1</v>
          </cell>
          <cell r="D111">
            <v>39417</v>
          </cell>
          <cell r="E111">
            <v>51</v>
          </cell>
          <cell r="F111">
            <v>3</v>
          </cell>
          <cell r="G111">
            <v>38337</v>
          </cell>
          <cell r="H111">
            <v>6</v>
          </cell>
          <cell r="I111" t="str">
            <v>330/132kV Greenfield</v>
          </cell>
          <cell r="J111">
            <v>36</v>
          </cell>
          <cell r="L111" t="str">
            <v>6.5.17</v>
          </cell>
          <cell r="M111" t="str">
            <v>Poss</v>
          </cell>
          <cell r="N111" t="str">
            <v>Future</v>
          </cell>
          <cell r="O111" t="str">
            <v>Establishment of Mt Annan 330/132/66kV Substn - Contract</v>
          </cell>
          <cell r="P111" t="str">
            <v>330SS</v>
          </cell>
          <cell r="Q111" t="str">
            <v>Central</v>
          </cell>
          <cell r="R111">
            <v>15</v>
          </cell>
          <cell r="S111">
            <v>0.46666666666666667</v>
          </cell>
          <cell r="T111">
            <v>1.36304347826087</v>
          </cell>
          <cell r="U111">
            <v>11.444170452087386</v>
          </cell>
          <cell r="V111">
            <v>1.7261194029850748</v>
          </cell>
        </row>
        <row r="112">
          <cell r="A112">
            <v>51</v>
          </cell>
          <cell r="B112" t="str">
            <v>Wagga 132/66 kV Substation Transformer Rating Limitations</v>
          </cell>
          <cell r="C112">
            <v>1</v>
          </cell>
          <cell r="D112">
            <v>39417</v>
          </cell>
          <cell r="E112">
            <v>62</v>
          </cell>
          <cell r="F112">
            <v>3</v>
          </cell>
          <cell r="G112">
            <v>38517</v>
          </cell>
          <cell r="H112">
            <v>7</v>
          </cell>
          <cell r="I112" t="str">
            <v>132kV Greenfield</v>
          </cell>
          <cell r="J112">
            <v>30</v>
          </cell>
          <cell r="L112" t="str">
            <v>6.5.27</v>
          </cell>
          <cell r="M112" t="str">
            <v>Poss</v>
          </cell>
          <cell r="N112" t="str">
            <v>Future</v>
          </cell>
          <cell r="O112" t="str">
            <v>Wagga Nth 132/66kV Substation - Contract</v>
          </cell>
          <cell r="P112" t="str">
            <v>132SS</v>
          </cell>
          <cell r="Q112" t="str">
            <v>Southern</v>
          </cell>
          <cell r="R112">
            <v>8</v>
          </cell>
          <cell r="S112">
            <v>1.4285714285714287E-2</v>
          </cell>
          <cell r="T112">
            <v>0.68571428571428605</v>
          </cell>
          <cell r="U112">
            <v>6.2349253731343293</v>
          </cell>
          <cell r="V112">
            <v>1.0650746268656719</v>
          </cell>
        </row>
        <row r="113">
          <cell r="A113">
            <v>52</v>
          </cell>
          <cell r="B113" t="str">
            <v>Wollar - Wellington 330 kV Line &amp; Wollar 330 kV Sw Stn</v>
          </cell>
          <cell r="C113">
            <v>1</v>
          </cell>
          <cell r="D113">
            <v>39417</v>
          </cell>
          <cell r="E113">
            <v>65</v>
          </cell>
          <cell r="F113">
            <v>3</v>
          </cell>
          <cell r="G113">
            <v>38337</v>
          </cell>
          <cell r="H113">
            <v>6</v>
          </cell>
          <cell r="I113" t="str">
            <v>330/132kV Greenfield</v>
          </cell>
          <cell r="J113">
            <v>36</v>
          </cell>
          <cell r="L113" t="str">
            <v>5.3.4</v>
          </cell>
          <cell r="M113" t="str">
            <v>Likely</v>
          </cell>
          <cell r="N113" t="str">
            <v>Committed</v>
          </cell>
          <cell r="O113" t="str">
            <v>Wollar 330kV Switching Station - Contract</v>
          </cell>
          <cell r="P113" t="str">
            <v>330SS</v>
          </cell>
          <cell r="Q113" t="str">
            <v>Central</v>
          </cell>
          <cell r="R113">
            <v>15</v>
          </cell>
          <cell r="S113">
            <v>0.46666666666666667</v>
          </cell>
          <cell r="T113">
            <v>1.36304347826087</v>
          </cell>
          <cell r="U113">
            <v>11.444170452087386</v>
          </cell>
          <cell r="V113">
            <v>1.7261194029850748</v>
          </cell>
        </row>
        <row r="114">
          <cell r="A114" t="str">
            <v>Small Augmentations - Reactive Plant</v>
          </cell>
        </row>
        <row r="115">
          <cell r="A115">
            <v>53</v>
          </cell>
          <cell r="B115" t="str">
            <v>Canberra  - capacitor bank</v>
          </cell>
          <cell r="C115">
            <v>1</v>
          </cell>
          <cell r="D115">
            <v>38687</v>
          </cell>
          <cell r="E115">
            <v>7</v>
          </cell>
          <cell r="F115">
            <v>3</v>
          </cell>
          <cell r="G115">
            <v>38267</v>
          </cell>
          <cell r="H115">
            <v>12</v>
          </cell>
          <cell r="I115" t="str">
            <v>Capacitor Replace</v>
          </cell>
          <cell r="J115">
            <v>14</v>
          </cell>
          <cell r="L115" t="str">
            <v>5.3.8</v>
          </cell>
          <cell r="M115" t="str">
            <v>Likely</v>
          </cell>
          <cell r="N115" t="str">
            <v>Proposed</v>
          </cell>
          <cell r="O115" t="str">
            <v xml:space="preserve">Canberra 132kV 1*80MVAr Cap Bank- Contract </v>
          </cell>
          <cell r="P115" t="str">
            <v>132CAP</v>
          </cell>
          <cell r="Q115" t="str">
            <v>Southern</v>
          </cell>
          <cell r="R115">
            <v>1</v>
          </cell>
          <cell r="S115">
            <v>0.43878787878787873</v>
          </cell>
          <cell r="T115">
            <v>0.56121212121212127</v>
          </cell>
        </row>
        <row r="116">
          <cell r="A116">
            <v>54</v>
          </cell>
          <cell r="B116" t="str">
            <v>Cowra, Parkes and Forbes - capacitor banks</v>
          </cell>
          <cell r="C116">
            <v>1</v>
          </cell>
          <cell r="D116">
            <v>38687</v>
          </cell>
          <cell r="E116">
            <v>13</v>
          </cell>
          <cell r="F116">
            <v>3</v>
          </cell>
          <cell r="G116">
            <v>38267</v>
          </cell>
          <cell r="H116">
            <v>12</v>
          </cell>
          <cell r="I116" t="str">
            <v>Capacitor Replace</v>
          </cell>
          <cell r="J116">
            <v>14</v>
          </cell>
          <cell r="L116" t="str">
            <v>6.3.7</v>
          </cell>
          <cell r="M116" t="str">
            <v>Likely</v>
          </cell>
          <cell r="N116" t="str">
            <v>Future</v>
          </cell>
          <cell r="O116" t="str">
            <v>Forbes 1x132kV 12MVAr Cap Bank - Contract</v>
          </cell>
          <cell r="P116" t="str">
            <v>132CAP</v>
          </cell>
          <cell r="Q116" t="str">
            <v>Central</v>
          </cell>
          <cell r="R116">
            <v>0.5</v>
          </cell>
          <cell r="S116">
            <v>0.21939393939393936</v>
          </cell>
          <cell r="T116">
            <v>0.28060606060606064</v>
          </cell>
        </row>
        <row r="117">
          <cell r="A117">
            <v>55</v>
          </cell>
          <cell r="B117" t="str">
            <v>Cowra, Parkes and Forbes - capacitor banks</v>
          </cell>
          <cell r="C117">
            <v>1</v>
          </cell>
          <cell r="D117">
            <v>38687</v>
          </cell>
          <cell r="E117">
            <v>13</v>
          </cell>
          <cell r="F117">
            <v>3</v>
          </cell>
          <cell r="G117">
            <v>38267</v>
          </cell>
          <cell r="H117">
            <v>12</v>
          </cell>
          <cell r="I117" t="str">
            <v>Capacitor Replace</v>
          </cell>
          <cell r="J117">
            <v>14</v>
          </cell>
          <cell r="L117" t="str">
            <v>6.3.7</v>
          </cell>
          <cell r="M117" t="str">
            <v>Likely</v>
          </cell>
          <cell r="N117" t="str">
            <v>Future</v>
          </cell>
          <cell r="O117" t="str">
            <v>Parkes 1x66kV 8MVAr Cap Bank - Contract</v>
          </cell>
          <cell r="P117" t="str">
            <v>66CAP</v>
          </cell>
          <cell r="Q117" t="str">
            <v>Central</v>
          </cell>
          <cell r="R117">
            <v>0.4</v>
          </cell>
          <cell r="S117">
            <v>0.17551515151515151</v>
          </cell>
          <cell r="T117">
            <v>0.22448484848484848</v>
          </cell>
        </row>
        <row r="118">
          <cell r="A118">
            <v>56</v>
          </cell>
          <cell r="B118" t="str">
            <v>Cowra, Parkes and Forbes - capacitor banks</v>
          </cell>
          <cell r="C118">
            <v>1</v>
          </cell>
          <cell r="D118">
            <v>38687</v>
          </cell>
          <cell r="E118">
            <v>13</v>
          </cell>
          <cell r="F118">
            <v>3</v>
          </cell>
          <cell r="G118">
            <v>38267</v>
          </cell>
          <cell r="H118">
            <v>12</v>
          </cell>
          <cell r="I118" t="str">
            <v>Capacitor Replace</v>
          </cell>
          <cell r="J118">
            <v>14</v>
          </cell>
          <cell r="L118" t="str">
            <v>6.3.7</v>
          </cell>
          <cell r="M118" t="str">
            <v>Likely</v>
          </cell>
          <cell r="N118" t="str">
            <v>Future</v>
          </cell>
          <cell r="O118" t="str">
            <v>Cowra 2x6MVAr 66kV Cap Banks - Contract</v>
          </cell>
          <cell r="P118" t="str">
            <v>66CAP</v>
          </cell>
          <cell r="Q118" t="str">
            <v>Central</v>
          </cell>
          <cell r="R118">
            <v>0.8</v>
          </cell>
          <cell r="S118">
            <v>0.35103030303030303</v>
          </cell>
          <cell r="T118">
            <v>0.44896969696969696</v>
          </cell>
        </row>
        <row r="119">
          <cell r="A119">
            <v>57</v>
          </cell>
          <cell r="B119" t="str">
            <v>Dapto Transformer Capacity Limitations</v>
          </cell>
          <cell r="C119">
            <v>1</v>
          </cell>
          <cell r="D119">
            <v>38687</v>
          </cell>
          <cell r="E119">
            <v>15</v>
          </cell>
          <cell r="F119">
            <v>3</v>
          </cell>
          <cell r="G119">
            <v>38267</v>
          </cell>
          <cell r="H119">
            <v>12</v>
          </cell>
          <cell r="I119" t="str">
            <v>Capacitor Replace</v>
          </cell>
          <cell r="J119">
            <v>14</v>
          </cell>
          <cell r="L119" t="str">
            <v>7.2.18</v>
          </cell>
          <cell r="M119" t="str">
            <v>Future</v>
          </cell>
          <cell r="N119" t="str">
            <v>Planning</v>
          </cell>
          <cell r="O119" t="str">
            <v>Dapto 132kV Capacitor Upgrade - Contract</v>
          </cell>
          <cell r="P119" t="str">
            <v>132CAP</v>
          </cell>
          <cell r="Q119" t="str">
            <v>Central</v>
          </cell>
          <cell r="R119">
            <v>2</v>
          </cell>
          <cell r="S119">
            <v>0.87757575757575745</v>
          </cell>
          <cell r="T119">
            <v>1.1224242424242425</v>
          </cell>
        </row>
        <row r="120">
          <cell r="A120">
            <v>58</v>
          </cell>
          <cell r="B120" t="str">
            <v>Darlington Point - capacitor banks</v>
          </cell>
          <cell r="C120">
            <v>1</v>
          </cell>
          <cell r="D120">
            <v>38687</v>
          </cell>
          <cell r="E120">
            <v>16</v>
          </cell>
          <cell r="F120">
            <v>3</v>
          </cell>
          <cell r="G120">
            <v>38267</v>
          </cell>
          <cell r="H120">
            <v>12</v>
          </cell>
          <cell r="I120" t="str">
            <v>Capacitor Replace</v>
          </cell>
          <cell r="J120">
            <v>14</v>
          </cell>
          <cell r="L120" t="str">
            <v>5.3.9</v>
          </cell>
          <cell r="M120" t="str">
            <v>Likely</v>
          </cell>
          <cell r="N120" t="str">
            <v>Proposed</v>
          </cell>
          <cell r="O120" t="str">
            <v>Darlington Pt. 132kV No. 2&amp;3 Capacitor Banks - Contract</v>
          </cell>
          <cell r="P120" t="str">
            <v>132CAP</v>
          </cell>
          <cell r="Q120" t="str">
            <v>Southern</v>
          </cell>
          <cell r="R120">
            <v>1</v>
          </cell>
          <cell r="S120">
            <v>0.43878787878787873</v>
          </cell>
          <cell r="T120">
            <v>0.56121212121212127</v>
          </cell>
        </row>
        <row r="121">
          <cell r="A121">
            <v>59</v>
          </cell>
          <cell r="B121" t="str">
            <v>Deniliquin - capacitor bank</v>
          </cell>
          <cell r="C121">
            <v>1</v>
          </cell>
          <cell r="D121">
            <v>38687</v>
          </cell>
          <cell r="E121">
            <v>17</v>
          </cell>
          <cell r="F121">
            <v>3</v>
          </cell>
          <cell r="G121">
            <v>38267</v>
          </cell>
          <cell r="H121">
            <v>12</v>
          </cell>
          <cell r="I121" t="str">
            <v>Capacitor Replace</v>
          </cell>
          <cell r="J121">
            <v>14</v>
          </cell>
          <cell r="L121" t="str">
            <v>6.3.8</v>
          </cell>
          <cell r="M121" t="str">
            <v>Likely</v>
          </cell>
          <cell r="N121" t="str">
            <v>Proposed</v>
          </cell>
          <cell r="O121" t="str">
            <v>Deniliquin 132kV 10MVAr capacitor bank - contract</v>
          </cell>
          <cell r="P121" t="str">
            <v>132CAP</v>
          </cell>
          <cell r="Q121" t="str">
            <v>Southern</v>
          </cell>
          <cell r="R121">
            <v>0.6</v>
          </cell>
          <cell r="S121">
            <v>0.26327272727272721</v>
          </cell>
          <cell r="T121">
            <v>0.33672727272727271</v>
          </cell>
        </row>
        <row r="122">
          <cell r="A122">
            <v>60</v>
          </cell>
          <cell r="B122" t="str">
            <v>Lismore area supply</v>
          </cell>
          <cell r="C122">
            <v>1</v>
          </cell>
          <cell r="D122">
            <v>38687</v>
          </cell>
          <cell r="E122">
            <v>27</v>
          </cell>
          <cell r="F122">
            <v>3</v>
          </cell>
          <cell r="G122">
            <v>38267</v>
          </cell>
          <cell r="H122">
            <v>12</v>
          </cell>
          <cell r="I122" t="str">
            <v>Capacitor Replace</v>
          </cell>
          <cell r="J122">
            <v>14</v>
          </cell>
          <cell r="L122" t="str">
            <v>6.5.2</v>
          </cell>
          <cell r="M122" t="str">
            <v>Poss</v>
          </cell>
          <cell r="N122" t="str">
            <v>Proposed</v>
          </cell>
          <cell r="O122" t="str">
            <v>Nambucca 2x10MVAr 66kV Cap Banks - Contract</v>
          </cell>
          <cell r="P122" t="str">
            <v>66CAP</v>
          </cell>
          <cell r="Q122" t="str">
            <v>Northern</v>
          </cell>
          <cell r="R122">
            <v>0.8</v>
          </cell>
          <cell r="S122">
            <v>0.35103030303030303</v>
          </cell>
          <cell r="T122">
            <v>0.44896969696969696</v>
          </cell>
        </row>
        <row r="123">
          <cell r="A123">
            <v>61</v>
          </cell>
          <cell r="B123" t="str">
            <v>Lismore area supply</v>
          </cell>
          <cell r="C123">
            <v>1</v>
          </cell>
          <cell r="D123">
            <v>38687</v>
          </cell>
          <cell r="E123">
            <v>27</v>
          </cell>
          <cell r="F123">
            <v>3</v>
          </cell>
          <cell r="G123">
            <v>38267</v>
          </cell>
          <cell r="H123">
            <v>12</v>
          </cell>
          <cell r="I123" t="str">
            <v>Capacitor Replace</v>
          </cell>
          <cell r="J123">
            <v>14</v>
          </cell>
          <cell r="L123" t="str">
            <v>6.5.2</v>
          </cell>
          <cell r="M123" t="str">
            <v>Poss</v>
          </cell>
          <cell r="N123" t="str">
            <v>Proposed</v>
          </cell>
          <cell r="O123" t="str">
            <v>Koolkhan 2x10MVAr 66kV Cap Banks - Contract</v>
          </cell>
          <cell r="P123" t="str">
            <v>66CAP</v>
          </cell>
          <cell r="Q123" t="str">
            <v>Northern</v>
          </cell>
          <cell r="R123">
            <v>0.8</v>
          </cell>
          <cell r="S123">
            <v>0.35103030303030303</v>
          </cell>
          <cell r="T123">
            <v>0.44896969696969696</v>
          </cell>
        </row>
        <row r="124">
          <cell r="A124">
            <v>62</v>
          </cell>
          <cell r="B124" t="str">
            <v>Main Grid Capacitor Banks - Syd West</v>
          </cell>
          <cell r="C124">
            <v>1</v>
          </cell>
          <cell r="D124">
            <v>38687</v>
          </cell>
          <cell r="E124">
            <v>29</v>
          </cell>
          <cell r="F124">
            <v>3</v>
          </cell>
          <cell r="G124">
            <v>38267</v>
          </cell>
          <cell r="H124">
            <v>12</v>
          </cell>
          <cell r="I124" t="str">
            <v>Capacitor Replace</v>
          </cell>
          <cell r="J124">
            <v>14</v>
          </cell>
          <cell r="L124" t="str">
            <v>6.3.5</v>
          </cell>
          <cell r="M124" t="str">
            <v>Likely</v>
          </cell>
          <cell r="N124" t="str">
            <v>Planning</v>
          </cell>
          <cell r="O124" t="str">
            <v>Sydney West 1*200 MVAr 330kV Bank - Contract</v>
          </cell>
          <cell r="P124" t="str">
            <v>330CAP</v>
          </cell>
          <cell r="Q124" t="str">
            <v>Central</v>
          </cell>
          <cell r="R124">
            <v>2</v>
          </cell>
          <cell r="S124">
            <v>0.87757575757575745</v>
          </cell>
          <cell r="T124">
            <v>1.1224242424242425</v>
          </cell>
        </row>
        <row r="125">
          <cell r="A125">
            <v>63</v>
          </cell>
          <cell r="B125" t="str">
            <v>Main Grid Capacitor Banks - Vales Point</v>
          </cell>
          <cell r="C125">
            <v>1</v>
          </cell>
          <cell r="D125">
            <v>38687</v>
          </cell>
          <cell r="E125">
            <v>29</v>
          </cell>
          <cell r="F125">
            <v>3</v>
          </cell>
          <cell r="G125">
            <v>38267</v>
          </cell>
          <cell r="H125">
            <v>12</v>
          </cell>
          <cell r="I125" t="str">
            <v>Capacitor Replace</v>
          </cell>
          <cell r="J125">
            <v>14</v>
          </cell>
          <cell r="L125" t="str">
            <v>6.3.5</v>
          </cell>
          <cell r="M125" t="str">
            <v>Likely</v>
          </cell>
          <cell r="N125" t="str">
            <v>Planning</v>
          </cell>
          <cell r="O125" t="str">
            <v>Liddell 2*200 MVAr 330kV Banks - Contract</v>
          </cell>
          <cell r="P125" t="str">
            <v>330CAP</v>
          </cell>
          <cell r="Q125" t="str">
            <v>Northern</v>
          </cell>
          <cell r="R125">
            <v>4</v>
          </cell>
          <cell r="S125">
            <v>1.7551515151515149</v>
          </cell>
          <cell r="T125">
            <v>2.2448484848484851</v>
          </cell>
        </row>
        <row r="126">
          <cell r="A126">
            <v>64</v>
          </cell>
          <cell r="B126" t="str">
            <v>Narrabri - capacitor bank</v>
          </cell>
          <cell r="C126">
            <v>1</v>
          </cell>
          <cell r="D126">
            <v>38687</v>
          </cell>
          <cell r="E126">
            <v>37</v>
          </cell>
          <cell r="F126">
            <v>3</v>
          </cell>
          <cell r="G126">
            <v>38267</v>
          </cell>
          <cell r="H126">
            <v>12</v>
          </cell>
          <cell r="I126" t="str">
            <v>Capacitor Replace</v>
          </cell>
          <cell r="J126">
            <v>14</v>
          </cell>
          <cell r="L126" t="str">
            <v>6.3.6</v>
          </cell>
          <cell r="M126" t="str">
            <v>Likely</v>
          </cell>
          <cell r="N126" t="str">
            <v>Planning</v>
          </cell>
          <cell r="O126" t="str">
            <v>Narrabri 8MVAr 66kV Capacitor - Contract</v>
          </cell>
          <cell r="P126" t="str">
            <v>132CAP</v>
          </cell>
          <cell r="Q126" t="str">
            <v>Northern</v>
          </cell>
          <cell r="R126">
            <v>0.5</v>
          </cell>
          <cell r="S126">
            <v>0.21939393939393936</v>
          </cell>
          <cell r="T126">
            <v>0.28060606060606064</v>
          </cell>
        </row>
        <row r="127">
          <cell r="A127">
            <v>65</v>
          </cell>
          <cell r="B127" t="str">
            <v>Parkes area supply</v>
          </cell>
          <cell r="C127">
            <v>1</v>
          </cell>
          <cell r="D127">
            <v>38687</v>
          </cell>
          <cell r="E127">
            <v>42</v>
          </cell>
          <cell r="F127">
            <v>3</v>
          </cell>
          <cell r="G127">
            <v>38267</v>
          </cell>
          <cell r="H127">
            <v>12</v>
          </cell>
          <cell r="I127" t="str">
            <v>Capacitor Replace</v>
          </cell>
          <cell r="J127">
            <v>14</v>
          </cell>
          <cell r="L127" t="str">
            <v>6.5.19</v>
          </cell>
          <cell r="M127" t="str">
            <v>Poss</v>
          </cell>
          <cell r="N127" t="str">
            <v>Planning</v>
          </cell>
          <cell r="O127" t="str">
            <v>Parkes 66kV Cap Bank - Contract</v>
          </cell>
          <cell r="P127" t="str">
            <v>132CAP</v>
          </cell>
          <cell r="Q127" t="str">
            <v>Central</v>
          </cell>
          <cell r="R127">
            <v>0.5</v>
          </cell>
          <cell r="S127">
            <v>0.21939393939393936</v>
          </cell>
          <cell r="T127">
            <v>0.28060606060606064</v>
          </cell>
        </row>
        <row r="128">
          <cell r="A128">
            <v>66</v>
          </cell>
          <cell r="B128" t="str">
            <v>System Reactive Plant</v>
          </cell>
          <cell r="C128">
            <v>1</v>
          </cell>
          <cell r="D128">
            <v>39052</v>
          </cell>
          <cell r="E128">
            <v>57</v>
          </cell>
          <cell r="F128">
            <v>3</v>
          </cell>
          <cell r="G128">
            <v>38632</v>
          </cell>
          <cell r="H128">
            <v>12</v>
          </cell>
          <cell r="I128" t="str">
            <v>Capacitor Replace</v>
          </cell>
          <cell r="J128">
            <v>14</v>
          </cell>
          <cell r="L128" t="str">
            <v>6.5.35</v>
          </cell>
          <cell r="M128" t="str">
            <v>Poss</v>
          </cell>
          <cell r="N128" t="str">
            <v>Planning</v>
          </cell>
          <cell r="O128" t="str">
            <v>Mt Piper 1*150MVAr 330kV Cap Bank - Contract</v>
          </cell>
          <cell r="P128" t="str">
            <v>330CAP</v>
          </cell>
          <cell r="Q128" t="str">
            <v>Central</v>
          </cell>
          <cell r="R128">
            <v>2</v>
          </cell>
          <cell r="T128">
            <v>0.87757575757575745</v>
          </cell>
          <cell r="U128">
            <v>1.1224242424242425</v>
          </cell>
        </row>
        <row r="129">
          <cell r="A129">
            <v>67</v>
          </cell>
          <cell r="B129" t="str">
            <v>System Reactive Plant</v>
          </cell>
          <cell r="C129">
            <v>1</v>
          </cell>
          <cell r="D129">
            <v>39052</v>
          </cell>
          <cell r="E129">
            <v>57</v>
          </cell>
          <cell r="F129">
            <v>3</v>
          </cell>
          <cell r="G129">
            <v>38632</v>
          </cell>
          <cell r="H129">
            <v>12</v>
          </cell>
          <cell r="I129" t="str">
            <v>Capacitor Replace</v>
          </cell>
          <cell r="J129">
            <v>14</v>
          </cell>
          <cell r="L129" t="str">
            <v>6.5.35</v>
          </cell>
          <cell r="M129" t="str">
            <v>Poss</v>
          </cell>
          <cell r="N129" t="str">
            <v>Planning</v>
          </cell>
          <cell r="O129" t="str">
            <v>Bayswater / Liddell 2*150 MVAr Cap Banks - Contract</v>
          </cell>
          <cell r="P129" t="str">
            <v>330CAP</v>
          </cell>
          <cell r="Q129" t="str">
            <v>Northern</v>
          </cell>
          <cell r="R129">
            <v>4</v>
          </cell>
          <cell r="T129">
            <v>1.7551515151515149</v>
          </cell>
          <cell r="U129">
            <v>2.2448484848484851</v>
          </cell>
        </row>
        <row r="130">
          <cell r="A130">
            <v>68</v>
          </cell>
          <cell r="B130" t="str">
            <v>System Reactive Plant</v>
          </cell>
          <cell r="C130">
            <v>1</v>
          </cell>
          <cell r="D130">
            <v>39417</v>
          </cell>
          <cell r="E130">
            <v>57</v>
          </cell>
          <cell r="F130">
            <v>3</v>
          </cell>
          <cell r="G130">
            <v>38997</v>
          </cell>
          <cell r="H130">
            <v>12</v>
          </cell>
          <cell r="I130" t="str">
            <v>Capacitor Replace</v>
          </cell>
          <cell r="J130">
            <v>14</v>
          </cell>
          <cell r="L130" t="str">
            <v>6.5.35</v>
          </cell>
          <cell r="M130" t="str">
            <v>Poss</v>
          </cell>
          <cell r="N130" t="str">
            <v>Planning</v>
          </cell>
          <cell r="O130" t="str">
            <v>Locations to be Specified 3*200 MVAr Cap Banks - Contract</v>
          </cell>
          <cell r="P130" t="str">
            <v>330CAP</v>
          </cell>
          <cell r="Q130" t="str">
            <v>All</v>
          </cell>
          <cell r="R130">
            <v>6</v>
          </cell>
          <cell r="U130">
            <v>2.6327272727272728</v>
          </cell>
          <cell r="V130">
            <v>3.3672727272727272</v>
          </cell>
        </row>
        <row r="131">
          <cell r="A131">
            <v>69</v>
          </cell>
          <cell r="B131" t="str">
            <v>System Reactive Plant</v>
          </cell>
          <cell r="C131">
            <v>1</v>
          </cell>
          <cell r="D131">
            <v>39417</v>
          </cell>
          <cell r="E131">
            <v>57</v>
          </cell>
          <cell r="F131">
            <v>3</v>
          </cell>
          <cell r="G131">
            <v>38997</v>
          </cell>
          <cell r="H131">
            <v>12</v>
          </cell>
          <cell r="I131" t="str">
            <v>Capacitor Replace</v>
          </cell>
          <cell r="J131">
            <v>14</v>
          </cell>
          <cell r="L131" t="str">
            <v>6.5.35</v>
          </cell>
          <cell r="M131" t="str">
            <v>Poss</v>
          </cell>
          <cell r="N131" t="str">
            <v>Planning</v>
          </cell>
          <cell r="O131" t="str">
            <v xml:space="preserve">Location to be specified - 1*200 MVAr 330kV Bank - Contract </v>
          </cell>
          <cell r="P131" t="str">
            <v>330CAP</v>
          </cell>
          <cell r="Q131" t="str">
            <v>All</v>
          </cell>
          <cell r="R131">
            <v>2</v>
          </cell>
          <cell r="U131">
            <v>0.87757575757575745</v>
          </cell>
          <cell r="V131">
            <v>1.1224242424242425</v>
          </cell>
        </row>
        <row r="132">
          <cell r="A132">
            <v>70</v>
          </cell>
          <cell r="B132" t="str">
            <v>System Reactive Plant</v>
          </cell>
          <cell r="C132">
            <v>1</v>
          </cell>
          <cell r="D132">
            <v>39417</v>
          </cell>
          <cell r="E132">
            <v>57</v>
          </cell>
          <cell r="F132">
            <v>3</v>
          </cell>
          <cell r="G132">
            <v>38997</v>
          </cell>
          <cell r="H132">
            <v>12</v>
          </cell>
          <cell r="I132" t="str">
            <v>Capacitor Replace</v>
          </cell>
          <cell r="J132">
            <v>14</v>
          </cell>
          <cell r="L132" t="str">
            <v>6.5.35</v>
          </cell>
          <cell r="M132" t="str">
            <v>Poss</v>
          </cell>
          <cell r="N132" t="str">
            <v>Planning</v>
          </cell>
          <cell r="O132" t="str">
            <v>Eraring 2*150MVAr 330kV Cap Banks - Contract</v>
          </cell>
          <cell r="P132" t="str">
            <v>330CAP</v>
          </cell>
          <cell r="Q132" t="str">
            <v>Northern</v>
          </cell>
          <cell r="R132">
            <v>4</v>
          </cell>
          <cell r="U132">
            <v>1.7551515151515149</v>
          </cell>
          <cell r="V132">
            <v>2.2448484848484851</v>
          </cell>
        </row>
        <row r="133">
          <cell r="A133" t="str">
            <v>Small Augmentations - Substations</v>
          </cell>
        </row>
        <row r="134">
          <cell r="A134">
            <v>71</v>
          </cell>
          <cell r="B134" t="str">
            <v>Central Coast 330 kV Rearr'ts: 24 Line Turn in</v>
          </cell>
          <cell r="C134">
            <v>1</v>
          </cell>
          <cell r="D134">
            <v>38930</v>
          </cell>
          <cell r="E134">
            <v>8</v>
          </cell>
          <cell r="F134">
            <v>3</v>
          </cell>
          <cell r="G134">
            <v>38210</v>
          </cell>
          <cell r="H134">
            <v>9</v>
          </cell>
          <cell r="I134" t="str">
            <v>330/132kV Aug</v>
          </cell>
          <cell r="J134">
            <v>24</v>
          </cell>
          <cell r="L134" t="str">
            <v>5.3.5</v>
          </cell>
          <cell r="M134" t="str">
            <v>Likely</v>
          </cell>
          <cell r="N134" t="str">
            <v>Proposed</v>
          </cell>
          <cell r="O134" t="str">
            <v>Eraring Switchbay New Line Bays/ Eraring PS 330kV S</v>
          </cell>
          <cell r="P134" t="str">
            <v>TL REF</v>
          </cell>
          <cell r="Q134" t="str">
            <v>Northern</v>
          </cell>
          <cell r="R134">
            <v>2</v>
          </cell>
          <cell r="S134">
            <v>0.18333333333333335</v>
          </cell>
          <cell r="T134">
            <v>1.7614942528735633</v>
          </cell>
          <cell r="U134">
            <v>5.5172413793103454E-2</v>
          </cell>
        </row>
        <row r="135">
          <cell r="A135">
            <v>72</v>
          </cell>
          <cell r="B135" t="str">
            <v>Central Coast 330 kV Rearr'ts: 24 Line Turn in</v>
          </cell>
          <cell r="C135">
            <v>1</v>
          </cell>
          <cell r="D135">
            <v>39295</v>
          </cell>
          <cell r="E135">
            <v>8</v>
          </cell>
          <cell r="F135">
            <v>2</v>
          </cell>
          <cell r="G135">
            <v>38215</v>
          </cell>
          <cell r="H135">
            <v>2</v>
          </cell>
          <cell r="I135" t="str">
            <v>EHV TL -REF</v>
          </cell>
          <cell r="J135">
            <v>36</v>
          </cell>
          <cell r="L135" t="str">
            <v>5.3.5</v>
          </cell>
          <cell r="M135" t="str">
            <v>Likely</v>
          </cell>
          <cell r="N135" t="str">
            <v>Proposed</v>
          </cell>
          <cell r="O135" t="str">
            <v>Connection of 24 Vales Pt - Newcastle line to Eraring</v>
          </cell>
          <cell r="P135" t="str">
            <v>TL REF</v>
          </cell>
          <cell r="Q135" t="str">
            <v>Northern</v>
          </cell>
          <cell r="R135">
            <v>1</v>
          </cell>
          <cell r="S135">
            <v>8.787878787878789E-2</v>
          </cell>
          <cell r="T135">
            <v>0.23070528291767237</v>
          </cell>
          <cell r="U135">
            <v>0.678901962723093</v>
          </cell>
          <cell r="V135">
            <v>2.5139664804469269E-3</v>
          </cell>
        </row>
        <row r="136">
          <cell r="A136">
            <v>73</v>
          </cell>
          <cell r="B136" t="str">
            <v>Central Coast 330 kV Rearr'ts: Vales Point</v>
          </cell>
          <cell r="C136">
            <v>1</v>
          </cell>
          <cell r="D136">
            <v>38930</v>
          </cell>
          <cell r="E136">
            <v>8</v>
          </cell>
          <cell r="F136">
            <v>3</v>
          </cell>
          <cell r="G136">
            <v>38210</v>
          </cell>
          <cell r="H136">
            <v>9</v>
          </cell>
          <cell r="I136" t="str">
            <v>330/132kV Aug</v>
          </cell>
          <cell r="J136">
            <v>24</v>
          </cell>
          <cell r="L136" t="str">
            <v>5.3.6</v>
          </cell>
          <cell r="M136" t="str">
            <v>Likely</v>
          </cell>
          <cell r="N136" t="str">
            <v>Proposed</v>
          </cell>
          <cell r="O136" t="str">
            <v>Rearrangement of lines near Vales Pt</v>
          </cell>
          <cell r="P136" t="str">
            <v>TL REF</v>
          </cell>
          <cell r="Q136" t="str">
            <v>Northern</v>
          </cell>
          <cell r="R136">
            <v>3</v>
          </cell>
          <cell r="S136">
            <v>0.27500000000000002</v>
          </cell>
          <cell r="T136">
            <v>2.6422413793103448</v>
          </cell>
          <cell r="U136">
            <v>8.2758620689655185E-2</v>
          </cell>
        </row>
        <row r="137">
          <cell r="A137">
            <v>74</v>
          </cell>
          <cell r="B137" t="str">
            <v>Coffs Harbour: 89 Line Connections at Armidale</v>
          </cell>
          <cell r="C137">
            <v>1</v>
          </cell>
          <cell r="D137">
            <v>38961</v>
          </cell>
          <cell r="E137">
            <v>10</v>
          </cell>
          <cell r="F137">
            <v>2</v>
          </cell>
          <cell r="G137">
            <v>37881</v>
          </cell>
          <cell r="H137">
            <v>2</v>
          </cell>
          <cell r="I137" t="str">
            <v>EHV TL -REF</v>
          </cell>
          <cell r="J137">
            <v>36</v>
          </cell>
          <cell r="L137" t="str">
            <v>5.3.1</v>
          </cell>
          <cell r="M137" t="str">
            <v>Likely</v>
          </cell>
          <cell r="N137" t="str">
            <v>Proposed</v>
          </cell>
          <cell r="O137" t="str">
            <v>Armidale 89 Line Rearrangement - Contract</v>
          </cell>
          <cell r="P137" t="str">
            <v>TL REF</v>
          </cell>
          <cell r="Q137" t="str">
            <v>Northern</v>
          </cell>
          <cell r="R137">
            <v>1</v>
          </cell>
          <cell r="S137">
            <v>0.17868508089747034</v>
          </cell>
          <cell r="T137">
            <v>0.7323935828348247</v>
          </cell>
          <cell r="U137">
            <v>7.3556797020484163E-3</v>
          </cell>
        </row>
        <row r="138">
          <cell r="A138">
            <v>75</v>
          </cell>
          <cell r="B138" t="str">
            <v>Coffs Harbour: 89 Line Connections at Armidale</v>
          </cell>
          <cell r="C138">
            <v>1</v>
          </cell>
          <cell r="D138">
            <v>38961</v>
          </cell>
          <cell r="E138">
            <v>10</v>
          </cell>
          <cell r="F138">
            <v>3</v>
          </cell>
          <cell r="G138">
            <v>38241</v>
          </cell>
          <cell r="H138">
            <v>9</v>
          </cell>
          <cell r="I138" t="str">
            <v>330/132kV Aug</v>
          </cell>
          <cell r="J138">
            <v>24</v>
          </cell>
          <cell r="L138" t="str">
            <v>5.3.1</v>
          </cell>
          <cell r="M138" t="str">
            <v>Likely</v>
          </cell>
          <cell r="N138" t="str">
            <v>Proposed</v>
          </cell>
          <cell r="O138" t="str">
            <v>Connection of 89 Line at Armidale - Contract</v>
          </cell>
          <cell r="P138" t="str">
            <v>330SS</v>
          </cell>
          <cell r="Q138" t="str">
            <v>Northern</v>
          </cell>
          <cell r="R138">
            <v>4.5</v>
          </cell>
          <cell r="S138">
            <v>0.375</v>
          </cell>
          <cell r="T138">
            <v>3.8508620689655171</v>
          </cell>
          <cell r="U138">
            <v>0.27413793103448275</v>
          </cell>
        </row>
        <row r="139">
          <cell r="A139">
            <v>76</v>
          </cell>
          <cell r="B139" t="str">
            <v>Dapto 330/132 kV Substation - Fault Levels</v>
          </cell>
          <cell r="C139">
            <v>1</v>
          </cell>
          <cell r="D139">
            <v>40513</v>
          </cell>
          <cell r="E139">
            <v>14</v>
          </cell>
          <cell r="F139">
            <v>3</v>
          </cell>
          <cell r="G139">
            <v>39793</v>
          </cell>
          <cell r="H139">
            <v>9</v>
          </cell>
          <cell r="I139" t="str">
            <v>330/132kV Aug</v>
          </cell>
          <cell r="J139">
            <v>24</v>
          </cell>
          <cell r="L139" t="str">
            <v>7.2.22</v>
          </cell>
          <cell r="M139" t="str">
            <v>Future</v>
          </cell>
          <cell r="N139" t="str">
            <v>Planning</v>
          </cell>
          <cell r="O139" t="str">
            <v>Dapto Fault Rating Upgrade (330kV Switchyard upgrade) Daylabour</v>
          </cell>
          <cell r="P139" t="str">
            <v>330SS</v>
          </cell>
          <cell r="Q139" t="str">
            <v>Central</v>
          </cell>
          <cell r="R139">
            <v>3</v>
          </cell>
          <cell r="W139">
            <v>0.17499999999999999</v>
          </cell>
          <cell r="X139">
            <v>2.2809701492537315</v>
          </cell>
          <cell r="Y139">
            <v>0.54402985074626864</v>
          </cell>
        </row>
        <row r="140">
          <cell r="A140">
            <v>77</v>
          </cell>
          <cell r="B140" t="str">
            <v>Dapto Transformer Capacity Limitations</v>
          </cell>
          <cell r="C140">
            <v>1</v>
          </cell>
          <cell r="D140">
            <v>39783</v>
          </cell>
          <cell r="E140">
            <v>15</v>
          </cell>
          <cell r="F140">
            <v>3</v>
          </cell>
          <cell r="G140">
            <v>39063</v>
          </cell>
          <cell r="H140">
            <v>10</v>
          </cell>
          <cell r="I140" t="str">
            <v>132kV Aug</v>
          </cell>
          <cell r="J140">
            <v>24</v>
          </cell>
          <cell r="L140" t="str">
            <v>7.2.18</v>
          </cell>
          <cell r="M140" t="str">
            <v>Future</v>
          </cell>
          <cell r="N140" t="str">
            <v>Planning</v>
          </cell>
          <cell r="O140" t="str">
            <v>Dapto 2*132kV Line Bay - Contract</v>
          </cell>
          <cell r="P140" t="str">
            <v>132SS</v>
          </cell>
          <cell r="Q140" t="str">
            <v>Central</v>
          </cell>
          <cell r="R140">
            <v>1</v>
          </cell>
          <cell r="U140">
            <v>5.8333333333333348E-2</v>
          </cell>
          <cell r="V140">
            <v>0.76032338308457714</v>
          </cell>
          <cell r="W140">
            <v>0.18134328358208951</v>
          </cell>
        </row>
        <row r="141">
          <cell r="A141">
            <v>78</v>
          </cell>
          <cell r="B141" t="str">
            <v>Line Terminal Upratings</v>
          </cell>
          <cell r="C141">
            <v>1</v>
          </cell>
          <cell r="D141">
            <v>40148</v>
          </cell>
          <cell r="E141">
            <v>26</v>
          </cell>
          <cell r="F141">
            <v>1</v>
          </cell>
          <cell r="G141">
            <v>38708</v>
          </cell>
          <cell r="H141">
            <v>3</v>
          </cell>
          <cell r="I141" t="str">
            <v>TL -EIS</v>
          </cell>
          <cell r="J141">
            <v>48</v>
          </cell>
          <cell r="L141" t="str">
            <v>6.5.36</v>
          </cell>
          <cell r="M141" t="str">
            <v>Poss</v>
          </cell>
          <cell r="N141" t="str">
            <v>Proposed</v>
          </cell>
          <cell r="O141" t="str">
            <v>Project to Replace Terminal Equipment by Daylabour</v>
          </cell>
          <cell r="P141" t="str">
            <v>330SS</v>
          </cell>
          <cell r="Q141" t="str">
            <v>Various</v>
          </cell>
          <cell r="R141">
            <v>12</v>
          </cell>
          <cell r="T141">
            <v>0.17230769230769236</v>
          </cell>
          <cell r="U141">
            <v>0.58769230769230796</v>
          </cell>
          <cell r="V141">
            <v>0.872</v>
          </cell>
          <cell r="W141">
            <v>10.133124555160142</v>
          </cell>
          <cell r="X141">
            <v>0.2348754448398577</v>
          </cell>
        </row>
        <row r="142">
          <cell r="A142">
            <v>79</v>
          </cell>
          <cell r="B142" t="str">
            <v>Orange 132 kV Substation Augmentation</v>
          </cell>
          <cell r="C142">
            <v>1</v>
          </cell>
          <cell r="D142">
            <v>39783</v>
          </cell>
          <cell r="E142">
            <v>41</v>
          </cell>
          <cell r="F142">
            <v>3</v>
          </cell>
          <cell r="G142">
            <v>39063</v>
          </cell>
          <cell r="H142">
            <v>10</v>
          </cell>
          <cell r="I142" t="str">
            <v>132kV Aug</v>
          </cell>
          <cell r="J142">
            <v>24</v>
          </cell>
          <cell r="L142" t="str">
            <v>6.5.18</v>
          </cell>
          <cell r="M142" t="str">
            <v>Poss</v>
          </cell>
          <cell r="N142" t="str">
            <v>Proposed</v>
          </cell>
          <cell r="O142" t="str">
            <v>Uprating of Orange 132kV &amp; Transformers - Contract</v>
          </cell>
          <cell r="P142" t="str">
            <v>132SS</v>
          </cell>
          <cell r="Q142" t="str">
            <v>Central</v>
          </cell>
          <cell r="R142">
            <v>14</v>
          </cell>
          <cell r="U142">
            <v>0.81666666666666687</v>
          </cell>
          <cell r="V142">
            <v>10.644527363184082</v>
          </cell>
          <cell r="W142">
            <v>2.5388059701492534</v>
          </cell>
        </row>
        <row r="143">
          <cell r="A143">
            <v>80</v>
          </cell>
          <cell r="B143" t="str">
            <v>Snowy Assets Rehab - UTSS</v>
          </cell>
          <cell r="C143">
            <v>1</v>
          </cell>
          <cell r="D143">
            <v>39783</v>
          </cell>
          <cell r="E143">
            <v>49</v>
          </cell>
          <cell r="F143">
            <v>3</v>
          </cell>
          <cell r="G143">
            <v>38703</v>
          </cell>
          <cell r="H143">
            <v>6</v>
          </cell>
          <cell r="I143" t="str">
            <v>330/132kV Greenfield</v>
          </cell>
          <cell r="J143">
            <v>36</v>
          </cell>
          <cell r="L143" t="str">
            <v>5.3.7</v>
          </cell>
          <cell r="M143" t="str">
            <v>Const</v>
          </cell>
          <cell r="N143" t="str">
            <v>Proposed</v>
          </cell>
          <cell r="O143" t="str">
            <v>Upper Tumut Switching Station (UTSS) Augmentation - Contract</v>
          </cell>
          <cell r="P143" t="str">
            <v>330SS</v>
          </cell>
          <cell r="Q143" t="str">
            <v>Southern</v>
          </cell>
          <cell r="R143">
            <v>7.5</v>
          </cell>
          <cell r="T143">
            <v>0.23333333333333334</v>
          </cell>
          <cell r="U143">
            <v>0.68152173913043501</v>
          </cell>
          <cell r="V143">
            <v>5.722085226043693</v>
          </cell>
          <cell r="W143">
            <v>0.86305970149253741</v>
          </cell>
        </row>
        <row r="144">
          <cell r="A144">
            <v>81</v>
          </cell>
          <cell r="B144" t="str">
            <v>Sydney North 132 kV Fault Level Limits</v>
          </cell>
          <cell r="C144">
            <v>1</v>
          </cell>
          <cell r="D144">
            <v>39783</v>
          </cell>
          <cell r="E144">
            <v>53</v>
          </cell>
          <cell r="F144">
            <v>3</v>
          </cell>
          <cell r="G144">
            <v>39063</v>
          </cell>
          <cell r="H144">
            <v>10</v>
          </cell>
          <cell r="I144" t="str">
            <v>132kV Aug</v>
          </cell>
          <cell r="J144">
            <v>24</v>
          </cell>
          <cell r="L144" t="str">
            <v>6.5.10</v>
          </cell>
          <cell r="M144" t="str">
            <v>Poss</v>
          </cell>
          <cell r="N144" t="str">
            <v>Proposed</v>
          </cell>
          <cell r="O144" t="str">
            <v>Sydney North Upgrade - Contract</v>
          </cell>
          <cell r="P144" t="str">
            <v>132SS</v>
          </cell>
          <cell r="Q144" t="str">
            <v>Central</v>
          </cell>
          <cell r="R144">
            <v>5</v>
          </cell>
          <cell r="U144">
            <v>0.29166666666666674</v>
          </cell>
          <cell r="V144">
            <v>3.801616915422886</v>
          </cell>
          <cell r="W144">
            <v>0.90671641791044766</v>
          </cell>
        </row>
        <row r="145">
          <cell r="A145">
            <v>82</v>
          </cell>
          <cell r="B145" t="str">
            <v>Sydney North 132 kV Fault Level Limits</v>
          </cell>
          <cell r="C145">
            <v>1</v>
          </cell>
          <cell r="D145">
            <v>39783</v>
          </cell>
          <cell r="E145">
            <v>53</v>
          </cell>
          <cell r="F145">
            <v>3</v>
          </cell>
          <cell r="G145">
            <v>39063</v>
          </cell>
          <cell r="H145">
            <v>10</v>
          </cell>
          <cell r="I145" t="str">
            <v>132kV Aug</v>
          </cell>
          <cell r="J145">
            <v>24</v>
          </cell>
          <cell r="L145" t="str">
            <v>6.5.10</v>
          </cell>
          <cell r="M145" t="str">
            <v>Poss</v>
          </cell>
          <cell r="N145" t="str">
            <v>Proposed</v>
          </cell>
          <cell r="O145" t="str">
            <v>Sydney North Upgrade due to 132kV fault Levels</v>
          </cell>
          <cell r="P145" t="str">
            <v>330SS</v>
          </cell>
          <cell r="Q145" t="str">
            <v>Central</v>
          </cell>
          <cell r="R145">
            <v>3</v>
          </cell>
          <cell r="U145">
            <v>0.17499999999999999</v>
          </cell>
          <cell r="V145">
            <v>2.2809701492537315</v>
          </cell>
          <cell r="W145">
            <v>0.54402985074626864</v>
          </cell>
        </row>
        <row r="146">
          <cell r="A146">
            <v>83</v>
          </cell>
          <cell r="B146" t="str">
            <v>Sydney West 132 kV Switchbays</v>
          </cell>
          <cell r="C146">
            <v>1</v>
          </cell>
          <cell r="D146">
            <v>38687</v>
          </cell>
          <cell r="E146">
            <v>54</v>
          </cell>
          <cell r="F146">
            <v>3</v>
          </cell>
          <cell r="G146">
            <v>37967</v>
          </cell>
          <cell r="H146">
            <v>10</v>
          </cell>
          <cell r="I146" t="str">
            <v>132kV Aug</v>
          </cell>
          <cell r="J146">
            <v>24</v>
          </cell>
          <cell r="L146" t="str">
            <v>6.3.2</v>
          </cell>
          <cell r="M146" t="str">
            <v>Poss</v>
          </cell>
          <cell r="N146" t="str">
            <v>Proposed</v>
          </cell>
          <cell r="O146" t="str">
            <v>Sydney West 132kV Switchbays - Contract</v>
          </cell>
          <cell r="P146" t="str">
            <v>132SS</v>
          </cell>
          <cell r="Q146" t="str">
            <v>Central</v>
          </cell>
          <cell r="R146">
            <v>1</v>
          </cell>
          <cell r="S146">
            <v>0.76032338308457714</v>
          </cell>
          <cell r="T146">
            <v>0.18134328358208951</v>
          </cell>
        </row>
        <row r="147">
          <cell r="A147">
            <v>84</v>
          </cell>
          <cell r="B147" t="str">
            <v>Sydney West Fault Level Upgrade</v>
          </cell>
          <cell r="C147">
            <v>1</v>
          </cell>
          <cell r="D147">
            <v>39783</v>
          </cell>
          <cell r="E147">
            <v>54</v>
          </cell>
          <cell r="F147">
            <v>3</v>
          </cell>
          <cell r="G147">
            <v>39063</v>
          </cell>
          <cell r="H147">
            <v>9</v>
          </cell>
          <cell r="I147" t="str">
            <v>330/132kV Aug</v>
          </cell>
          <cell r="J147">
            <v>24</v>
          </cell>
          <cell r="L147" t="str">
            <v>6.5.11</v>
          </cell>
          <cell r="M147" t="str">
            <v>Poss</v>
          </cell>
          <cell r="N147" t="str">
            <v>Proposed</v>
          </cell>
          <cell r="O147" t="str">
            <v>Sydney West 330kV Fault Level Upgrade - Contract</v>
          </cell>
          <cell r="P147" t="str">
            <v>330SS</v>
          </cell>
          <cell r="Q147" t="str">
            <v>Central</v>
          </cell>
          <cell r="R147">
            <v>3.5</v>
          </cell>
          <cell r="U147">
            <v>0.20416666666666672</v>
          </cell>
          <cell r="V147">
            <v>2.6611318407960205</v>
          </cell>
          <cell r="W147">
            <v>0.63470149253731334</v>
          </cell>
        </row>
        <row r="148">
          <cell r="A148">
            <v>85</v>
          </cell>
          <cell r="B148" t="str">
            <v>Tuggerah supply</v>
          </cell>
          <cell r="C148">
            <v>1</v>
          </cell>
          <cell r="D148">
            <v>39052</v>
          </cell>
          <cell r="E148">
            <v>59</v>
          </cell>
          <cell r="F148">
            <v>3</v>
          </cell>
          <cell r="G148">
            <v>38332</v>
          </cell>
          <cell r="H148">
            <v>10</v>
          </cell>
          <cell r="I148" t="str">
            <v>132kV Aug</v>
          </cell>
          <cell r="J148">
            <v>24</v>
          </cell>
          <cell r="L148" t="str">
            <v>6.5.9</v>
          </cell>
          <cell r="M148" t="str">
            <v>Poss</v>
          </cell>
          <cell r="N148" t="str">
            <v>Planning</v>
          </cell>
          <cell r="O148" t="str">
            <v>Tuggerah Stage 2 - 132kV Augmentations - Contract</v>
          </cell>
          <cell r="P148" t="str">
            <v>132SS</v>
          </cell>
          <cell r="Q148" t="str">
            <v>Northern</v>
          </cell>
          <cell r="R148">
            <v>2</v>
          </cell>
          <cell r="S148">
            <v>0.1166666666666667</v>
          </cell>
          <cell r="T148">
            <v>1.5206467661691543</v>
          </cell>
          <cell r="U148">
            <v>0.36268656716417902</v>
          </cell>
        </row>
        <row r="149">
          <cell r="A149">
            <v>86</v>
          </cell>
          <cell r="B149" t="str">
            <v>Vineyard 330 kV Substation - 132 kV Switchbays</v>
          </cell>
          <cell r="C149">
            <v>1</v>
          </cell>
          <cell r="D149">
            <v>39052</v>
          </cell>
          <cell r="E149">
            <v>60</v>
          </cell>
          <cell r="F149">
            <v>3</v>
          </cell>
          <cell r="G149">
            <v>38332</v>
          </cell>
          <cell r="H149">
            <v>10</v>
          </cell>
          <cell r="I149" t="str">
            <v>132kV Aug</v>
          </cell>
          <cell r="J149">
            <v>24</v>
          </cell>
          <cell r="L149" t="str">
            <v>5.2.5</v>
          </cell>
          <cell r="M149" t="str">
            <v>Const</v>
          </cell>
          <cell r="N149" t="str">
            <v>Proposed</v>
          </cell>
          <cell r="O149" t="str">
            <v>Vineyard 132 kV  Line Bay(s) - Contract</v>
          </cell>
          <cell r="P149" t="str">
            <v>132SS</v>
          </cell>
          <cell r="Q149" t="str">
            <v>Central</v>
          </cell>
          <cell r="R149">
            <v>2</v>
          </cell>
          <cell r="S149">
            <v>0.1166666666666667</v>
          </cell>
          <cell r="T149">
            <v>1.5206467661691543</v>
          </cell>
          <cell r="U149">
            <v>0.36268656716417902</v>
          </cell>
        </row>
        <row r="150">
          <cell r="A150">
            <v>87</v>
          </cell>
          <cell r="B150" t="str">
            <v>Wollar - Wellington 330 kV Line &amp; Wollar 330 kV Sw Stn</v>
          </cell>
          <cell r="C150">
            <v>1</v>
          </cell>
          <cell r="D150">
            <v>39417</v>
          </cell>
          <cell r="E150">
            <v>65</v>
          </cell>
          <cell r="F150">
            <v>3</v>
          </cell>
          <cell r="G150">
            <v>38697</v>
          </cell>
          <cell r="H150">
            <v>9</v>
          </cell>
          <cell r="I150" t="str">
            <v>330/132kV Aug</v>
          </cell>
          <cell r="J150">
            <v>24</v>
          </cell>
          <cell r="L150" t="str">
            <v>5.3.4</v>
          </cell>
          <cell r="M150" t="str">
            <v>Likely</v>
          </cell>
          <cell r="N150" t="str">
            <v>Committed</v>
          </cell>
          <cell r="O150" t="str">
            <v>Wellington Substation- Installation of Shunt Reactors</v>
          </cell>
          <cell r="P150" t="str">
            <v>330CAP</v>
          </cell>
          <cell r="Q150" t="str">
            <v>Central</v>
          </cell>
          <cell r="R150">
            <v>9</v>
          </cell>
          <cell r="T150">
            <v>0.52500000000000002</v>
          </cell>
          <cell r="U150">
            <v>6.8429104477611933</v>
          </cell>
          <cell r="V150">
            <v>1.6320895522388059</v>
          </cell>
        </row>
        <row r="151">
          <cell r="A151" t="str">
            <v>Small Augmentations - Transformers</v>
          </cell>
        </row>
        <row r="152">
          <cell r="A152">
            <v>88</v>
          </cell>
          <cell r="B152" t="str">
            <v>Armidale, Mrln, Vales, Vinyd,Well'ton,&amp; Yass 330 kV Txs</v>
          </cell>
          <cell r="C152">
            <v>1</v>
          </cell>
          <cell r="D152">
            <v>38749</v>
          </cell>
          <cell r="E152">
            <v>3</v>
          </cell>
          <cell r="F152">
            <v>3</v>
          </cell>
          <cell r="G152">
            <v>38209</v>
          </cell>
          <cell r="H152">
            <v>11</v>
          </cell>
          <cell r="I152" t="str">
            <v>Transformer Replace</v>
          </cell>
          <cell r="J152">
            <v>18</v>
          </cell>
          <cell r="L152" t="str">
            <v>6.3.1</v>
          </cell>
          <cell r="M152" t="str">
            <v>Likely</v>
          </cell>
          <cell r="N152" t="str">
            <v>Planning</v>
          </cell>
          <cell r="O152" t="str">
            <v>Wellington Tx Replacement 2x375MVA tx - contract</v>
          </cell>
          <cell r="P152" t="str">
            <v>330TX</v>
          </cell>
          <cell r="Q152" t="str">
            <v>Central</v>
          </cell>
          <cell r="R152">
            <v>6</v>
          </cell>
          <cell r="S152">
            <v>1.8717391304347832</v>
          </cell>
          <cell r="T152">
            <v>4.1282608695652172</v>
          </cell>
        </row>
        <row r="153">
          <cell r="A153">
            <v>89</v>
          </cell>
          <cell r="B153" t="str">
            <v>Armidale, Mrln, Vales, Vinyd,Well'ton,&amp; Yass 330 kV Txs</v>
          </cell>
          <cell r="C153">
            <v>1</v>
          </cell>
          <cell r="D153">
            <v>38749</v>
          </cell>
          <cell r="E153">
            <v>3</v>
          </cell>
          <cell r="F153">
            <v>3</v>
          </cell>
          <cell r="G153">
            <v>38209</v>
          </cell>
          <cell r="H153">
            <v>11</v>
          </cell>
          <cell r="I153" t="str">
            <v>Transformer Replace</v>
          </cell>
          <cell r="J153">
            <v>18</v>
          </cell>
          <cell r="L153" t="str">
            <v>6.3.1</v>
          </cell>
          <cell r="M153" t="str">
            <v>Likely</v>
          </cell>
          <cell r="N153" t="str">
            <v>Proposed</v>
          </cell>
          <cell r="O153" t="str">
            <v>Vineyard 330kV SS No.1 new Tx  - Contract</v>
          </cell>
          <cell r="P153" t="str">
            <v>330TX</v>
          </cell>
          <cell r="Q153" t="str">
            <v>Central</v>
          </cell>
          <cell r="R153">
            <v>5</v>
          </cell>
          <cell r="S153">
            <v>1.5597826086956528</v>
          </cell>
          <cell r="T153">
            <v>3.4402173913043477</v>
          </cell>
        </row>
        <row r="154">
          <cell r="A154">
            <v>90</v>
          </cell>
          <cell r="B154" t="str">
            <v>Armidale, Mrln, Vales, Vinyd,Well'ton,&amp; Yass 330 kV Txs</v>
          </cell>
          <cell r="C154">
            <v>1</v>
          </cell>
          <cell r="D154">
            <v>39417</v>
          </cell>
          <cell r="E154">
            <v>3</v>
          </cell>
          <cell r="F154">
            <v>3</v>
          </cell>
          <cell r="G154">
            <v>38877</v>
          </cell>
          <cell r="H154">
            <v>11</v>
          </cell>
          <cell r="I154" t="str">
            <v>Transformer Replace</v>
          </cell>
          <cell r="J154">
            <v>18</v>
          </cell>
          <cell r="L154" t="str">
            <v>6.3.1</v>
          </cell>
          <cell r="M154" t="str">
            <v>Likely</v>
          </cell>
          <cell r="N154" t="str">
            <v>Planning</v>
          </cell>
          <cell r="O154" t="str">
            <v>Marulan 330/132kV 200MVAr Tx Replacement - contract</v>
          </cell>
          <cell r="P154" t="str">
            <v>330TX</v>
          </cell>
          <cell r="Q154" t="str">
            <v>Central</v>
          </cell>
          <cell r="R154">
            <v>6</v>
          </cell>
          <cell r="T154">
            <v>0.03</v>
          </cell>
          <cell r="U154">
            <v>4.47</v>
          </cell>
          <cell r="V154">
            <v>1.5</v>
          </cell>
        </row>
        <row r="155">
          <cell r="A155">
            <v>91</v>
          </cell>
          <cell r="B155" t="str">
            <v>Cowra 132/66 kV Tx Limitations</v>
          </cell>
          <cell r="C155">
            <v>1</v>
          </cell>
          <cell r="D155">
            <v>39417</v>
          </cell>
          <cell r="E155">
            <v>12</v>
          </cell>
          <cell r="F155">
            <v>3</v>
          </cell>
          <cell r="G155">
            <v>38697</v>
          </cell>
          <cell r="H155">
            <v>10</v>
          </cell>
          <cell r="I155" t="str">
            <v>132kV Aug</v>
          </cell>
          <cell r="J155">
            <v>24</v>
          </cell>
          <cell r="L155" t="str">
            <v>6.5.21</v>
          </cell>
          <cell r="M155" t="str">
            <v>Poss</v>
          </cell>
          <cell r="N155" t="str">
            <v>Future</v>
          </cell>
          <cell r="O155" t="str">
            <v>Replace 2x132/66kV Transformers (60MVA) (refurbishment for ss) Contract</v>
          </cell>
          <cell r="P155" t="str">
            <v>132TX</v>
          </cell>
          <cell r="Q155" t="str">
            <v>Central</v>
          </cell>
          <cell r="R155">
            <v>6</v>
          </cell>
          <cell r="T155">
            <v>0.35</v>
          </cell>
          <cell r="U155">
            <v>4.5619402985074631</v>
          </cell>
          <cell r="V155">
            <v>1.0880597014925373</v>
          </cell>
        </row>
        <row r="156">
          <cell r="A156">
            <v>92</v>
          </cell>
          <cell r="B156" t="str">
            <v>Dapto Transformer Capacity Limitations</v>
          </cell>
          <cell r="C156">
            <v>1</v>
          </cell>
          <cell r="D156">
            <v>39783</v>
          </cell>
          <cell r="E156">
            <v>15</v>
          </cell>
          <cell r="F156">
            <v>3</v>
          </cell>
          <cell r="G156">
            <v>39243</v>
          </cell>
          <cell r="H156">
            <v>11</v>
          </cell>
          <cell r="I156" t="str">
            <v>Transformer Replace</v>
          </cell>
          <cell r="J156">
            <v>18</v>
          </cell>
          <cell r="L156" t="str">
            <v>7.2.18</v>
          </cell>
          <cell r="M156" t="str">
            <v>Future</v>
          </cell>
          <cell r="N156" t="str">
            <v>Planning</v>
          </cell>
          <cell r="O156" t="str">
            <v>Dapto 330/132kV 375MVAr Transformer - Contract</v>
          </cell>
          <cell r="P156" t="str">
            <v>330TX</v>
          </cell>
          <cell r="Q156" t="str">
            <v>Central</v>
          </cell>
          <cell r="R156">
            <v>5</v>
          </cell>
          <cell r="U156">
            <v>2.5000000000000001E-2</v>
          </cell>
          <cell r="V156">
            <v>3.7250000000000001</v>
          </cell>
          <cell r="W156">
            <v>1.25</v>
          </cell>
        </row>
        <row r="157">
          <cell r="A157">
            <v>93</v>
          </cell>
          <cell r="B157" t="str">
            <v>Deniliquin Tx Rating Limits</v>
          </cell>
          <cell r="C157">
            <v>1</v>
          </cell>
          <cell r="D157">
            <v>40148</v>
          </cell>
          <cell r="E157">
            <v>17</v>
          </cell>
          <cell r="F157">
            <v>3</v>
          </cell>
          <cell r="G157">
            <v>39608</v>
          </cell>
          <cell r="H157">
            <v>11</v>
          </cell>
          <cell r="I157" t="str">
            <v>Transformer Replace</v>
          </cell>
          <cell r="J157">
            <v>18</v>
          </cell>
          <cell r="L157" t="str">
            <v>7.2.21</v>
          </cell>
          <cell r="M157" t="str">
            <v>Future</v>
          </cell>
          <cell r="N157" t="str">
            <v>Planning</v>
          </cell>
          <cell r="O157" t="str">
            <v>Deniliquin 132/66 kV Tx replacement - 2x120MVA - Contract</v>
          </cell>
          <cell r="P157" t="str">
            <v>132TX</v>
          </cell>
          <cell r="Q157" t="str">
            <v>Southern</v>
          </cell>
          <cell r="R157">
            <v>2</v>
          </cell>
          <cell r="V157">
            <v>0.01</v>
          </cell>
          <cell r="W157">
            <v>1.49</v>
          </cell>
          <cell r="X157">
            <v>0.5</v>
          </cell>
        </row>
        <row r="158">
          <cell r="A158">
            <v>94</v>
          </cell>
          <cell r="B158" t="str">
            <v>Finley 132/66kV Tx Capacity Limits</v>
          </cell>
          <cell r="C158">
            <v>1</v>
          </cell>
          <cell r="D158">
            <v>39052</v>
          </cell>
          <cell r="E158">
            <v>18</v>
          </cell>
          <cell r="F158">
            <v>3</v>
          </cell>
          <cell r="G158">
            <v>38332</v>
          </cell>
          <cell r="H158">
            <v>10</v>
          </cell>
          <cell r="I158" t="str">
            <v>132kV Aug</v>
          </cell>
          <cell r="J158">
            <v>24</v>
          </cell>
          <cell r="L158" t="str">
            <v>6.5.30</v>
          </cell>
          <cell r="M158" t="str">
            <v>Poss</v>
          </cell>
          <cell r="N158" t="str">
            <v>Planning</v>
          </cell>
          <cell r="O158" t="str">
            <v xml:space="preserve">Finley Substation Augmentation (2nd Tx) Contract </v>
          </cell>
          <cell r="P158" t="str">
            <v>132SS</v>
          </cell>
          <cell r="Q158" t="str">
            <v>Southern</v>
          </cell>
          <cell r="R158">
            <v>5</v>
          </cell>
          <cell r="S158">
            <v>0.29166666666666674</v>
          </cell>
          <cell r="T158">
            <v>3.801616915422886</v>
          </cell>
          <cell r="U158">
            <v>0.90671641791044766</v>
          </cell>
        </row>
        <row r="159">
          <cell r="A159">
            <v>95</v>
          </cell>
          <cell r="B159" t="str">
            <v>Kempsey 132/33 kV Tx Capacity Limitations</v>
          </cell>
          <cell r="C159">
            <v>1</v>
          </cell>
          <cell r="D159">
            <v>39417</v>
          </cell>
          <cell r="E159">
            <v>25</v>
          </cell>
          <cell r="F159">
            <v>3</v>
          </cell>
          <cell r="G159">
            <v>38877</v>
          </cell>
          <cell r="H159">
            <v>11</v>
          </cell>
          <cell r="I159" t="str">
            <v>Transformer Replace</v>
          </cell>
          <cell r="J159">
            <v>18</v>
          </cell>
          <cell r="L159" t="str">
            <v>7.2.14</v>
          </cell>
          <cell r="M159" t="str">
            <v>Future</v>
          </cell>
          <cell r="N159" t="str">
            <v>Planning</v>
          </cell>
          <cell r="O159" t="str">
            <v>Kempsey 2*60MVA 132/33kV Tx Replacement - Contract</v>
          </cell>
          <cell r="P159" t="str">
            <v>132TX</v>
          </cell>
          <cell r="Q159" t="str">
            <v>Northern</v>
          </cell>
          <cell r="R159">
            <v>4.5</v>
          </cell>
          <cell r="T159">
            <v>2.2499999999999999E-2</v>
          </cell>
          <cell r="U159">
            <v>3.3525</v>
          </cell>
          <cell r="V159">
            <v>1.125</v>
          </cell>
        </row>
        <row r="160">
          <cell r="A160">
            <v>96</v>
          </cell>
          <cell r="B160" t="str">
            <v>Parkes area supply</v>
          </cell>
          <cell r="C160">
            <v>1</v>
          </cell>
          <cell r="D160">
            <v>39052</v>
          </cell>
          <cell r="E160">
            <v>42</v>
          </cell>
          <cell r="F160">
            <v>3</v>
          </cell>
          <cell r="G160">
            <v>38512</v>
          </cell>
          <cell r="H160">
            <v>11</v>
          </cell>
          <cell r="I160" t="str">
            <v>Transformer Replace</v>
          </cell>
          <cell r="J160">
            <v>18</v>
          </cell>
          <cell r="L160" t="str">
            <v>6.5.19</v>
          </cell>
          <cell r="M160" t="str">
            <v>Poss</v>
          </cell>
          <cell r="N160" t="str">
            <v>Planning</v>
          </cell>
          <cell r="O160" t="str">
            <v>Parkes 132/66 kV 2nd Tx SS Aug - Contract</v>
          </cell>
          <cell r="P160" t="str">
            <v>132TX</v>
          </cell>
          <cell r="Q160" t="str">
            <v>Central</v>
          </cell>
          <cell r="R160">
            <v>5</v>
          </cell>
          <cell r="S160">
            <v>2.5000000000000001E-2</v>
          </cell>
          <cell r="T160">
            <v>3.7250000000000001</v>
          </cell>
          <cell r="U160">
            <v>1.25</v>
          </cell>
        </row>
        <row r="161">
          <cell r="A161">
            <v>97</v>
          </cell>
          <cell r="B161" t="str">
            <v>Port Macquarie 132/33 kV Transformer Replacement</v>
          </cell>
          <cell r="C161">
            <v>1</v>
          </cell>
          <cell r="D161">
            <v>38991</v>
          </cell>
          <cell r="E161">
            <v>44</v>
          </cell>
          <cell r="F161">
            <v>3</v>
          </cell>
          <cell r="G161">
            <v>38271</v>
          </cell>
          <cell r="H161">
            <v>10</v>
          </cell>
          <cell r="I161" t="str">
            <v>132kV Aug</v>
          </cell>
          <cell r="J161">
            <v>24</v>
          </cell>
          <cell r="L161" t="str">
            <v>5.3.3</v>
          </cell>
          <cell r="M161" t="str">
            <v>Likely</v>
          </cell>
          <cell r="N161" t="str">
            <v>Proposed</v>
          </cell>
          <cell r="O161" t="str">
            <v>Port Macquarie Tx Replacement - Contract</v>
          </cell>
          <cell r="P161" t="str">
            <v>132TX</v>
          </cell>
          <cell r="Q161" t="str">
            <v>Northern</v>
          </cell>
          <cell r="R161">
            <v>2.8333333333333335</v>
          </cell>
          <cell r="S161">
            <v>0.21249999999999999</v>
          </cell>
          <cell r="T161">
            <v>2.3374999999999999</v>
          </cell>
          <cell r="U161">
            <v>0.28333333333333333</v>
          </cell>
        </row>
        <row r="162">
          <cell r="A162">
            <v>98</v>
          </cell>
          <cell r="B162" t="str">
            <v>Replacement of Two 330/132 kV Txs at Sydney South</v>
          </cell>
          <cell r="C162">
            <v>1</v>
          </cell>
          <cell r="D162">
            <v>39417</v>
          </cell>
          <cell r="E162">
            <v>46</v>
          </cell>
          <cell r="F162">
            <v>3</v>
          </cell>
          <cell r="G162">
            <v>38697</v>
          </cell>
          <cell r="H162">
            <v>9</v>
          </cell>
          <cell r="I162" t="str">
            <v>330/132kV Aug</v>
          </cell>
          <cell r="J162">
            <v>24</v>
          </cell>
          <cell r="L162" t="str">
            <v>7.2.17</v>
          </cell>
          <cell r="M162" t="str">
            <v>Future</v>
          </cell>
          <cell r="N162" t="str">
            <v>Planning</v>
          </cell>
          <cell r="O162" t="str">
            <v>Sydney South #3 &amp; #4 Tx Replacement  - Contract</v>
          </cell>
          <cell r="P162" t="str">
            <v>330TX</v>
          </cell>
          <cell r="Q162" t="str">
            <v>Central</v>
          </cell>
          <cell r="R162">
            <v>12</v>
          </cell>
          <cell r="T162">
            <v>0.7</v>
          </cell>
          <cell r="U162">
            <v>9.1238805970149262</v>
          </cell>
          <cell r="V162">
            <v>2.1761194029850746</v>
          </cell>
        </row>
        <row r="163">
          <cell r="A163">
            <v>99</v>
          </cell>
          <cell r="B163" t="str">
            <v>Tuggerah supply</v>
          </cell>
          <cell r="C163">
            <v>1</v>
          </cell>
          <cell r="D163">
            <v>39783</v>
          </cell>
          <cell r="E163">
            <v>59</v>
          </cell>
          <cell r="F163">
            <v>3</v>
          </cell>
          <cell r="G163">
            <v>39063</v>
          </cell>
          <cell r="H163">
            <v>9</v>
          </cell>
          <cell r="I163" t="str">
            <v>330/132kV Aug</v>
          </cell>
          <cell r="J163">
            <v>24</v>
          </cell>
          <cell r="L163" t="str">
            <v>6.5.9</v>
          </cell>
          <cell r="M163" t="str">
            <v>Poss</v>
          </cell>
          <cell r="N163" t="str">
            <v>Planning</v>
          </cell>
          <cell r="O163" t="str">
            <v>Tuggerah Stage 1 - 330kV &amp; Tx - Contract</v>
          </cell>
          <cell r="P163" t="str">
            <v>330SS</v>
          </cell>
          <cell r="Q163" t="str">
            <v>Northern</v>
          </cell>
          <cell r="R163">
            <v>8</v>
          </cell>
          <cell r="U163">
            <v>0.46666666666666679</v>
          </cell>
          <cell r="V163">
            <v>6.0825870646766171</v>
          </cell>
          <cell r="W163">
            <v>1.4507462686567161</v>
          </cell>
        </row>
        <row r="164">
          <cell r="A164">
            <v>100</v>
          </cell>
          <cell r="B164" t="str">
            <v>Yanco 132/66kV Tx Capacity Limits</v>
          </cell>
          <cell r="C164">
            <v>1</v>
          </cell>
          <cell r="D164">
            <v>40148</v>
          </cell>
          <cell r="E164">
            <v>66</v>
          </cell>
          <cell r="F164">
            <v>3</v>
          </cell>
          <cell r="G164">
            <v>39608</v>
          </cell>
          <cell r="H164">
            <v>11</v>
          </cell>
          <cell r="I164" t="str">
            <v>Transformer Replace</v>
          </cell>
          <cell r="J164">
            <v>18</v>
          </cell>
          <cell r="L164" t="str">
            <v>7.2.20</v>
          </cell>
          <cell r="M164" t="str">
            <v>Future</v>
          </cell>
          <cell r="N164" t="str">
            <v>Planning</v>
          </cell>
          <cell r="O164" t="str">
            <v>Yanco 132/33kV SS Tx Upgrade - Contract</v>
          </cell>
          <cell r="P164" t="str">
            <v>132TX</v>
          </cell>
          <cell r="Q164" t="str">
            <v>Southern</v>
          </cell>
          <cell r="R164">
            <v>2</v>
          </cell>
          <cell r="V164">
            <v>0.01</v>
          </cell>
          <cell r="W164">
            <v>1.49</v>
          </cell>
          <cell r="X164">
            <v>0.5</v>
          </cell>
        </row>
        <row r="165">
          <cell r="A165">
            <v>101</v>
          </cell>
          <cell r="B165" t="str">
            <v>Holroyd Complex - Stage 1 Holroyd 132kV SwStn</v>
          </cell>
          <cell r="C165">
            <v>1</v>
          </cell>
          <cell r="D165">
            <v>39783</v>
          </cell>
          <cell r="E165">
            <v>21</v>
          </cell>
          <cell r="F165">
            <v>3</v>
          </cell>
          <cell r="G165">
            <v>38883</v>
          </cell>
          <cell r="H165">
            <v>7</v>
          </cell>
          <cell r="I165" t="str">
            <v>132kV Greenfield</v>
          </cell>
          <cell r="J165">
            <v>30</v>
          </cell>
          <cell r="L165" t="str">
            <v>6.5.15</v>
          </cell>
          <cell r="M165" t="str">
            <v>Poss</v>
          </cell>
          <cell r="N165" t="str">
            <v>Proposed</v>
          </cell>
          <cell r="O165" t="str">
            <v xml:space="preserve"> Establish Holroyd 132kV Switching Station - Contract</v>
          </cell>
          <cell r="P165" t="str">
            <v>132SS</v>
          </cell>
          <cell r="Q165" t="str">
            <v>Central</v>
          </cell>
          <cell r="R165">
            <v>6</v>
          </cell>
          <cell r="T165">
            <v>1.0714285714285714E-2</v>
          </cell>
          <cell r="U165">
            <v>0.51428571428571446</v>
          </cell>
          <cell r="V165">
            <v>4.6761940298507456</v>
          </cell>
          <cell r="W165">
            <v>0.79880597014925392</v>
          </cell>
        </row>
        <row r="166">
          <cell r="A166">
            <v>102</v>
          </cell>
          <cell r="B166" t="str">
            <v>Holroyd Complex - Stage 1 Holroyd 132kV SwStn</v>
          </cell>
          <cell r="C166">
            <v>1</v>
          </cell>
          <cell r="D166">
            <v>39783</v>
          </cell>
          <cell r="E166">
            <v>21</v>
          </cell>
          <cell r="F166">
            <v>2</v>
          </cell>
          <cell r="G166">
            <v>39063</v>
          </cell>
          <cell r="H166">
            <v>4</v>
          </cell>
          <cell r="I166" t="str">
            <v>TL -REF</v>
          </cell>
          <cell r="J166">
            <v>24</v>
          </cell>
          <cell r="L166" t="str">
            <v>6.5.15</v>
          </cell>
          <cell r="M166" t="str">
            <v>Poss</v>
          </cell>
          <cell r="N166" t="str">
            <v>Proposed</v>
          </cell>
          <cell r="O166" t="str">
            <v xml:space="preserve"> Establish Holroyd 132kV Outlets - Contract</v>
          </cell>
          <cell r="P166" t="str">
            <v>TL REF</v>
          </cell>
          <cell r="Q166" t="str">
            <v>Central</v>
          </cell>
          <cell r="R166">
            <v>3</v>
          </cell>
          <cell r="U166">
            <v>0.25431034482758619</v>
          </cell>
          <cell r="V166">
            <v>2.2005677039529021</v>
          </cell>
          <cell r="W166">
            <v>0.54512195121951201</v>
          </cell>
        </row>
        <row r="167">
          <cell r="A167">
            <v>103</v>
          </cell>
          <cell r="B167" t="str">
            <v>Holroyd Complex - Stage 2 330/132kV Substation</v>
          </cell>
          <cell r="C167">
            <v>1</v>
          </cell>
          <cell r="D167">
            <v>40148</v>
          </cell>
          <cell r="E167">
            <v>21</v>
          </cell>
          <cell r="F167">
            <v>2</v>
          </cell>
          <cell r="G167">
            <v>39068</v>
          </cell>
          <cell r="H167">
            <v>2</v>
          </cell>
          <cell r="I167" t="str">
            <v>EHV TL -REF</v>
          </cell>
          <cell r="J167">
            <v>36</v>
          </cell>
          <cell r="L167" t="str">
            <v>6.5.14</v>
          </cell>
          <cell r="M167" t="str">
            <v>Poss</v>
          </cell>
          <cell r="N167" t="str">
            <v>Proposed</v>
          </cell>
          <cell r="O167" t="str">
            <v>Holroyd Stage 2 Line works - Contract</v>
          </cell>
          <cell r="P167" t="str">
            <v>TL EIS</v>
          </cell>
          <cell r="Q167" t="str">
            <v>Central</v>
          </cell>
          <cell r="R167">
            <v>12</v>
          </cell>
          <cell r="U167">
            <v>0.56000000000000005</v>
          </cell>
          <cell r="V167">
            <v>1.1692035398230087</v>
          </cell>
          <cell r="W167">
            <v>9.8406288624116272</v>
          </cell>
          <cell r="X167">
            <v>0.43016759776536317</v>
          </cell>
        </row>
        <row r="168">
          <cell r="A168">
            <v>104</v>
          </cell>
          <cell r="B168" t="str">
            <v>Holroyd Complex - Stage 2 330/132kV Substation</v>
          </cell>
          <cell r="C168">
            <v>1</v>
          </cell>
          <cell r="D168">
            <v>40148</v>
          </cell>
          <cell r="E168">
            <v>21</v>
          </cell>
          <cell r="F168">
            <v>3</v>
          </cell>
          <cell r="G168">
            <v>39428</v>
          </cell>
          <cell r="H168">
            <v>9</v>
          </cell>
          <cell r="I168" t="str">
            <v>330/132kV Aug</v>
          </cell>
          <cell r="J168">
            <v>24</v>
          </cell>
          <cell r="L168" t="str">
            <v>6.5.14</v>
          </cell>
          <cell r="M168" t="str">
            <v>Poss</v>
          </cell>
          <cell r="N168" t="str">
            <v>Proposed</v>
          </cell>
          <cell r="O168" t="str">
            <v>Establish Holroyd 330/132kV Substation - Contract</v>
          </cell>
          <cell r="P168" t="str">
            <v>330SS</v>
          </cell>
          <cell r="Q168" t="str">
            <v>Central</v>
          </cell>
          <cell r="R168">
            <v>18</v>
          </cell>
          <cell r="V168">
            <v>1.05</v>
          </cell>
          <cell r="W168">
            <v>13.685820895522387</v>
          </cell>
          <cell r="X168">
            <v>3.2641791044776118</v>
          </cell>
        </row>
        <row r="169">
          <cell r="A169">
            <v>105</v>
          </cell>
          <cell r="B169" t="str">
            <v>Holroyd Complex - Stage 2 330/132kV Substation</v>
          </cell>
          <cell r="C169">
            <v>1</v>
          </cell>
          <cell r="D169">
            <v>40148</v>
          </cell>
          <cell r="E169">
            <v>21</v>
          </cell>
          <cell r="F169">
            <v>2</v>
          </cell>
          <cell r="G169">
            <v>39428</v>
          </cell>
          <cell r="H169">
            <v>4</v>
          </cell>
          <cell r="I169" t="str">
            <v>TL -REF</v>
          </cell>
          <cell r="J169">
            <v>24</v>
          </cell>
          <cell r="L169" t="str">
            <v>6.5.14</v>
          </cell>
          <cell r="M169" t="str">
            <v>Poss</v>
          </cell>
          <cell r="N169" t="str">
            <v>Proposed</v>
          </cell>
          <cell r="O169" t="str">
            <v>Holroyd Stage 2 - Easement Services Crossing Contract</v>
          </cell>
          <cell r="P169" t="str">
            <v>TL REF</v>
          </cell>
          <cell r="Q169" t="str">
            <v>Central</v>
          </cell>
          <cell r="R169">
            <v>6</v>
          </cell>
          <cell r="V169">
            <v>0.50862068965517238</v>
          </cell>
          <cell r="W169">
            <v>4.4011354079058043</v>
          </cell>
          <cell r="X169">
            <v>1.090243902439024</v>
          </cell>
        </row>
        <row r="170">
          <cell r="A170">
            <v>106</v>
          </cell>
          <cell r="B170" t="str">
            <v>Holroyd Complex - Stage 3 Reinforce 330kV Capacity</v>
          </cell>
          <cell r="C170">
            <v>1</v>
          </cell>
          <cell r="D170">
            <v>40513</v>
          </cell>
          <cell r="E170">
            <v>21</v>
          </cell>
          <cell r="F170">
            <v>1</v>
          </cell>
          <cell r="G170">
            <v>38713</v>
          </cell>
          <cell r="H170">
            <v>1</v>
          </cell>
          <cell r="I170" t="str">
            <v>EHV TL -EIS</v>
          </cell>
          <cell r="J170">
            <v>60</v>
          </cell>
          <cell r="L170" t="str">
            <v>6.5.14</v>
          </cell>
          <cell r="M170" t="str">
            <v>Poss</v>
          </cell>
          <cell r="N170" t="str">
            <v>Proposed</v>
          </cell>
          <cell r="O170" t="str">
            <v>Holroyd - Stage 3 Line Works Contract</v>
          </cell>
          <cell r="P170" t="str">
            <v>TL EIS</v>
          </cell>
          <cell r="Q170" t="str">
            <v>Central</v>
          </cell>
          <cell r="R170">
            <v>20</v>
          </cell>
          <cell r="T170">
            <v>0.1866666666666667</v>
          </cell>
          <cell r="U170">
            <v>0.82666666666666688</v>
          </cell>
          <cell r="V170">
            <v>0.67440860215053788</v>
          </cell>
          <cell r="W170">
            <v>1.8580645161290319</v>
          </cell>
          <cell r="X170">
            <v>16.137954232147781</v>
          </cell>
          <cell r="Y170">
            <v>0.31623931623931634</v>
          </cell>
        </row>
        <row r="171">
          <cell r="A171">
            <v>107</v>
          </cell>
          <cell r="B171" t="str">
            <v>Holroyd Complex - Stage 3 Reinforce 330kV Capacity</v>
          </cell>
          <cell r="C171">
            <v>1</v>
          </cell>
          <cell r="D171">
            <v>40513</v>
          </cell>
          <cell r="E171">
            <v>21</v>
          </cell>
          <cell r="F171">
            <v>1</v>
          </cell>
          <cell r="G171">
            <v>39073</v>
          </cell>
          <cell r="H171">
            <v>3</v>
          </cell>
          <cell r="I171" t="str">
            <v>TL -EIS</v>
          </cell>
          <cell r="J171">
            <v>48</v>
          </cell>
          <cell r="L171" t="str">
            <v>6.5.14</v>
          </cell>
          <cell r="M171" t="str">
            <v>Poss</v>
          </cell>
          <cell r="N171" t="str">
            <v>Proposed</v>
          </cell>
          <cell r="O171" t="str">
            <v>Holroyd - Stage 3 132kV Cable Works Contract</v>
          </cell>
          <cell r="P171" t="str">
            <v>TL REF</v>
          </cell>
          <cell r="Q171" t="str">
            <v>Central</v>
          </cell>
          <cell r="R171">
            <v>8</v>
          </cell>
          <cell r="U171">
            <v>0.11487179487179489</v>
          </cell>
          <cell r="V171">
            <v>0.39179487179487188</v>
          </cell>
          <cell r="W171">
            <v>0.58133333333333326</v>
          </cell>
          <cell r="X171">
            <v>6.7554163701067624</v>
          </cell>
          <cell r="Y171">
            <v>0.15658362989323849</v>
          </cell>
        </row>
        <row r="172">
          <cell r="A172">
            <v>108</v>
          </cell>
          <cell r="B172" t="str">
            <v>Holroyd Complex - Stage 3 Reinforce 330kV Capacity</v>
          </cell>
          <cell r="C172">
            <v>1</v>
          </cell>
          <cell r="D172">
            <v>40513</v>
          </cell>
          <cell r="E172">
            <v>21</v>
          </cell>
          <cell r="F172">
            <v>3</v>
          </cell>
          <cell r="G172">
            <v>39793</v>
          </cell>
          <cell r="H172">
            <v>9</v>
          </cell>
          <cell r="I172" t="str">
            <v>330/132kV Aug</v>
          </cell>
          <cell r="J172">
            <v>24</v>
          </cell>
          <cell r="L172" t="str">
            <v>6.5.14</v>
          </cell>
          <cell r="M172" t="str">
            <v>Poss</v>
          </cell>
          <cell r="N172" t="str">
            <v>Proposed</v>
          </cell>
          <cell r="O172" t="str">
            <v>Holroyd - Stage 3 Substation Augmentation Contract</v>
          </cell>
          <cell r="P172" t="str">
            <v>330SS</v>
          </cell>
          <cell r="Q172" t="str">
            <v>Central</v>
          </cell>
          <cell r="R172">
            <v>8</v>
          </cell>
          <cell r="W172">
            <v>0.46666666666666679</v>
          </cell>
          <cell r="X172">
            <v>6.0825870646766171</v>
          </cell>
          <cell r="Y172">
            <v>1.4507462686567161</v>
          </cell>
        </row>
        <row r="173">
          <cell r="A173">
            <v>109</v>
          </cell>
          <cell r="B173" t="str">
            <v>Holroyd Complex - Stage 4 Aug Holroyd for 330kV Cable</v>
          </cell>
          <cell r="C173">
            <v>1</v>
          </cell>
          <cell r="D173">
            <v>40513</v>
          </cell>
          <cell r="E173">
            <v>21</v>
          </cell>
          <cell r="F173">
            <v>3</v>
          </cell>
          <cell r="G173">
            <v>39793</v>
          </cell>
          <cell r="H173">
            <v>9</v>
          </cell>
          <cell r="I173" t="str">
            <v>330/132kV Aug</v>
          </cell>
          <cell r="J173">
            <v>24</v>
          </cell>
          <cell r="L173" t="str">
            <v>6.5.14</v>
          </cell>
          <cell r="M173" t="str">
            <v>Poss</v>
          </cell>
          <cell r="N173" t="str">
            <v>Proposed</v>
          </cell>
          <cell r="O173" t="str">
            <v>Holroyd - Stage 4 Substation Augmentation Contract</v>
          </cell>
          <cell r="P173" t="str">
            <v>330SS</v>
          </cell>
          <cell r="Q173" t="str">
            <v>Central</v>
          </cell>
          <cell r="R173">
            <v>12</v>
          </cell>
          <cell r="W173">
            <v>0.7</v>
          </cell>
          <cell r="X173">
            <v>9.1238805970149262</v>
          </cell>
          <cell r="Y173">
            <v>2.1761194029850746</v>
          </cell>
        </row>
        <row r="174">
          <cell r="A174">
            <v>110</v>
          </cell>
          <cell r="B174" t="str">
            <v>Holroyd Complex - Stage 5 330kV Cable to Potts Hill</v>
          </cell>
          <cell r="C174">
            <v>1</v>
          </cell>
          <cell r="D174">
            <v>40513</v>
          </cell>
          <cell r="E174">
            <v>21</v>
          </cell>
          <cell r="F174">
            <v>1</v>
          </cell>
          <cell r="G174">
            <v>38713</v>
          </cell>
          <cell r="H174">
            <v>1</v>
          </cell>
          <cell r="I174" t="str">
            <v>EHV TL -EIS</v>
          </cell>
          <cell r="J174">
            <v>60</v>
          </cell>
          <cell r="L174" t="str">
            <v>6.5.14</v>
          </cell>
          <cell r="M174" t="str">
            <v>Poss</v>
          </cell>
          <cell r="N174" t="str">
            <v>Proposed</v>
          </cell>
          <cell r="O174" t="str">
            <v>Holroyd - Stage 5 First 330kV Cable Connection (17Km)</v>
          </cell>
          <cell r="P174" t="str">
            <v>HV Cable</v>
          </cell>
          <cell r="Q174" t="str">
            <v>Central</v>
          </cell>
          <cell r="R174">
            <v>100</v>
          </cell>
          <cell r="T174">
            <v>0.93333333333333346</v>
          </cell>
          <cell r="U174">
            <v>4.1333333333333337</v>
          </cell>
          <cell r="V174">
            <v>3.3720430107526882</v>
          </cell>
          <cell r="W174">
            <v>9.2903225806451619</v>
          </cell>
          <cell r="X174">
            <v>80.6897711607389</v>
          </cell>
          <cell r="Y174">
            <v>1.5811965811965818</v>
          </cell>
        </row>
        <row r="175">
          <cell r="A175">
            <v>111</v>
          </cell>
          <cell r="B175" t="str">
            <v>Kemps  - Sydney South: Kemps - Liverpool</v>
          </cell>
          <cell r="C175">
            <v>1</v>
          </cell>
          <cell r="D175">
            <v>40513</v>
          </cell>
          <cell r="E175">
            <v>22</v>
          </cell>
          <cell r="F175">
            <v>1</v>
          </cell>
          <cell r="G175">
            <v>38713</v>
          </cell>
          <cell r="H175">
            <v>1</v>
          </cell>
          <cell r="I175" t="str">
            <v>EHV TL -EIS</v>
          </cell>
          <cell r="J175">
            <v>60</v>
          </cell>
          <cell r="L175" t="str">
            <v>6.5.12</v>
          </cell>
          <cell r="M175" t="str">
            <v>Poss</v>
          </cell>
          <cell r="N175" t="str">
            <v>Proposed</v>
          </cell>
          <cell r="O175" t="str">
            <v>Kemps Creek to Liverpool Line - Contract</v>
          </cell>
          <cell r="P175" t="str">
            <v>TL EIS</v>
          </cell>
          <cell r="Q175" t="str">
            <v>Central</v>
          </cell>
          <cell r="R175">
            <v>12</v>
          </cell>
          <cell r="T175">
            <v>0.11200000000000003</v>
          </cell>
          <cell r="U175">
            <v>0.49600000000000016</v>
          </cell>
          <cell r="V175">
            <v>0.40464516129032274</v>
          </cell>
          <cell r="W175">
            <v>1.1148387096774193</v>
          </cell>
          <cell r="X175">
            <v>9.6827725392886688</v>
          </cell>
          <cell r="Y175">
            <v>0.18974358974358982</v>
          </cell>
        </row>
        <row r="176">
          <cell r="A176">
            <v>112</v>
          </cell>
          <cell r="B176" t="str">
            <v>Kemps  - Sydney South: Kemps - Liverpool</v>
          </cell>
          <cell r="C176">
            <v>1</v>
          </cell>
          <cell r="D176">
            <v>41244</v>
          </cell>
          <cell r="E176">
            <v>22</v>
          </cell>
          <cell r="F176">
            <v>1</v>
          </cell>
          <cell r="G176">
            <v>39444</v>
          </cell>
          <cell r="H176">
            <v>1</v>
          </cell>
          <cell r="I176" t="str">
            <v>EHV TL -EIS</v>
          </cell>
          <cell r="J176">
            <v>60</v>
          </cell>
          <cell r="L176" t="str">
            <v>6.5.12</v>
          </cell>
          <cell r="M176" t="str">
            <v>Poss</v>
          </cell>
          <cell r="N176" t="str">
            <v>Proposed</v>
          </cell>
          <cell r="O176" t="str">
            <v>Liverpool to Sydney South Line - Contract</v>
          </cell>
          <cell r="P176" t="str">
            <v>TL EIS</v>
          </cell>
          <cell r="Q176" t="str">
            <v>Central</v>
          </cell>
          <cell r="R176">
            <v>20</v>
          </cell>
          <cell r="V176">
            <v>0.1866666666666667</v>
          </cell>
          <cell r="W176">
            <v>0.82666666666666688</v>
          </cell>
          <cell r="X176">
            <v>0.67440860215053788</v>
          </cell>
          <cell r="Y176">
            <v>1.8580645161290319</v>
          </cell>
          <cell r="Z176">
            <v>16.137954232147781</v>
          </cell>
          <cell r="AA176">
            <v>0.31623931623931634</v>
          </cell>
        </row>
        <row r="177">
          <cell r="A177">
            <v>113</v>
          </cell>
          <cell r="B177" t="str">
            <v>Kemps  - Sydney South: Kemps - Liverpool</v>
          </cell>
          <cell r="C177">
            <v>1</v>
          </cell>
          <cell r="D177">
            <v>40513</v>
          </cell>
          <cell r="E177">
            <v>22</v>
          </cell>
          <cell r="F177">
            <v>3</v>
          </cell>
          <cell r="G177">
            <v>39793</v>
          </cell>
          <cell r="H177">
            <v>9</v>
          </cell>
          <cell r="I177" t="str">
            <v>330/132kV Aug</v>
          </cell>
          <cell r="J177">
            <v>24</v>
          </cell>
          <cell r="L177" t="str">
            <v>6.5.12</v>
          </cell>
          <cell r="M177" t="str">
            <v>Poss</v>
          </cell>
          <cell r="N177" t="str">
            <v>Proposed</v>
          </cell>
          <cell r="O177" t="str">
            <v>Liverpool Substation Augmentation - Contract</v>
          </cell>
          <cell r="P177" t="str">
            <v>330SS</v>
          </cell>
          <cell r="Q177" t="str">
            <v>Central</v>
          </cell>
          <cell r="R177">
            <v>5</v>
          </cell>
          <cell r="W177">
            <v>0.29166666666666674</v>
          </cell>
          <cell r="X177">
            <v>3.801616915422886</v>
          </cell>
          <cell r="Y177">
            <v>0.90671641791044766</v>
          </cell>
        </row>
        <row r="178">
          <cell r="A178">
            <v>114</v>
          </cell>
          <cell r="B178" t="str">
            <v>Kemps  - Sydney South: Kemps - Liverpool</v>
          </cell>
          <cell r="C178">
            <v>1</v>
          </cell>
          <cell r="D178">
            <v>40513</v>
          </cell>
          <cell r="E178">
            <v>22</v>
          </cell>
          <cell r="F178">
            <v>3</v>
          </cell>
          <cell r="G178">
            <v>39793</v>
          </cell>
          <cell r="H178">
            <v>9</v>
          </cell>
          <cell r="I178" t="str">
            <v>330/132kV Aug</v>
          </cell>
          <cell r="J178">
            <v>24</v>
          </cell>
          <cell r="L178" t="str">
            <v>6.5.12</v>
          </cell>
          <cell r="M178" t="str">
            <v>Poss</v>
          </cell>
          <cell r="N178" t="str">
            <v>Proposed</v>
          </cell>
          <cell r="O178" t="str">
            <v>Kemps Creek Substation Augmentation - Contract</v>
          </cell>
          <cell r="P178" t="str">
            <v>330SS</v>
          </cell>
          <cell r="Q178" t="str">
            <v>Central</v>
          </cell>
          <cell r="R178">
            <v>2</v>
          </cell>
          <cell r="W178">
            <v>0.1166666666666667</v>
          </cell>
          <cell r="X178">
            <v>1.5206467661691543</v>
          </cell>
          <cell r="Y178">
            <v>0.36268656716417902</v>
          </cell>
        </row>
        <row r="179">
          <cell r="A179">
            <v>115</v>
          </cell>
          <cell r="B179" t="str">
            <v>Kemps  - Sydney South: Kemps - Liverpool</v>
          </cell>
          <cell r="C179">
            <v>1</v>
          </cell>
          <cell r="D179">
            <v>41244</v>
          </cell>
          <cell r="E179">
            <v>22</v>
          </cell>
          <cell r="F179">
            <v>3</v>
          </cell>
          <cell r="G179">
            <v>40524</v>
          </cell>
          <cell r="H179">
            <v>9</v>
          </cell>
          <cell r="I179" t="str">
            <v>330/132kV Aug</v>
          </cell>
          <cell r="J179">
            <v>24</v>
          </cell>
          <cell r="L179" t="str">
            <v>6.5.12</v>
          </cell>
          <cell r="M179" t="str">
            <v>Poss</v>
          </cell>
          <cell r="N179" t="str">
            <v>Proposed</v>
          </cell>
          <cell r="O179" t="str">
            <v>Sydney South Augmentations - Contract</v>
          </cell>
          <cell r="P179" t="str">
            <v>330SS</v>
          </cell>
          <cell r="Q179" t="str">
            <v>Central</v>
          </cell>
          <cell r="R179">
            <v>6</v>
          </cell>
          <cell r="Y179">
            <v>0.35</v>
          </cell>
          <cell r="Z179">
            <v>4.5619402985074631</v>
          </cell>
          <cell r="AA179">
            <v>1.0880597014925373</v>
          </cell>
        </row>
        <row r="180">
          <cell r="A180">
            <v>116</v>
          </cell>
          <cell r="B180" t="str">
            <v>Kemps - Sydney South: Kemps Ck 500 kV Txs</v>
          </cell>
          <cell r="C180">
            <v>1</v>
          </cell>
          <cell r="D180">
            <v>40513</v>
          </cell>
          <cell r="E180">
            <v>23</v>
          </cell>
          <cell r="F180">
            <v>3</v>
          </cell>
          <cell r="G180">
            <v>39673</v>
          </cell>
          <cell r="H180">
            <v>8</v>
          </cell>
          <cell r="I180" t="str">
            <v>500/330kV Aug</v>
          </cell>
          <cell r="J180">
            <v>28</v>
          </cell>
          <cell r="L180" t="str">
            <v>6.5.12</v>
          </cell>
          <cell r="M180" t="str">
            <v>Poss</v>
          </cell>
          <cell r="N180" t="str">
            <v>Planning PT</v>
          </cell>
          <cell r="O180" t="str">
            <v>Kemps Crk 500/330kV Tx  Contract</v>
          </cell>
          <cell r="P180" t="str">
            <v>500SS</v>
          </cell>
          <cell r="Q180" t="str">
            <v>Central</v>
          </cell>
          <cell r="R180">
            <v>28</v>
          </cell>
          <cell r="W180">
            <v>2.2000000000000002</v>
          </cell>
          <cell r="X180">
            <v>21.609459459459455</v>
          </cell>
          <cell r="Y180">
            <v>4.1905405405405398</v>
          </cell>
        </row>
        <row r="181">
          <cell r="A181">
            <v>117</v>
          </cell>
          <cell r="B181" t="str">
            <v>Kempsey - Pt Macquarie 330kV TL</v>
          </cell>
          <cell r="C181">
            <v>1</v>
          </cell>
          <cell r="D181">
            <v>40148</v>
          </cell>
          <cell r="E181">
            <v>24</v>
          </cell>
          <cell r="F181">
            <v>1</v>
          </cell>
          <cell r="G181">
            <v>38348</v>
          </cell>
          <cell r="H181">
            <v>1</v>
          </cell>
          <cell r="I181" t="str">
            <v>EHV TL -EIS</v>
          </cell>
          <cell r="J181">
            <v>60</v>
          </cell>
          <cell r="L181" t="str">
            <v>6.4.1</v>
          </cell>
          <cell r="M181" t="str">
            <v>Likely</v>
          </cell>
          <cell r="N181" t="str">
            <v>Proposed</v>
          </cell>
          <cell r="O181" t="str">
            <v>Kempsey - Pt Macquarie 330kV TL - Contract</v>
          </cell>
          <cell r="P181" t="str">
            <v>TL EIS</v>
          </cell>
          <cell r="Q181" t="str">
            <v>Northern</v>
          </cell>
          <cell r="R181">
            <v>45</v>
          </cell>
          <cell r="S181">
            <v>0.42</v>
          </cell>
          <cell r="T181">
            <v>1.86</v>
          </cell>
          <cell r="U181">
            <v>1.5174193548387103</v>
          </cell>
          <cell r="V181">
            <v>4.1806451612903226</v>
          </cell>
          <cell r="W181">
            <v>36.310397022332509</v>
          </cell>
          <cell r="X181">
            <v>0.71153846153846179</v>
          </cell>
        </row>
        <row r="182">
          <cell r="A182">
            <v>118</v>
          </cell>
          <cell r="B182" t="str">
            <v>Kempsey - Pt Macquarie 330kV TL</v>
          </cell>
          <cell r="C182">
            <v>1</v>
          </cell>
          <cell r="D182">
            <v>39417</v>
          </cell>
          <cell r="E182">
            <v>24</v>
          </cell>
          <cell r="F182">
            <v>3</v>
          </cell>
          <cell r="G182">
            <v>38697</v>
          </cell>
          <cell r="H182">
            <v>10</v>
          </cell>
          <cell r="I182" t="str">
            <v>132kV Aug</v>
          </cell>
          <cell r="J182">
            <v>24</v>
          </cell>
          <cell r="L182" t="str">
            <v>6.4.1</v>
          </cell>
          <cell r="M182" t="str">
            <v>Likely</v>
          </cell>
          <cell r="N182" t="str">
            <v>Proposed</v>
          </cell>
          <cell r="O182" t="str">
            <v>Nambucca 132kV line switchbay - contract</v>
          </cell>
          <cell r="P182" t="str">
            <v>132SS</v>
          </cell>
          <cell r="Q182" t="str">
            <v>Northern</v>
          </cell>
          <cell r="R182">
            <v>0.5</v>
          </cell>
          <cell r="T182">
            <v>2.9166666666666674E-2</v>
          </cell>
          <cell r="U182">
            <v>0.38016169154228857</v>
          </cell>
          <cell r="V182">
            <v>9.0671641791044755E-2</v>
          </cell>
        </row>
        <row r="183">
          <cell r="A183">
            <v>119</v>
          </cell>
          <cell r="B183" t="str">
            <v>Kempsey - Pt Macquarie 330kV TL</v>
          </cell>
          <cell r="C183">
            <v>1</v>
          </cell>
          <cell r="D183">
            <v>39417</v>
          </cell>
          <cell r="E183">
            <v>24</v>
          </cell>
          <cell r="F183">
            <v>2</v>
          </cell>
          <cell r="G183">
            <v>38697</v>
          </cell>
          <cell r="H183">
            <v>4</v>
          </cell>
          <cell r="I183" t="str">
            <v>TL -REF</v>
          </cell>
          <cell r="J183">
            <v>24</v>
          </cell>
          <cell r="L183" t="str">
            <v>6.4.1</v>
          </cell>
          <cell r="M183" t="str">
            <v>Likely</v>
          </cell>
          <cell r="N183" t="str">
            <v>Proposed</v>
          </cell>
          <cell r="O183" t="str">
            <v>Kempsey 132kV Outlets Rearrangements - Contract</v>
          </cell>
          <cell r="P183" t="str">
            <v>TL REF</v>
          </cell>
          <cell r="Q183" t="str">
            <v>Northern</v>
          </cell>
          <cell r="R183">
            <v>1</v>
          </cell>
          <cell r="T183">
            <v>8.4770114942528757E-2</v>
          </cell>
          <cell r="U183">
            <v>0.73352256798430082</v>
          </cell>
          <cell r="V183">
            <v>0.18170731707317073</v>
          </cell>
        </row>
        <row r="184">
          <cell r="A184">
            <v>120</v>
          </cell>
          <cell r="B184" t="str">
            <v>Kempsey - Pt Macquarie 330kV TL</v>
          </cell>
          <cell r="C184">
            <v>1</v>
          </cell>
          <cell r="D184">
            <v>40148</v>
          </cell>
          <cell r="E184">
            <v>24</v>
          </cell>
          <cell r="F184">
            <v>1</v>
          </cell>
          <cell r="G184">
            <v>38708</v>
          </cell>
          <cell r="H184">
            <v>3</v>
          </cell>
          <cell r="I184" t="str">
            <v>TL -EIS</v>
          </cell>
          <cell r="J184">
            <v>48</v>
          </cell>
          <cell r="L184" t="str">
            <v>6.4.1</v>
          </cell>
          <cell r="M184" t="str">
            <v>Likely</v>
          </cell>
          <cell r="N184" t="str">
            <v>Proposed</v>
          </cell>
          <cell r="O184" t="str">
            <v>Port Macquarie 330kV to Port Macquarie 132kV Line (5km DCSP) Contract</v>
          </cell>
          <cell r="P184" t="str">
            <v>TL EIS</v>
          </cell>
          <cell r="Q184" t="str">
            <v>Northern</v>
          </cell>
          <cell r="R184">
            <v>8</v>
          </cell>
          <cell r="T184">
            <v>0.11487179487179489</v>
          </cell>
          <cell r="U184">
            <v>0.39179487179487188</v>
          </cell>
          <cell r="V184">
            <v>0.58133333333333326</v>
          </cell>
          <cell r="W184">
            <v>6.7554163701067624</v>
          </cell>
          <cell r="X184">
            <v>0.15658362989323849</v>
          </cell>
        </row>
        <row r="185">
          <cell r="A185">
            <v>121</v>
          </cell>
          <cell r="B185" t="str">
            <v>Kempsey - Pt Macquarie 330kV TL</v>
          </cell>
          <cell r="C185">
            <v>1</v>
          </cell>
          <cell r="D185">
            <v>40148</v>
          </cell>
          <cell r="E185">
            <v>24</v>
          </cell>
          <cell r="F185">
            <v>3</v>
          </cell>
          <cell r="G185">
            <v>39428</v>
          </cell>
          <cell r="H185">
            <v>10</v>
          </cell>
          <cell r="I185" t="str">
            <v>132kV Aug</v>
          </cell>
          <cell r="J185">
            <v>24</v>
          </cell>
          <cell r="L185" t="str">
            <v>6.4.1</v>
          </cell>
          <cell r="M185" t="str">
            <v>Likely</v>
          </cell>
          <cell r="N185" t="str">
            <v>Proposed</v>
          </cell>
          <cell r="O185" t="str">
            <v>Port Macquarie 132kV- New 132kV Line bay - Contract</v>
          </cell>
          <cell r="P185" t="str">
            <v>132SS</v>
          </cell>
          <cell r="Q185" t="str">
            <v>Northern</v>
          </cell>
          <cell r="R185">
            <v>1</v>
          </cell>
          <cell r="V185">
            <v>5.8333333333333348E-2</v>
          </cell>
          <cell r="W185">
            <v>0.76032338308457714</v>
          </cell>
          <cell r="X185">
            <v>0.18134328358208951</v>
          </cell>
        </row>
        <row r="186">
          <cell r="A186">
            <v>122</v>
          </cell>
          <cell r="B186" t="str">
            <v>Mid North Coast: Armidale - Kempsey 132 kV line</v>
          </cell>
          <cell r="C186">
            <v>1</v>
          </cell>
          <cell r="D186">
            <v>40878</v>
          </cell>
          <cell r="E186">
            <v>32</v>
          </cell>
          <cell r="F186">
            <v>1</v>
          </cell>
          <cell r="G186">
            <v>39078</v>
          </cell>
          <cell r="H186">
            <v>1</v>
          </cell>
          <cell r="I186" t="str">
            <v>EHV TL -EIS</v>
          </cell>
          <cell r="J186">
            <v>60</v>
          </cell>
          <cell r="L186" t="str">
            <v>6.5.3</v>
          </cell>
          <cell r="M186" t="str">
            <v>Poss</v>
          </cell>
          <cell r="N186" t="str">
            <v>Proposed</v>
          </cell>
          <cell r="O186" t="str">
            <v>Armidale - Kempsey TL Rebuild at 330kV (139Km) Contract</v>
          </cell>
          <cell r="P186" t="str">
            <v>TL EIS</v>
          </cell>
          <cell r="Q186" t="str">
            <v>Northern</v>
          </cell>
          <cell r="R186">
            <v>70</v>
          </cell>
          <cell r="U186">
            <v>0.65333333333333354</v>
          </cell>
          <cell r="V186">
            <v>2.8933333333333335</v>
          </cell>
          <cell r="W186">
            <v>2.3604301075268825</v>
          </cell>
          <cell r="X186">
            <v>6.5032258064516117</v>
          </cell>
          <cell r="Y186">
            <v>56.482839812517241</v>
          </cell>
          <cell r="Z186">
            <v>1.1068376068376073</v>
          </cell>
        </row>
        <row r="187">
          <cell r="A187">
            <v>123</v>
          </cell>
          <cell r="B187" t="str">
            <v>Mid North Coast: Coffs - Kempsey 132 kV line</v>
          </cell>
          <cell r="C187">
            <v>1</v>
          </cell>
          <cell r="D187">
            <v>39417</v>
          </cell>
          <cell r="E187">
            <v>33</v>
          </cell>
          <cell r="F187">
            <v>3</v>
          </cell>
          <cell r="G187">
            <v>38517</v>
          </cell>
          <cell r="H187">
            <v>7</v>
          </cell>
          <cell r="I187" t="str">
            <v>132kV Greenfield</v>
          </cell>
          <cell r="J187">
            <v>30</v>
          </cell>
          <cell r="L187" t="str">
            <v>6.5.3</v>
          </cell>
          <cell r="M187" t="str">
            <v>Poss</v>
          </cell>
          <cell r="N187" t="str">
            <v>Proposed</v>
          </cell>
          <cell r="O187" t="str">
            <v>Sawtell 132/66kV SS  - Contract</v>
          </cell>
          <cell r="P187" t="str">
            <v>132SS</v>
          </cell>
          <cell r="Q187" t="str">
            <v>Northern</v>
          </cell>
          <cell r="R187">
            <v>8</v>
          </cell>
          <cell r="S187">
            <v>1.4285714285714287E-2</v>
          </cell>
          <cell r="T187">
            <v>0.68571428571428605</v>
          </cell>
          <cell r="U187">
            <v>6.2349253731343293</v>
          </cell>
          <cell r="V187">
            <v>1.0650746268656719</v>
          </cell>
        </row>
        <row r="188">
          <cell r="A188">
            <v>124</v>
          </cell>
          <cell r="B188" t="str">
            <v>Mid North Coast: Coffs - Kempsey 132 kV line</v>
          </cell>
          <cell r="C188">
            <v>1</v>
          </cell>
          <cell r="D188">
            <v>39417</v>
          </cell>
          <cell r="E188">
            <v>33</v>
          </cell>
          <cell r="F188">
            <v>3</v>
          </cell>
          <cell r="G188">
            <v>38517</v>
          </cell>
          <cell r="H188">
            <v>7</v>
          </cell>
          <cell r="I188" t="str">
            <v>132kV Greenfield</v>
          </cell>
          <cell r="J188">
            <v>30</v>
          </cell>
          <cell r="L188" t="str">
            <v>6.5.3</v>
          </cell>
          <cell r="M188" t="str">
            <v>Poss</v>
          </cell>
          <cell r="N188" t="str">
            <v>Proposed</v>
          </cell>
          <cell r="O188" t="str">
            <v>Raleigh 132/66kV SS  - Contract</v>
          </cell>
          <cell r="P188" t="str">
            <v>132SS</v>
          </cell>
          <cell r="Q188" t="str">
            <v>Northern</v>
          </cell>
          <cell r="R188">
            <v>8</v>
          </cell>
          <cell r="S188">
            <v>1.4285714285714287E-2</v>
          </cell>
          <cell r="T188">
            <v>0.68571428571428605</v>
          </cell>
          <cell r="U188">
            <v>6.2349253731343293</v>
          </cell>
          <cell r="V188">
            <v>1.0650746268656719</v>
          </cell>
        </row>
        <row r="189">
          <cell r="A189">
            <v>125</v>
          </cell>
          <cell r="B189" t="str">
            <v>Mid North Coast: Coffs - Kempsey 132 kV line</v>
          </cell>
          <cell r="C189">
            <v>1</v>
          </cell>
          <cell r="D189">
            <v>39417</v>
          </cell>
          <cell r="E189">
            <v>33</v>
          </cell>
          <cell r="F189">
            <v>3</v>
          </cell>
          <cell r="G189">
            <v>38517</v>
          </cell>
          <cell r="H189">
            <v>7</v>
          </cell>
          <cell r="I189" t="str">
            <v>132kV Greenfield</v>
          </cell>
          <cell r="J189">
            <v>30</v>
          </cell>
          <cell r="L189" t="str">
            <v>6.5.3</v>
          </cell>
          <cell r="M189" t="str">
            <v>Poss</v>
          </cell>
          <cell r="N189" t="str">
            <v>Proposed</v>
          </cell>
          <cell r="O189" t="str">
            <v>Macksville 132/66kV SS  - Contract</v>
          </cell>
          <cell r="P189" t="str">
            <v>132SS</v>
          </cell>
          <cell r="Q189" t="str">
            <v>Northern</v>
          </cell>
          <cell r="R189">
            <v>8</v>
          </cell>
          <cell r="S189">
            <v>1.4285714285714287E-2</v>
          </cell>
          <cell r="T189">
            <v>0.68571428571428605</v>
          </cell>
          <cell r="U189">
            <v>6.2349253731343293</v>
          </cell>
          <cell r="V189">
            <v>1.0650746268656719</v>
          </cell>
        </row>
        <row r="190">
          <cell r="A190">
            <v>126</v>
          </cell>
          <cell r="B190" t="str">
            <v>Mid North Coast: Coffs - Kempsey 132 kV line</v>
          </cell>
          <cell r="C190">
            <v>1</v>
          </cell>
          <cell r="D190">
            <v>39417</v>
          </cell>
          <cell r="E190">
            <v>33</v>
          </cell>
          <cell r="F190">
            <v>3</v>
          </cell>
          <cell r="G190">
            <v>38697</v>
          </cell>
          <cell r="H190">
            <v>10</v>
          </cell>
          <cell r="I190" t="str">
            <v>132kV Aug</v>
          </cell>
          <cell r="J190">
            <v>24</v>
          </cell>
          <cell r="L190" t="str">
            <v>6.5.3</v>
          </cell>
          <cell r="M190" t="str">
            <v>Poss</v>
          </cell>
          <cell r="N190" t="str">
            <v>Proposed</v>
          </cell>
          <cell r="O190" t="str">
            <v>Coffs Harbour 132kV Augmentation - Contract</v>
          </cell>
          <cell r="P190" t="str">
            <v>132SS</v>
          </cell>
          <cell r="Q190" t="str">
            <v>Northern</v>
          </cell>
          <cell r="R190">
            <v>0.5</v>
          </cell>
          <cell r="T190">
            <v>2.9166666666666674E-2</v>
          </cell>
          <cell r="U190">
            <v>0.38016169154228857</v>
          </cell>
          <cell r="V190">
            <v>9.0671641791044755E-2</v>
          </cell>
        </row>
        <row r="191">
          <cell r="A191">
            <v>127</v>
          </cell>
          <cell r="B191" t="str">
            <v>Mid North Coast: Coffs - Kempsey 132 kV line</v>
          </cell>
          <cell r="C191">
            <v>1</v>
          </cell>
          <cell r="D191">
            <v>39417</v>
          </cell>
          <cell r="E191">
            <v>33</v>
          </cell>
          <cell r="F191">
            <v>3</v>
          </cell>
          <cell r="G191">
            <v>38697</v>
          </cell>
          <cell r="H191">
            <v>10</v>
          </cell>
          <cell r="I191" t="str">
            <v>132kV Aug</v>
          </cell>
          <cell r="J191">
            <v>24</v>
          </cell>
          <cell r="L191" t="str">
            <v>6.5.3</v>
          </cell>
          <cell r="M191" t="str">
            <v>Poss</v>
          </cell>
          <cell r="N191" t="str">
            <v>Proposed</v>
          </cell>
          <cell r="O191" t="str">
            <v>Nambucca 2nd 132kV/66kV Tx &amp; line swbays- Contract</v>
          </cell>
          <cell r="P191" t="str">
            <v>132TX</v>
          </cell>
          <cell r="Q191" t="str">
            <v>Northern</v>
          </cell>
          <cell r="R191">
            <v>5</v>
          </cell>
          <cell r="T191">
            <v>0.29166666666666674</v>
          </cell>
          <cell r="U191">
            <v>3.801616915422886</v>
          </cell>
          <cell r="V191">
            <v>0.90671641791044766</v>
          </cell>
        </row>
        <row r="192">
          <cell r="A192">
            <v>128</v>
          </cell>
          <cell r="B192" t="str">
            <v>Mid North Coast: Port Macquarie 330 kV SS</v>
          </cell>
          <cell r="C192">
            <v>1</v>
          </cell>
          <cell r="D192">
            <v>40878</v>
          </cell>
          <cell r="E192">
            <v>34</v>
          </cell>
          <cell r="F192">
            <v>3</v>
          </cell>
          <cell r="G192">
            <v>39798</v>
          </cell>
          <cell r="H192">
            <v>6</v>
          </cell>
          <cell r="I192" t="str">
            <v>330/132kV Greenfield</v>
          </cell>
          <cell r="J192">
            <v>36</v>
          </cell>
          <cell r="L192" t="str">
            <v>6.5.3</v>
          </cell>
          <cell r="M192" t="str">
            <v>Poss</v>
          </cell>
          <cell r="N192" t="str">
            <v>Proposed</v>
          </cell>
          <cell r="O192" t="str">
            <v>Port Macquarie 330/132kV SS - Contract</v>
          </cell>
          <cell r="P192" t="str">
            <v>330SS</v>
          </cell>
          <cell r="Q192" t="str">
            <v>Northern</v>
          </cell>
          <cell r="R192">
            <v>18</v>
          </cell>
          <cell r="W192">
            <v>0.56000000000000005</v>
          </cell>
          <cell r="X192">
            <v>1.6356521739130443</v>
          </cell>
          <cell r="Y192">
            <v>13.733004542504867</v>
          </cell>
          <cell r="Z192">
            <v>2.07134328358209</v>
          </cell>
        </row>
        <row r="193">
          <cell r="A193">
            <v>129</v>
          </cell>
          <cell r="B193" t="str">
            <v>QNI Upgrade proposal</v>
          </cell>
          <cell r="C193">
            <v>1</v>
          </cell>
          <cell r="D193">
            <v>40148</v>
          </cell>
          <cell r="E193">
            <v>45</v>
          </cell>
          <cell r="F193">
            <v>3</v>
          </cell>
          <cell r="G193">
            <v>39068</v>
          </cell>
          <cell r="H193">
            <v>6</v>
          </cell>
          <cell r="I193" t="str">
            <v>330/132kV Greenfield</v>
          </cell>
          <cell r="J193">
            <v>36</v>
          </cell>
          <cell r="L193" t="str">
            <v>6.5.1</v>
          </cell>
          <cell r="M193" t="str">
            <v>Poss</v>
          </cell>
          <cell r="N193" t="str">
            <v>Planning</v>
          </cell>
          <cell r="O193" t="str">
            <v>Series Compensation on QNI - Contract</v>
          </cell>
          <cell r="P193" t="str">
            <v>SVC</v>
          </cell>
          <cell r="Q193" t="str">
            <v>Northern</v>
          </cell>
          <cell r="R193">
            <v>50</v>
          </cell>
          <cell r="U193">
            <v>1.5555555555555558</v>
          </cell>
          <cell r="V193">
            <v>4.5434782608695654</v>
          </cell>
          <cell r="W193">
            <v>38.147234840291297</v>
          </cell>
          <cell r="X193">
            <v>5.753731343283583</v>
          </cell>
        </row>
        <row r="194">
          <cell r="A194">
            <v>130</v>
          </cell>
          <cell r="B194" t="str">
            <v>QNI Upgrade proposal</v>
          </cell>
          <cell r="C194">
            <v>1</v>
          </cell>
          <cell r="D194">
            <v>40878</v>
          </cell>
          <cell r="E194">
            <v>45</v>
          </cell>
          <cell r="F194">
            <v>1</v>
          </cell>
          <cell r="G194">
            <v>39078</v>
          </cell>
          <cell r="H194">
            <v>1</v>
          </cell>
          <cell r="I194" t="str">
            <v>EHV TL -EIS</v>
          </cell>
          <cell r="J194">
            <v>60</v>
          </cell>
          <cell r="L194" t="str">
            <v>6.5.1</v>
          </cell>
          <cell r="M194" t="str">
            <v>Poss</v>
          </cell>
          <cell r="N194" t="str">
            <v>Planning</v>
          </cell>
          <cell r="O194" t="str">
            <v>Replace Tamworth-Armidale 330kV Line - Contract</v>
          </cell>
          <cell r="P194" t="str">
            <v>TL EIS</v>
          </cell>
          <cell r="Q194" t="str">
            <v>Northern</v>
          </cell>
          <cell r="R194">
            <v>75</v>
          </cell>
          <cell r="U194">
            <v>0.7</v>
          </cell>
          <cell r="V194">
            <v>3.1</v>
          </cell>
          <cell r="W194">
            <v>2.5290322580645177</v>
          </cell>
          <cell r="X194">
            <v>6.967741935483871</v>
          </cell>
          <cell r="Y194">
            <v>60.517328370554182</v>
          </cell>
          <cell r="Z194">
            <v>1.1858974358974363</v>
          </cell>
        </row>
        <row r="195">
          <cell r="A195">
            <v>131</v>
          </cell>
          <cell r="B195" t="str">
            <v>QNI Upgrade proposal</v>
          </cell>
          <cell r="C195">
            <v>1</v>
          </cell>
          <cell r="D195">
            <v>40148</v>
          </cell>
          <cell r="E195">
            <v>45</v>
          </cell>
          <cell r="F195">
            <v>3</v>
          </cell>
          <cell r="G195">
            <v>39428</v>
          </cell>
          <cell r="H195">
            <v>10</v>
          </cell>
          <cell r="I195" t="str">
            <v>132kV Aug</v>
          </cell>
          <cell r="J195">
            <v>24</v>
          </cell>
          <cell r="L195" t="str">
            <v>6.5.1</v>
          </cell>
          <cell r="M195" t="str">
            <v>Poss</v>
          </cell>
          <cell r="N195" t="str">
            <v>Planning</v>
          </cell>
          <cell r="O195" t="str">
            <v>Phase Shifting Transformer - Armidale-Kempsey - Contract</v>
          </cell>
          <cell r="P195" t="str">
            <v>132TX</v>
          </cell>
          <cell r="Q195" t="str">
            <v>Northern</v>
          </cell>
          <cell r="R195">
            <v>18</v>
          </cell>
          <cell r="V195">
            <v>1.05</v>
          </cell>
          <cell r="W195">
            <v>13.685820895522387</v>
          </cell>
          <cell r="X195">
            <v>3.2641791044776118</v>
          </cell>
        </row>
        <row r="196">
          <cell r="A196">
            <v>132</v>
          </cell>
          <cell r="B196" t="str">
            <v>QNI Upgrade proposal</v>
          </cell>
          <cell r="C196">
            <v>1</v>
          </cell>
          <cell r="D196">
            <v>40148</v>
          </cell>
          <cell r="E196">
            <v>45</v>
          </cell>
          <cell r="F196">
            <v>3</v>
          </cell>
          <cell r="G196">
            <v>39428</v>
          </cell>
          <cell r="H196">
            <v>9</v>
          </cell>
          <cell r="I196" t="str">
            <v>330/132kV Aug</v>
          </cell>
          <cell r="J196">
            <v>24</v>
          </cell>
          <cell r="L196" t="str">
            <v>6.5.1</v>
          </cell>
          <cell r="M196" t="str">
            <v>Poss</v>
          </cell>
          <cell r="N196" t="str">
            <v>Planning</v>
          </cell>
          <cell r="O196" t="str">
            <v>SVC Control Enhancements - Contract</v>
          </cell>
          <cell r="P196" t="str">
            <v>SVC</v>
          </cell>
          <cell r="Q196" t="str">
            <v>Northern</v>
          </cell>
          <cell r="R196">
            <v>2</v>
          </cell>
          <cell r="V196">
            <v>0.1166666666666667</v>
          </cell>
          <cell r="W196">
            <v>1.5206467661691543</v>
          </cell>
          <cell r="X196">
            <v>0.36268656716417902</v>
          </cell>
        </row>
        <row r="197">
          <cell r="A197">
            <v>133</v>
          </cell>
          <cell r="B197" t="str">
            <v>QNI Upgrade proposal</v>
          </cell>
          <cell r="C197">
            <v>1</v>
          </cell>
          <cell r="D197">
            <v>40148</v>
          </cell>
          <cell r="E197">
            <v>45</v>
          </cell>
          <cell r="F197">
            <v>3</v>
          </cell>
          <cell r="G197">
            <v>39428</v>
          </cell>
          <cell r="H197">
            <v>9</v>
          </cell>
          <cell r="I197" t="str">
            <v>330/132kV Aug</v>
          </cell>
          <cell r="J197">
            <v>24</v>
          </cell>
          <cell r="L197" t="str">
            <v>6.5.1</v>
          </cell>
          <cell r="M197" t="str">
            <v>Poss</v>
          </cell>
          <cell r="N197" t="str">
            <v>Planning</v>
          </cell>
          <cell r="O197" t="str">
            <v>Tamworth 330kV SS Augmentations - Contract</v>
          </cell>
          <cell r="P197" t="str">
            <v>330SS</v>
          </cell>
          <cell r="Q197" t="str">
            <v>Northern</v>
          </cell>
          <cell r="R197">
            <v>2</v>
          </cell>
          <cell r="V197">
            <v>0.1166666666666667</v>
          </cell>
          <cell r="W197">
            <v>1.5206467661691543</v>
          </cell>
          <cell r="X197">
            <v>0.36268656716417902</v>
          </cell>
        </row>
        <row r="198">
          <cell r="A198">
            <v>134</v>
          </cell>
          <cell r="B198" t="str">
            <v>QNI Upgrade proposal</v>
          </cell>
          <cell r="C198">
            <v>1</v>
          </cell>
          <cell r="D198">
            <v>40148</v>
          </cell>
          <cell r="E198">
            <v>45</v>
          </cell>
          <cell r="F198">
            <v>3</v>
          </cell>
          <cell r="G198">
            <v>39428</v>
          </cell>
          <cell r="H198">
            <v>9</v>
          </cell>
          <cell r="I198" t="str">
            <v>330/132kV Aug</v>
          </cell>
          <cell r="J198">
            <v>24</v>
          </cell>
          <cell r="L198" t="str">
            <v>6.5.1</v>
          </cell>
          <cell r="M198" t="str">
            <v>Poss</v>
          </cell>
          <cell r="N198" t="str">
            <v>Planning</v>
          </cell>
          <cell r="O198" t="str">
            <v>Armidale 330kV SS Augmentations - Contract</v>
          </cell>
          <cell r="P198" t="str">
            <v>330SS</v>
          </cell>
          <cell r="Q198" t="str">
            <v>Northern</v>
          </cell>
          <cell r="R198">
            <v>4</v>
          </cell>
          <cell r="V198">
            <v>0.23333333333333339</v>
          </cell>
          <cell r="W198">
            <v>3.0412935323383086</v>
          </cell>
          <cell r="X198">
            <v>0.72537313432835804</v>
          </cell>
        </row>
        <row r="199">
          <cell r="A199">
            <v>135</v>
          </cell>
          <cell r="B199" t="str">
            <v>ACT and Surrounding Areas</v>
          </cell>
          <cell r="C199">
            <v>1</v>
          </cell>
          <cell r="D199">
            <v>40878</v>
          </cell>
          <cell r="E199">
            <v>1</v>
          </cell>
          <cell r="F199">
            <v>1</v>
          </cell>
          <cell r="G199">
            <v>39078</v>
          </cell>
          <cell r="H199">
            <v>1</v>
          </cell>
          <cell r="I199" t="str">
            <v>EHV TL -EIS</v>
          </cell>
          <cell r="J199">
            <v>60</v>
          </cell>
          <cell r="L199" t="str">
            <v>6.5.24</v>
          </cell>
          <cell r="M199" t="str">
            <v>Poss</v>
          </cell>
          <cell r="N199" t="str">
            <v>Future</v>
          </cell>
          <cell r="O199" t="str">
            <v>Construct Bungendore to Royalla 330kV line - contract</v>
          </cell>
          <cell r="P199" t="str">
            <v>TL EIS</v>
          </cell>
          <cell r="Q199" t="str">
            <v>Southern</v>
          </cell>
          <cell r="R199">
            <v>45</v>
          </cell>
          <cell r="U199">
            <v>0.42</v>
          </cell>
          <cell r="V199">
            <v>1.86</v>
          </cell>
          <cell r="W199">
            <v>1.5174193548387103</v>
          </cell>
          <cell r="X199">
            <v>4.1806451612903226</v>
          </cell>
          <cell r="Y199">
            <v>36.310397022332509</v>
          </cell>
          <cell r="Z199">
            <v>0.71153846153846179</v>
          </cell>
        </row>
        <row r="200">
          <cell r="A200">
            <v>136</v>
          </cell>
          <cell r="B200" t="str">
            <v>ACT and Surrounding Areas</v>
          </cell>
          <cell r="C200">
            <v>1</v>
          </cell>
          <cell r="D200">
            <v>40513</v>
          </cell>
          <cell r="E200">
            <v>1</v>
          </cell>
          <cell r="F200">
            <v>3</v>
          </cell>
          <cell r="G200">
            <v>39613</v>
          </cell>
          <cell r="H200">
            <v>7</v>
          </cell>
          <cell r="I200" t="str">
            <v>132kV Greenfield</v>
          </cell>
          <cell r="J200">
            <v>30</v>
          </cell>
          <cell r="L200" t="str">
            <v>6.5.24</v>
          </cell>
          <cell r="M200" t="str">
            <v>Poss</v>
          </cell>
          <cell r="N200" t="str">
            <v>Future</v>
          </cell>
          <cell r="O200" t="str">
            <v>Establish Royalla 132kV switching stn (8 x 132kV switchbays)</v>
          </cell>
          <cell r="P200" t="str">
            <v>132SS</v>
          </cell>
          <cell r="Q200" t="str">
            <v>Southern</v>
          </cell>
          <cell r="R200">
            <v>8</v>
          </cell>
          <cell r="V200">
            <v>1.4285714285714287E-2</v>
          </cell>
          <cell r="W200">
            <v>0.68571428571428605</v>
          </cell>
          <cell r="X200">
            <v>6.2349253731343293</v>
          </cell>
          <cell r="Y200">
            <v>1.0650746268656719</v>
          </cell>
        </row>
        <row r="201">
          <cell r="A201">
            <v>137</v>
          </cell>
          <cell r="B201" t="str">
            <v>ACT and Surrounding Areas</v>
          </cell>
          <cell r="C201">
            <v>1</v>
          </cell>
          <cell r="D201">
            <v>40513</v>
          </cell>
          <cell r="E201">
            <v>1</v>
          </cell>
          <cell r="F201">
            <v>2</v>
          </cell>
          <cell r="G201">
            <v>39793</v>
          </cell>
          <cell r="H201">
            <v>4</v>
          </cell>
          <cell r="I201" t="str">
            <v>TL -REF</v>
          </cell>
          <cell r="J201">
            <v>24</v>
          </cell>
          <cell r="L201" t="str">
            <v>6.5.24</v>
          </cell>
          <cell r="M201" t="str">
            <v>Poss</v>
          </cell>
          <cell r="N201" t="str">
            <v>Future</v>
          </cell>
          <cell r="O201" t="str">
            <v>132kV Line Easements - Royalla Outlets - Contract</v>
          </cell>
          <cell r="P201" t="str">
            <v>TL REF</v>
          </cell>
          <cell r="Q201" t="str">
            <v>Southern</v>
          </cell>
          <cell r="R201">
            <v>4</v>
          </cell>
          <cell r="W201">
            <v>0.33908045977011503</v>
          </cell>
          <cell r="X201">
            <v>2.9340902719372033</v>
          </cell>
          <cell r="Y201">
            <v>0.72682926829268291</v>
          </cell>
        </row>
        <row r="202">
          <cell r="A202">
            <v>138</v>
          </cell>
          <cell r="B202" t="str">
            <v>ACT and Surrounding Areas</v>
          </cell>
          <cell r="C202">
            <v>1</v>
          </cell>
          <cell r="D202">
            <v>40513</v>
          </cell>
          <cell r="E202">
            <v>1</v>
          </cell>
          <cell r="F202">
            <v>2</v>
          </cell>
          <cell r="G202">
            <v>39793</v>
          </cell>
          <cell r="H202">
            <v>4</v>
          </cell>
          <cell r="I202" t="str">
            <v>TL -REF</v>
          </cell>
          <cell r="J202">
            <v>24</v>
          </cell>
          <cell r="L202" t="str">
            <v>6.5.24</v>
          </cell>
          <cell r="M202" t="str">
            <v>Poss</v>
          </cell>
          <cell r="N202" t="str">
            <v>Future</v>
          </cell>
          <cell r="O202" t="str">
            <v>2x132kV lines from Royalla to ACTEW Gilmore Substation - contract</v>
          </cell>
          <cell r="P202" t="str">
            <v>TL REF</v>
          </cell>
          <cell r="Q202" t="str">
            <v>Southern</v>
          </cell>
          <cell r="R202">
            <v>10</v>
          </cell>
          <cell r="W202">
            <v>0.84770114942528751</v>
          </cell>
          <cell r="X202">
            <v>7.335225679843008</v>
          </cell>
          <cell r="Y202">
            <v>1.8170731707317072</v>
          </cell>
        </row>
        <row r="203">
          <cell r="A203">
            <v>139</v>
          </cell>
          <cell r="B203" t="str">
            <v>ACT and Surrounding Areas</v>
          </cell>
          <cell r="C203">
            <v>1</v>
          </cell>
          <cell r="D203">
            <v>40878</v>
          </cell>
          <cell r="E203">
            <v>1</v>
          </cell>
          <cell r="F203">
            <v>3</v>
          </cell>
          <cell r="G203">
            <v>39798</v>
          </cell>
          <cell r="H203">
            <v>6</v>
          </cell>
          <cell r="I203" t="str">
            <v>330/132kV Greenfield</v>
          </cell>
          <cell r="J203">
            <v>36</v>
          </cell>
          <cell r="L203" t="str">
            <v>6.5.24</v>
          </cell>
          <cell r="M203" t="str">
            <v>Poss</v>
          </cell>
          <cell r="N203" t="str">
            <v>Future</v>
          </cell>
          <cell r="O203" t="str">
            <v>Establish Royalla 330/132kV substation</v>
          </cell>
          <cell r="P203" t="str">
            <v>330SS</v>
          </cell>
          <cell r="Q203" t="str">
            <v>Southern</v>
          </cell>
          <cell r="R203">
            <v>18</v>
          </cell>
          <cell r="W203">
            <v>0.56000000000000005</v>
          </cell>
          <cell r="X203">
            <v>1.6356521739130443</v>
          </cell>
          <cell r="Y203">
            <v>13.733004542504867</v>
          </cell>
          <cell r="Z203">
            <v>2.07134328358209</v>
          </cell>
        </row>
        <row r="204">
          <cell r="A204">
            <v>140</v>
          </cell>
          <cell r="B204" t="str">
            <v>ACT and Surrounding Areas</v>
          </cell>
          <cell r="C204">
            <v>1</v>
          </cell>
          <cell r="D204">
            <v>40878</v>
          </cell>
          <cell r="E204">
            <v>1</v>
          </cell>
          <cell r="F204">
            <v>3</v>
          </cell>
          <cell r="G204">
            <v>39798</v>
          </cell>
          <cell r="H204">
            <v>6</v>
          </cell>
          <cell r="I204" t="str">
            <v>330/132kV Greenfield</v>
          </cell>
          <cell r="J204">
            <v>36</v>
          </cell>
          <cell r="L204" t="str">
            <v>6.5.24</v>
          </cell>
          <cell r="M204" t="str">
            <v>Poss</v>
          </cell>
          <cell r="N204" t="str">
            <v>Future</v>
          </cell>
          <cell r="O204" t="str">
            <v>Establish Bungendore 330kV Switching Station (3 breaker mesh)</v>
          </cell>
          <cell r="P204" t="str">
            <v>330SS</v>
          </cell>
          <cell r="Q204" t="str">
            <v>Southern</v>
          </cell>
          <cell r="R204">
            <v>14</v>
          </cell>
          <cell r="W204">
            <v>0.43555555555555558</v>
          </cell>
          <cell r="X204">
            <v>1.2721739130434788</v>
          </cell>
          <cell r="Y204">
            <v>10.681225755281563</v>
          </cell>
          <cell r="Z204">
            <v>1.6110447761194036</v>
          </cell>
        </row>
        <row r="205">
          <cell r="A205">
            <v>141</v>
          </cell>
          <cell r="B205" t="str">
            <v>Cooma and Bega supply</v>
          </cell>
          <cell r="C205">
            <v>1</v>
          </cell>
          <cell r="D205">
            <v>40878</v>
          </cell>
          <cell r="E205">
            <v>11</v>
          </cell>
          <cell r="F205">
            <v>1</v>
          </cell>
          <cell r="G205">
            <v>39078</v>
          </cell>
          <cell r="H205">
            <v>1</v>
          </cell>
          <cell r="I205" t="str">
            <v>EHV TL -EIS</v>
          </cell>
          <cell r="J205">
            <v>60</v>
          </cell>
          <cell r="L205" t="str">
            <v>6.5.25</v>
          </cell>
          <cell r="M205" t="str">
            <v>Poss</v>
          </cell>
          <cell r="N205" t="str">
            <v>Future</v>
          </cell>
          <cell r="O205" t="str">
            <v>Royalla- Cooma 330kV TL- Contract</v>
          </cell>
          <cell r="P205" t="str">
            <v>TL EIS</v>
          </cell>
          <cell r="Q205" t="str">
            <v>Southern</v>
          </cell>
          <cell r="R205">
            <v>60</v>
          </cell>
          <cell r="U205">
            <v>0.56000000000000005</v>
          </cell>
          <cell r="V205">
            <v>2.48</v>
          </cell>
          <cell r="W205">
            <v>2.023225806451614</v>
          </cell>
          <cell r="X205">
            <v>5.5741935483870959</v>
          </cell>
          <cell r="Y205">
            <v>48.41386269644336</v>
          </cell>
          <cell r="Z205">
            <v>0.94871794871794912</v>
          </cell>
        </row>
        <row r="206">
          <cell r="A206">
            <v>142</v>
          </cell>
          <cell r="B206" t="str">
            <v>Cooma and Bega supply</v>
          </cell>
          <cell r="C206">
            <v>1</v>
          </cell>
          <cell r="D206">
            <v>40148</v>
          </cell>
          <cell r="E206">
            <v>11</v>
          </cell>
          <cell r="F206">
            <v>3</v>
          </cell>
          <cell r="G206">
            <v>39248</v>
          </cell>
          <cell r="H206">
            <v>7</v>
          </cell>
          <cell r="I206" t="str">
            <v>132kV Greenfield</v>
          </cell>
          <cell r="J206">
            <v>30</v>
          </cell>
          <cell r="L206" t="str">
            <v>6.5.25-6</v>
          </cell>
          <cell r="M206" t="str">
            <v>Poss</v>
          </cell>
          <cell r="N206" t="str">
            <v>Future</v>
          </cell>
          <cell r="O206" t="str">
            <v>Establish North Cooma 132kV S.Stn - Contract</v>
          </cell>
          <cell r="P206" t="str">
            <v>132SS</v>
          </cell>
          <cell r="Q206" t="str">
            <v>Southern</v>
          </cell>
          <cell r="R206">
            <v>6</v>
          </cell>
          <cell r="U206">
            <v>1.0714285714285714E-2</v>
          </cell>
          <cell r="V206">
            <v>0.51428571428571446</v>
          </cell>
          <cell r="W206">
            <v>4.6761940298507456</v>
          </cell>
          <cell r="X206">
            <v>0.79880597014925392</v>
          </cell>
        </row>
        <row r="207">
          <cell r="A207">
            <v>143</v>
          </cell>
          <cell r="B207" t="str">
            <v>Cooma and Bega supply</v>
          </cell>
          <cell r="C207">
            <v>1</v>
          </cell>
          <cell r="D207">
            <v>40148</v>
          </cell>
          <cell r="E207">
            <v>11</v>
          </cell>
          <cell r="F207">
            <v>2</v>
          </cell>
          <cell r="G207">
            <v>39428</v>
          </cell>
          <cell r="H207">
            <v>4</v>
          </cell>
          <cell r="I207" t="str">
            <v>TL -REF</v>
          </cell>
          <cell r="J207">
            <v>24</v>
          </cell>
          <cell r="L207" t="str">
            <v>6.5.25</v>
          </cell>
          <cell r="M207" t="str">
            <v>Poss</v>
          </cell>
          <cell r="N207" t="str">
            <v>Future</v>
          </cell>
          <cell r="O207" t="str">
            <v>North Cooma 330/132kV Substation Outlets - Contracts</v>
          </cell>
          <cell r="P207" t="str">
            <v>TL REF</v>
          </cell>
          <cell r="Q207" t="str">
            <v>Southern</v>
          </cell>
          <cell r="R207">
            <v>3</v>
          </cell>
          <cell r="V207">
            <v>0.25431034482758619</v>
          </cell>
          <cell r="W207">
            <v>2.2005677039529021</v>
          </cell>
          <cell r="X207">
            <v>0.54512195121951201</v>
          </cell>
        </row>
        <row r="208">
          <cell r="A208">
            <v>144</v>
          </cell>
          <cell r="B208" t="str">
            <v>Cooma and Bega supply</v>
          </cell>
          <cell r="C208">
            <v>1</v>
          </cell>
          <cell r="D208">
            <v>42705</v>
          </cell>
          <cell r="E208">
            <v>11</v>
          </cell>
          <cell r="F208">
            <v>3</v>
          </cell>
          <cell r="G208">
            <v>41625</v>
          </cell>
          <cell r="H208">
            <v>6</v>
          </cell>
          <cell r="I208" t="str">
            <v>330/132kV Greenfield</v>
          </cell>
          <cell r="J208">
            <v>36</v>
          </cell>
          <cell r="L208" t="str">
            <v>6.5.25</v>
          </cell>
          <cell r="M208" t="str">
            <v>Poss</v>
          </cell>
          <cell r="N208" t="str">
            <v>Future</v>
          </cell>
          <cell r="O208" t="str">
            <v>Establish North Cooma 330/132kV - Contract</v>
          </cell>
          <cell r="P208" t="str">
            <v>132SS</v>
          </cell>
          <cell r="Q208" t="str">
            <v>Southern</v>
          </cell>
          <cell r="R208">
            <v>18</v>
          </cell>
          <cell r="AB208">
            <v>0.56000000000000005</v>
          </cell>
          <cell r="AC208">
            <v>1.6356521739130443</v>
          </cell>
          <cell r="AD208">
            <v>13.733004542504867</v>
          </cell>
          <cell r="AE208">
            <v>2.07134328358209</v>
          </cell>
        </row>
        <row r="209">
          <cell r="A209">
            <v>145</v>
          </cell>
          <cell r="B209" t="str">
            <v>Bayswater - Mount Piper 500 kV</v>
          </cell>
          <cell r="C209">
            <v>1</v>
          </cell>
          <cell r="D209">
            <v>39783</v>
          </cell>
          <cell r="E209">
            <v>4</v>
          </cell>
          <cell r="F209">
            <v>3</v>
          </cell>
          <cell r="G209">
            <v>38583</v>
          </cell>
          <cell r="H209">
            <v>5</v>
          </cell>
          <cell r="I209" t="str">
            <v>500/330kV Greenfield</v>
          </cell>
          <cell r="J209">
            <v>40</v>
          </cell>
          <cell r="L209" t="str">
            <v>6.5.6,34</v>
          </cell>
          <cell r="M209" t="str">
            <v>Poss</v>
          </cell>
          <cell r="N209" t="str">
            <v>Future</v>
          </cell>
          <cell r="O209" t="str">
            <v>Mt Piper 330kV Aug Stage 1 - Contract</v>
          </cell>
          <cell r="P209" t="str">
            <v>330SS</v>
          </cell>
          <cell r="Q209" t="str">
            <v>Central</v>
          </cell>
          <cell r="R209">
            <v>2</v>
          </cell>
          <cell r="T209">
            <v>0.11</v>
          </cell>
          <cell r="U209">
            <v>0.26447368421052642</v>
          </cell>
          <cell r="V209">
            <v>1.4045960832313347</v>
          </cell>
          <cell r="W209">
            <v>0.22093023255813962</v>
          </cell>
        </row>
        <row r="210">
          <cell r="A210">
            <v>146</v>
          </cell>
          <cell r="B210" t="str">
            <v>Bayswater - Mount Piper 500 kV</v>
          </cell>
          <cell r="C210">
            <v>1</v>
          </cell>
          <cell r="D210">
            <v>39783</v>
          </cell>
          <cell r="E210">
            <v>4</v>
          </cell>
          <cell r="F210">
            <v>3</v>
          </cell>
          <cell r="G210">
            <v>38583</v>
          </cell>
          <cell r="H210">
            <v>5</v>
          </cell>
          <cell r="I210" t="str">
            <v>500/330kV Greenfield</v>
          </cell>
          <cell r="J210">
            <v>40</v>
          </cell>
          <cell r="L210" t="str">
            <v>6.5.6,34</v>
          </cell>
          <cell r="M210" t="str">
            <v>Poss</v>
          </cell>
          <cell r="N210" t="str">
            <v>Future</v>
          </cell>
          <cell r="O210" t="str">
            <v>Wollar SS 500kV Upgrade - Contract</v>
          </cell>
          <cell r="P210" t="str">
            <v>500SS</v>
          </cell>
          <cell r="Q210" t="str">
            <v>Northern</v>
          </cell>
          <cell r="R210">
            <v>15</v>
          </cell>
          <cell r="T210">
            <v>0.82499999999999996</v>
          </cell>
          <cell r="U210">
            <v>1.9835526315789482</v>
          </cell>
          <cell r="V210">
            <v>10.534470624235011</v>
          </cell>
          <cell r="W210">
            <v>1.6569767441860472</v>
          </cell>
        </row>
        <row r="211">
          <cell r="A211">
            <v>147</v>
          </cell>
          <cell r="B211" t="str">
            <v>Bayswater - Mount Piper 500 kV</v>
          </cell>
          <cell r="C211">
            <v>1</v>
          </cell>
          <cell r="D211">
            <v>39783</v>
          </cell>
          <cell r="E211">
            <v>4</v>
          </cell>
          <cell r="F211">
            <v>3</v>
          </cell>
          <cell r="G211">
            <v>38583</v>
          </cell>
          <cell r="H211">
            <v>5</v>
          </cell>
          <cell r="I211" t="str">
            <v>500/330kV Greenfield</v>
          </cell>
          <cell r="J211">
            <v>40</v>
          </cell>
          <cell r="L211" t="str">
            <v>6.5.6,34</v>
          </cell>
          <cell r="M211" t="str">
            <v>Poss</v>
          </cell>
          <cell r="N211" t="str">
            <v>Future</v>
          </cell>
          <cell r="O211" t="str">
            <v>500/330kV substn Stage 1 at Mt Piper- Contract</v>
          </cell>
          <cell r="P211" t="str">
            <v>500SS</v>
          </cell>
          <cell r="Q211" t="str">
            <v>Northern</v>
          </cell>
          <cell r="R211">
            <v>75</v>
          </cell>
          <cell r="T211">
            <v>4.125</v>
          </cell>
          <cell r="U211">
            <v>9.9177631578947398</v>
          </cell>
          <cell r="V211">
            <v>52.672353121175043</v>
          </cell>
          <cell r="W211">
            <v>8.2848837209302353</v>
          </cell>
        </row>
        <row r="212">
          <cell r="A212">
            <v>148</v>
          </cell>
          <cell r="B212" t="str">
            <v>Bayswater - Mount Piper 500 kV</v>
          </cell>
          <cell r="C212">
            <v>1</v>
          </cell>
          <cell r="D212">
            <v>39783</v>
          </cell>
          <cell r="E212">
            <v>4</v>
          </cell>
          <cell r="F212">
            <v>3</v>
          </cell>
          <cell r="G212">
            <v>38583</v>
          </cell>
          <cell r="H212">
            <v>5</v>
          </cell>
          <cell r="I212" t="str">
            <v>500/330kV Greenfield</v>
          </cell>
          <cell r="J212">
            <v>40</v>
          </cell>
          <cell r="L212" t="str">
            <v>6.5.6,34</v>
          </cell>
          <cell r="M212" t="str">
            <v>Poss</v>
          </cell>
          <cell r="N212" t="str">
            <v>Future</v>
          </cell>
          <cell r="O212" t="str">
            <v>500/300kV substn at Bayswater - contract</v>
          </cell>
          <cell r="P212" t="str">
            <v>500SS</v>
          </cell>
          <cell r="Q212" t="str">
            <v>Northern</v>
          </cell>
          <cell r="R212">
            <v>65</v>
          </cell>
          <cell r="T212">
            <v>3.5750000000000002</v>
          </cell>
          <cell r="U212">
            <v>8.595394736842108</v>
          </cell>
          <cell r="V212">
            <v>45.649372705018372</v>
          </cell>
          <cell r="W212">
            <v>7.1802325581395374</v>
          </cell>
        </row>
        <row r="213">
          <cell r="A213">
            <v>149</v>
          </cell>
          <cell r="B213" t="str">
            <v>Bayswater - Mount Piper 500 kV</v>
          </cell>
          <cell r="C213">
            <v>1</v>
          </cell>
          <cell r="D213">
            <v>39783</v>
          </cell>
          <cell r="E213">
            <v>4</v>
          </cell>
          <cell r="F213">
            <v>2</v>
          </cell>
          <cell r="G213">
            <v>38703</v>
          </cell>
          <cell r="H213">
            <v>2</v>
          </cell>
          <cell r="I213" t="str">
            <v>EHV TL -REF</v>
          </cell>
          <cell r="J213">
            <v>36</v>
          </cell>
          <cell r="L213" t="str">
            <v>6.5.6,34</v>
          </cell>
          <cell r="M213" t="str">
            <v>Poss</v>
          </cell>
          <cell r="N213" t="str">
            <v>Future</v>
          </cell>
          <cell r="O213" t="str">
            <v>Mt Piper - Wang Line Works - Contract</v>
          </cell>
          <cell r="P213" t="str">
            <v>TL REF</v>
          </cell>
          <cell r="Q213" t="str">
            <v>Central</v>
          </cell>
          <cell r="R213">
            <v>5</v>
          </cell>
          <cell r="T213">
            <v>0.23333333333333331</v>
          </cell>
          <cell r="U213">
            <v>0.48716814159292038</v>
          </cell>
          <cell r="V213">
            <v>4.1002620260048452</v>
          </cell>
          <cell r="W213">
            <v>0.17923649906890135</v>
          </cell>
        </row>
        <row r="214">
          <cell r="A214">
            <v>150</v>
          </cell>
          <cell r="B214" t="str">
            <v>Bayswater - Mount Piper 500 kV</v>
          </cell>
          <cell r="C214">
            <v>1</v>
          </cell>
          <cell r="D214">
            <v>39783</v>
          </cell>
          <cell r="E214">
            <v>4</v>
          </cell>
          <cell r="F214">
            <v>2</v>
          </cell>
          <cell r="G214">
            <v>38703</v>
          </cell>
          <cell r="H214">
            <v>2</v>
          </cell>
          <cell r="I214" t="str">
            <v>EHV TL -REF</v>
          </cell>
          <cell r="J214">
            <v>36</v>
          </cell>
          <cell r="L214" t="str">
            <v>6.5.6,34</v>
          </cell>
          <cell r="M214" t="str">
            <v>Poss</v>
          </cell>
          <cell r="N214" t="str">
            <v>Future</v>
          </cell>
          <cell r="O214" t="str">
            <v>Bayswater - Mt Piper Line reconnections - contract</v>
          </cell>
          <cell r="P214" t="str">
            <v>TL REF</v>
          </cell>
          <cell r="Q214" t="str">
            <v>Northern</v>
          </cell>
          <cell r="R214">
            <v>5</v>
          </cell>
          <cell r="T214">
            <v>0.23333333333333331</v>
          </cell>
          <cell r="U214">
            <v>0.48716814159292038</v>
          </cell>
          <cell r="V214">
            <v>4.1002620260048452</v>
          </cell>
          <cell r="W214">
            <v>0.17923649906890135</v>
          </cell>
        </row>
        <row r="215">
          <cell r="A215">
            <v>151</v>
          </cell>
          <cell r="B215" t="str">
            <v>Marulan - Bannaby 500 kV</v>
          </cell>
          <cell r="C215">
            <v>0</v>
          </cell>
          <cell r="D215">
            <v>40148</v>
          </cell>
          <cell r="E215">
            <v>30</v>
          </cell>
          <cell r="F215">
            <v>3</v>
          </cell>
          <cell r="G215">
            <v>38948</v>
          </cell>
          <cell r="H215">
            <v>5</v>
          </cell>
          <cell r="I215" t="str">
            <v>500/330kV Greenfield</v>
          </cell>
          <cell r="J215">
            <v>40</v>
          </cell>
          <cell r="L215" t="str">
            <v>6.5.6,34</v>
          </cell>
          <cell r="M215" t="str">
            <v>Poss</v>
          </cell>
          <cell r="N215" t="str">
            <v>Future</v>
          </cell>
          <cell r="O215" t="str">
            <v>Marulan 500/330kV Stage 1 Development - Contract</v>
          </cell>
          <cell r="P215" t="str">
            <v>500SS</v>
          </cell>
          <cell r="Q215" t="str">
            <v>Southern</v>
          </cell>
          <cell r="R215">
            <v>25</v>
          </cell>
          <cell r="U215">
            <v>1.375</v>
          </cell>
          <cell r="V215">
            <v>3.3059210526315796</v>
          </cell>
          <cell r="W215">
            <v>17.55745104039168</v>
          </cell>
          <cell r="X215">
            <v>2.7616279069767455</v>
          </cell>
        </row>
        <row r="216">
          <cell r="A216">
            <v>152</v>
          </cell>
          <cell r="B216" t="str">
            <v>Marulan - Bannaby 500 kV</v>
          </cell>
          <cell r="C216">
            <v>1</v>
          </cell>
          <cell r="D216">
            <v>40148</v>
          </cell>
          <cell r="E216">
            <v>30</v>
          </cell>
          <cell r="F216">
            <v>3</v>
          </cell>
          <cell r="G216">
            <v>38948</v>
          </cell>
          <cell r="H216">
            <v>5</v>
          </cell>
          <cell r="I216" t="str">
            <v>500/330kV Greenfield</v>
          </cell>
          <cell r="J216">
            <v>40</v>
          </cell>
          <cell r="L216" t="str">
            <v>6.5.6,34</v>
          </cell>
          <cell r="M216" t="str">
            <v>Poss</v>
          </cell>
          <cell r="N216" t="str">
            <v>Future</v>
          </cell>
          <cell r="O216" t="str">
            <v>Bannaby 500/330kV Stage 1 Development - Contract</v>
          </cell>
          <cell r="P216" t="str">
            <v>500SS</v>
          </cell>
          <cell r="Q216" t="str">
            <v>Southern</v>
          </cell>
          <cell r="R216">
            <v>75</v>
          </cell>
          <cell r="U216">
            <v>4.125</v>
          </cell>
          <cell r="V216">
            <v>9.9177631578947398</v>
          </cell>
          <cell r="W216">
            <v>52.672353121175043</v>
          </cell>
          <cell r="X216">
            <v>8.2848837209302353</v>
          </cell>
        </row>
        <row r="217">
          <cell r="A217">
            <v>153</v>
          </cell>
          <cell r="B217" t="str">
            <v>Marulan - Bannaby 500 kV</v>
          </cell>
          <cell r="C217">
            <v>0</v>
          </cell>
          <cell r="D217">
            <v>40148</v>
          </cell>
          <cell r="E217">
            <v>30</v>
          </cell>
          <cell r="F217">
            <v>3</v>
          </cell>
          <cell r="G217">
            <v>38948</v>
          </cell>
          <cell r="H217">
            <v>5</v>
          </cell>
          <cell r="I217" t="str">
            <v>500/330kV Greenfield</v>
          </cell>
          <cell r="J217">
            <v>40</v>
          </cell>
          <cell r="L217" t="str">
            <v>6.5.6,34</v>
          </cell>
          <cell r="M217" t="str">
            <v>Poss</v>
          </cell>
          <cell r="N217" t="str">
            <v>Future</v>
          </cell>
          <cell r="O217" t="str">
            <v>Maraulan 500kV Outlets Redevelopment - Contract</v>
          </cell>
          <cell r="P217" t="str">
            <v>TL REF</v>
          </cell>
          <cell r="Q217" t="str">
            <v>Southern</v>
          </cell>
          <cell r="R217">
            <v>5</v>
          </cell>
          <cell r="U217">
            <v>0.27500000000000002</v>
          </cell>
          <cell r="V217">
            <v>0.66118421052631615</v>
          </cell>
          <cell r="W217">
            <v>3.5114902080783366</v>
          </cell>
          <cell r="X217">
            <v>0.55232558139534904</v>
          </cell>
        </row>
        <row r="218">
          <cell r="A218">
            <v>154</v>
          </cell>
          <cell r="B218" t="str">
            <v>Marulan - Bannaby 500 kV</v>
          </cell>
          <cell r="C218">
            <v>1</v>
          </cell>
          <cell r="D218">
            <v>40148</v>
          </cell>
          <cell r="E218">
            <v>30</v>
          </cell>
          <cell r="F218">
            <v>3</v>
          </cell>
          <cell r="G218">
            <v>38948</v>
          </cell>
          <cell r="H218">
            <v>5</v>
          </cell>
          <cell r="I218" t="str">
            <v>500/330kV Greenfield</v>
          </cell>
          <cell r="J218">
            <v>40</v>
          </cell>
          <cell r="L218" t="str">
            <v>6.5.6,34</v>
          </cell>
          <cell r="M218" t="str">
            <v>Poss</v>
          </cell>
          <cell r="N218" t="str">
            <v>Future</v>
          </cell>
          <cell r="O218" t="str">
            <v>Bannaby 500kV Outlets Redevelopment - Contract</v>
          </cell>
          <cell r="P218" t="str">
            <v>TL REF</v>
          </cell>
          <cell r="Q218" t="str">
            <v>Southern</v>
          </cell>
          <cell r="R218">
            <v>2</v>
          </cell>
          <cell r="U218">
            <v>0.11</v>
          </cell>
          <cell r="V218">
            <v>0.26447368421052642</v>
          </cell>
          <cell r="W218">
            <v>1.4045960832313347</v>
          </cell>
          <cell r="X218">
            <v>0.22093023255813962</v>
          </cell>
        </row>
        <row r="219">
          <cell r="A219">
            <v>155</v>
          </cell>
          <cell r="B219" t="str">
            <v>Marulan - South Coast Reinforcement</v>
          </cell>
          <cell r="C219">
            <v>1</v>
          </cell>
          <cell r="D219">
            <v>39783</v>
          </cell>
          <cell r="E219">
            <v>31</v>
          </cell>
          <cell r="F219">
            <v>2</v>
          </cell>
          <cell r="G219">
            <v>38703</v>
          </cell>
          <cell r="H219">
            <v>2</v>
          </cell>
          <cell r="I219" t="str">
            <v>EHV TL -REF</v>
          </cell>
          <cell r="J219">
            <v>36</v>
          </cell>
          <cell r="L219" t="str">
            <v>6.5.23</v>
          </cell>
          <cell r="M219" t="str">
            <v>Poss</v>
          </cell>
          <cell r="N219" t="str">
            <v>Future</v>
          </cell>
          <cell r="O219" t="str">
            <v>Uprating 8 &amp; 16 Lines - Contract</v>
          </cell>
          <cell r="P219" t="str">
            <v>TL REF</v>
          </cell>
          <cell r="Q219" t="str">
            <v>Southern</v>
          </cell>
          <cell r="R219">
            <v>8</v>
          </cell>
          <cell r="T219">
            <v>0.37333333333333335</v>
          </cell>
          <cell r="U219">
            <v>0.77946902654867267</v>
          </cell>
          <cell r="V219">
            <v>6.560419241607752</v>
          </cell>
          <cell r="W219">
            <v>0.28677839851024212</v>
          </cell>
        </row>
        <row r="220">
          <cell r="A220">
            <v>156</v>
          </cell>
          <cell r="B220" t="str">
            <v>Marulan - South Coast Reinforcement</v>
          </cell>
          <cell r="C220">
            <v>1</v>
          </cell>
          <cell r="D220">
            <v>39783</v>
          </cell>
          <cell r="E220">
            <v>31</v>
          </cell>
          <cell r="F220">
            <v>3</v>
          </cell>
          <cell r="G220">
            <v>39063</v>
          </cell>
          <cell r="H220">
            <v>9</v>
          </cell>
          <cell r="I220" t="str">
            <v>330/132kV Aug</v>
          </cell>
          <cell r="J220">
            <v>24</v>
          </cell>
          <cell r="L220" t="str">
            <v>6.5.23</v>
          </cell>
          <cell r="M220" t="str">
            <v>Poss</v>
          </cell>
          <cell r="N220" t="str">
            <v>Future</v>
          </cell>
          <cell r="O220" t="str">
            <v>Marulan 330kV Terminal Equipment- Contract</v>
          </cell>
          <cell r="P220" t="str">
            <v>330SS</v>
          </cell>
          <cell r="Q220" t="str">
            <v>Southern</v>
          </cell>
          <cell r="R220">
            <v>2</v>
          </cell>
          <cell r="U220">
            <v>0.1166666666666667</v>
          </cell>
          <cell r="V220">
            <v>1.5206467661691543</v>
          </cell>
          <cell r="W220">
            <v>0.36268656716417902</v>
          </cell>
        </row>
        <row r="221">
          <cell r="A221">
            <v>157</v>
          </cell>
          <cell r="B221" t="str">
            <v>Marulan - South Coast Reinforcement</v>
          </cell>
          <cell r="C221">
            <v>1</v>
          </cell>
          <cell r="D221">
            <v>39783</v>
          </cell>
          <cell r="E221">
            <v>31</v>
          </cell>
          <cell r="F221">
            <v>3</v>
          </cell>
          <cell r="G221">
            <v>39063</v>
          </cell>
          <cell r="H221">
            <v>9</v>
          </cell>
          <cell r="I221" t="str">
            <v>330/132kV Aug</v>
          </cell>
          <cell r="J221">
            <v>24</v>
          </cell>
          <cell r="L221" t="str">
            <v>6.5.23</v>
          </cell>
          <cell r="M221" t="str">
            <v>Poss</v>
          </cell>
          <cell r="N221" t="str">
            <v>Future</v>
          </cell>
          <cell r="O221" t="str">
            <v>Dapto 330kV Terminal Equipment- Contract</v>
          </cell>
          <cell r="P221" t="str">
            <v>330SS</v>
          </cell>
          <cell r="Q221" t="str">
            <v>Southern</v>
          </cell>
          <cell r="R221">
            <v>1</v>
          </cell>
          <cell r="U221">
            <v>5.8333333333333348E-2</v>
          </cell>
          <cell r="V221">
            <v>0.76032338308457714</v>
          </cell>
          <cell r="W221">
            <v>0.18134328358208951</v>
          </cell>
        </row>
        <row r="222">
          <cell r="A222">
            <v>158</v>
          </cell>
          <cell r="B222" t="str">
            <v>Marulan - South Coast Reinforcement</v>
          </cell>
          <cell r="C222">
            <v>1</v>
          </cell>
          <cell r="D222">
            <v>39783</v>
          </cell>
          <cell r="E222">
            <v>31</v>
          </cell>
          <cell r="F222">
            <v>3</v>
          </cell>
          <cell r="G222">
            <v>39063</v>
          </cell>
          <cell r="H222">
            <v>9</v>
          </cell>
          <cell r="I222" t="str">
            <v>330/132kV Aug</v>
          </cell>
          <cell r="J222">
            <v>24</v>
          </cell>
          <cell r="L222" t="str">
            <v>6.5.23</v>
          </cell>
          <cell r="M222" t="str">
            <v>Poss</v>
          </cell>
          <cell r="N222" t="str">
            <v>Future</v>
          </cell>
          <cell r="O222" t="str">
            <v>Avon 330kV Terminal Equipment - Contract</v>
          </cell>
          <cell r="P222" t="str">
            <v>330SS</v>
          </cell>
          <cell r="Q222" t="str">
            <v>Southern</v>
          </cell>
          <cell r="R222">
            <v>1</v>
          </cell>
          <cell r="U222">
            <v>5.8333333333333348E-2</v>
          </cell>
          <cell r="V222">
            <v>0.76032338308457714</v>
          </cell>
          <cell r="W222">
            <v>0.18134328358208951</v>
          </cell>
        </row>
        <row r="223">
          <cell r="A223">
            <v>159</v>
          </cell>
          <cell r="B223" t="str">
            <v>Marulan - Yass/Canberra Reinforcement</v>
          </cell>
          <cell r="C223">
            <v>1</v>
          </cell>
          <cell r="D223">
            <v>39783</v>
          </cell>
          <cell r="E223">
            <v>31</v>
          </cell>
          <cell r="F223">
            <v>2</v>
          </cell>
          <cell r="G223">
            <v>38703</v>
          </cell>
          <cell r="H223">
            <v>2</v>
          </cell>
          <cell r="I223" t="str">
            <v>EHV TL -REF</v>
          </cell>
          <cell r="J223">
            <v>36</v>
          </cell>
          <cell r="L223" t="str">
            <v>6.5.22</v>
          </cell>
          <cell r="M223" t="str">
            <v>Poss</v>
          </cell>
          <cell r="N223" t="str">
            <v>Future</v>
          </cell>
          <cell r="O223" t="str">
            <v>Uprating 4 &amp; 5 Lines - Contract</v>
          </cell>
          <cell r="P223" t="str">
            <v>TL REF</v>
          </cell>
          <cell r="Q223" t="str">
            <v>Southern</v>
          </cell>
          <cell r="R223">
            <v>8</v>
          </cell>
          <cell r="T223">
            <v>0.37333333333333335</v>
          </cell>
          <cell r="U223">
            <v>0.77946902654867267</v>
          </cell>
          <cell r="V223">
            <v>6.560419241607752</v>
          </cell>
          <cell r="W223">
            <v>0.28677839851024212</v>
          </cell>
        </row>
        <row r="224">
          <cell r="A224">
            <v>160</v>
          </cell>
          <cell r="B224" t="str">
            <v>Marulan - Yass/Canberra Reinforcement</v>
          </cell>
          <cell r="C224">
            <v>0</v>
          </cell>
          <cell r="D224">
            <v>40513</v>
          </cell>
          <cell r="E224">
            <v>31</v>
          </cell>
          <cell r="F224">
            <v>1</v>
          </cell>
          <cell r="G224">
            <v>38713</v>
          </cell>
          <cell r="H224">
            <v>1</v>
          </cell>
          <cell r="I224" t="str">
            <v>EHV TL -EIS</v>
          </cell>
          <cell r="J224">
            <v>60</v>
          </cell>
          <cell r="L224" t="str">
            <v>6.5.22</v>
          </cell>
          <cell r="M224" t="str">
            <v>Poss</v>
          </cell>
          <cell r="N224" t="str">
            <v>Future</v>
          </cell>
          <cell r="O224" t="str">
            <v>Turn 39 Line into Marulan - Line Contract</v>
          </cell>
          <cell r="P224" t="str">
            <v>TL REF</v>
          </cell>
          <cell r="Q224" t="str">
            <v>Southern</v>
          </cell>
          <cell r="R224">
            <v>25</v>
          </cell>
          <cell r="T224">
            <v>0.23333333333333336</v>
          </cell>
          <cell r="U224">
            <v>1.0333333333333334</v>
          </cell>
          <cell r="V224">
            <v>0.84301075268817205</v>
          </cell>
          <cell r="W224">
            <v>2.3225806451612905</v>
          </cell>
          <cell r="X224">
            <v>20.172442790184725</v>
          </cell>
          <cell r="Y224">
            <v>0.39529914529914545</v>
          </cell>
        </row>
        <row r="225">
          <cell r="A225">
            <v>161</v>
          </cell>
          <cell r="B225" t="str">
            <v>Marulan - Yass/Canberra Reinforcement</v>
          </cell>
          <cell r="C225">
            <v>1</v>
          </cell>
          <cell r="D225">
            <v>39783</v>
          </cell>
          <cell r="E225">
            <v>31</v>
          </cell>
          <cell r="F225">
            <v>3</v>
          </cell>
          <cell r="G225">
            <v>39063</v>
          </cell>
          <cell r="H225">
            <v>9</v>
          </cell>
          <cell r="I225" t="str">
            <v>330/132kV Aug</v>
          </cell>
          <cell r="J225">
            <v>24</v>
          </cell>
          <cell r="L225" t="str">
            <v>6.5.22</v>
          </cell>
          <cell r="M225" t="str">
            <v>Poss</v>
          </cell>
          <cell r="N225" t="str">
            <v>Future</v>
          </cell>
          <cell r="O225" t="str">
            <v>Marulan 330kV Augmentation - Contract</v>
          </cell>
          <cell r="P225" t="str">
            <v>330SS</v>
          </cell>
          <cell r="Q225" t="str">
            <v>Southern</v>
          </cell>
          <cell r="R225">
            <v>2</v>
          </cell>
          <cell r="U225">
            <v>0.1166666666666667</v>
          </cell>
          <cell r="V225">
            <v>1.5206467661691543</v>
          </cell>
          <cell r="W225">
            <v>0.36268656716417902</v>
          </cell>
        </row>
        <row r="226">
          <cell r="A226">
            <v>162</v>
          </cell>
          <cell r="B226" t="str">
            <v>Mt Piper - Marulan 500 kV</v>
          </cell>
          <cell r="C226">
            <v>1</v>
          </cell>
          <cell r="D226">
            <v>40148</v>
          </cell>
          <cell r="E226">
            <v>35</v>
          </cell>
          <cell r="F226">
            <v>3</v>
          </cell>
          <cell r="G226">
            <v>38948</v>
          </cell>
          <cell r="H226">
            <v>5</v>
          </cell>
          <cell r="I226" t="str">
            <v>500/330kV Greenfield</v>
          </cell>
          <cell r="J226">
            <v>40</v>
          </cell>
          <cell r="L226" t="str">
            <v>6.5.6,34</v>
          </cell>
          <cell r="M226" t="str">
            <v>Poss</v>
          </cell>
          <cell r="N226" t="str">
            <v>Future</v>
          </cell>
          <cell r="O226" t="str">
            <v>Mt Piper 330kV Aug Stage 2 - Contract</v>
          </cell>
          <cell r="P226" t="str">
            <v>330SS</v>
          </cell>
          <cell r="Q226" t="str">
            <v>Central</v>
          </cell>
          <cell r="R226">
            <v>10</v>
          </cell>
          <cell r="U226">
            <v>0.55000000000000004</v>
          </cell>
          <cell r="V226">
            <v>1.3223684210526323</v>
          </cell>
          <cell r="W226">
            <v>7.0229804161566731</v>
          </cell>
          <cell r="X226">
            <v>1.1046511627906981</v>
          </cell>
        </row>
        <row r="227">
          <cell r="A227">
            <v>163</v>
          </cell>
          <cell r="B227" t="str">
            <v>Mt Piper - Marulan 500 kV</v>
          </cell>
          <cell r="C227">
            <v>1</v>
          </cell>
          <cell r="D227">
            <v>40148</v>
          </cell>
          <cell r="E227">
            <v>35</v>
          </cell>
          <cell r="F227">
            <v>3</v>
          </cell>
          <cell r="G227">
            <v>38948</v>
          </cell>
          <cell r="H227">
            <v>5</v>
          </cell>
          <cell r="I227" t="str">
            <v>500/330kV Greenfield</v>
          </cell>
          <cell r="J227">
            <v>40</v>
          </cell>
          <cell r="L227" t="str">
            <v>6.5.6,34</v>
          </cell>
          <cell r="M227" t="str">
            <v>Poss</v>
          </cell>
          <cell r="N227" t="str">
            <v>Future</v>
          </cell>
          <cell r="O227" t="str">
            <v>Mt Piper 500kV Switchyard Stage 2- Contract</v>
          </cell>
          <cell r="P227" t="str">
            <v>500SS</v>
          </cell>
          <cell r="Q227" t="str">
            <v>Central</v>
          </cell>
          <cell r="R227">
            <v>15</v>
          </cell>
          <cell r="U227">
            <v>0.82499999999999996</v>
          </cell>
          <cell r="V227">
            <v>1.9835526315789482</v>
          </cell>
          <cell r="W227">
            <v>10.534470624235011</v>
          </cell>
          <cell r="X227">
            <v>1.6569767441860472</v>
          </cell>
        </row>
        <row r="228">
          <cell r="A228">
            <v>164</v>
          </cell>
          <cell r="B228" t="str">
            <v>Mt Piper - Marulan 500 kV</v>
          </cell>
          <cell r="C228">
            <v>1</v>
          </cell>
          <cell r="D228">
            <v>40148</v>
          </cell>
          <cell r="E228">
            <v>35</v>
          </cell>
          <cell r="F228">
            <v>3</v>
          </cell>
          <cell r="G228">
            <v>38948</v>
          </cell>
          <cell r="H228">
            <v>5</v>
          </cell>
          <cell r="I228" t="str">
            <v>500/330kV Greenfield</v>
          </cell>
          <cell r="J228">
            <v>40</v>
          </cell>
          <cell r="L228" t="str">
            <v>6.5.6,34</v>
          </cell>
          <cell r="M228" t="str">
            <v>Poss</v>
          </cell>
          <cell r="N228" t="str">
            <v>Future</v>
          </cell>
          <cell r="O228" t="str">
            <v>Mt Piper- Marulan line works - Contact</v>
          </cell>
          <cell r="P228" t="str">
            <v>TL REF</v>
          </cell>
          <cell r="Q228" t="str">
            <v>Central</v>
          </cell>
          <cell r="R228">
            <v>2</v>
          </cell>
          <cell r="U228">
            <v>0.11</v>
          </cell>
          <cell r="V228">
            <v>0.26447368421052642</v>
          </cell>
          <cell r="W228">
            <v>1.4045960832313347</v>
          </cell>
          <cell r="X228">
            <v>0.22093023255813962</v>
          </cell>
        </row>
        <row r="229">
          <cell r="A229">
            <v>165</v>
          </cell>
          <cell r="B229" t="str">
            <v>Newcastle and Lower North Coast Supply - Possible</v>
          </cell>
          <cell r="C229">
            <v>1</v>
          </cell>
          <cell r="D229">
            <v>42339</v>
          </cell>
          <cell r="E229">
            <v>39</v>
          </cell>
          <cell r="F229">
            <v>1</v>
          </cell>
          <cell r="G229">
            <v>40539</v>
          </cell>
          <cell r="H229">
            <v>1</v>
          </cell>
          <cell r="I229" t="str">
            <v>EHV TL -EIS</v>
          </cell>
          <cell r="J229">
            <v>60</v>
          </cell>
          <cell r="L229" t="str">
            <v>6.5.7</v>
          </cell>
          <cell r="M229" t="str">
            <v>Poss</v>
          </cell>
          <cell r="N229" t="str">
            <v>Planning</v>
          </cell>
          <cell r="O229" t="str">
            <v>Richmond Vale-Bayswater 500kV Line - Contract</v>
          </cell>
          <cell r="P229" t="str">
            <v>TL EIS</v>
          </cell>
          <cell r="Q229" t="str">
            <v>Northern</v>
          </cell>
          <cell r="R229">
            <v>120</v>
          </cell>
          <cell r="Y229">
            <v>1.1200000000000001</v>
          </cell>
          <cell r="Z229">
            <v>4.96</v>
          </cell>
          <cell r="AA229">
            <v>4.046451612903228</v>
          </cell>
          <cell r="AB229">
            <v>11.148387096774192</v>
          </cell>
          <cell r="AC229">
            <v>96.82772539288672</v>
          </cell>
          <cell r="AD229">
            <v>1.8974358974358982</v>
          </cell>
        </row>
        <row r="230">
          <cell r="A230">
            <v>166</v>
          </cell>
          <cell r="B230" t="str">
            <v>Newcastle and Lower North Coast Supply - Possible</v>
          </cell>
          <cell r="C230">
            <v>1</v>
          </cell>
          <cell r="D230">
            <v>42339</v>
          </cell>
          <cell r="E230">
            <v>39</v>
          </cell>
          <cell r="F230">
            <v>1</v>
          </cell>
          <cell r="G230">
            <v>40539</v>
          </cell>
          <cell r="H230">
            <v>1</v>
          </cell>
          <cell r="I230" t="str">
            <v>EHV TL -EIS</v>
          </cell>
          <cell r="J230">
            <v>60</v>
          </cell>
          <cell r="L230" t="str">
            <v>6.5.7</v>
          </cell>
          <cell r="M230" t="str">
            <v>Poss</v>
          </cell>
          <cell r="N230" t="str">
            <v>Planning</v>
          </cell>
          <cell r="O230" t="str">
            <v>Richmond Vale 330kV Line Alterations - Contract</v>
          </cell>
          <cell r="P230" t="str">
            <v>TL REF</v>
          </cell>
          <cell r="Q230" t="str">
            <v>Northern</v>
          </cell>
          <cell r="R230">
            <v>20</v>
          </cell>
          <cell r="Y230">
            <v>0.1866666666666667</v>
          </cell>
          <cell r="Z230">
            <v>0.82666666666666688</v>
          </cell>
          <cell r="AA230">
            <v>0.67440860215053788</v>
          </cell>
          <cell r="AB230">
            <v>1.8580645161290319</v>
          </cell>
          <cell r="AC230">
            <v>16.137954232147781</v>
          </cell>
          <cell r="AD230">
            <v>0.31623931623931634</v>
          </cell>
        </row>
        <row r="231">
          <cell r="A231">
            <v>167</v>
          </cell>
          <cell r="B231" t="str">
            <v>Newcastle and Lower North Coast Supply - Possible</v>
          </cell>
          <cell r="C231">
            <v>1</v>
          </cell>
          <cell r="D231">
            <v>42339</v>
          </cell>
          <cell r="E231">
            <v>39</v>
          </cell>
          <cell r="F231">
            <v>3</v>
          </cell>
          <cell r="G231">
            <v>41259</v>
          </cell>
          <cell r="H231">
            <v>6</v>
          </cell>
          <cell r="I231" t="str">
            <v>330/132kV Greenfield</v>
          </cell>
          <cell r="J231">
            <v>36</v>
          </cell>
          <cell r="L231" t="str">
            <v>6.5.7</v>
          </cell>
          <cell r="M231" t="str">
            <v>Poss</v>
          </cell>
          <cell r="N231" t="str">
            <v>Planning</v>
          </cell>
          <cell r="O231" t="str">
            <v>Richmond Vale 330kV SS - Contract</v>
          </cell>
          <cell r="P231" t="str">
            <v>330SS</v>
          </cell>
          <cell r="Q231" t="str">
            <v>Northern</v>
          </cell>
          <cell r="R231">
            <v>28</v>
          </cell>
          <cell r="AA231">
            <v>0.87111111111111117</v>
          </cell>
          <cell r="AB231">
            <v>2.5443478260869576</v>
          </cell>
          <cell r="AC231">
            <v>21.362451510563126</v>
          </cell>
          <cell r="AD231">
            <v>3.2220895522388071</v>
          </cell>
        </row>
        <row r="232">
          <cell r="A232">
            <v>168</v>
          </cell>
          <cell r="B232" t="str">
            <v>Newcastle and Lower North Coast Supply - Possible</v>
          </cell>
          <cell r="C232">
            <v>1</v>
          </cell>
          <cell r="D232">
            <v>42339</v>
          </cell>
          <cell r="E232">
            <v>39</v>
          </cell>
          <cell r="F232">
            <v>3</v>
          </cell>
          <cell r="G232">
            <v>41619</v>
          </cell>
          <cell r="H232">
            <v>9</v>
          </cell>
          <cell r="I232" t="str">
            <v>330/132kV Aug</v>
          </cell>
          <cell r="J232">
            <v>24</v>
          </cell>
          <cell r="L232" t="str">
            <v>6.5.7</v>
          </cell>
          <cell r="M232" t="str">
            <v>Poss</v>
          </cell>
          <cell r="N232" t="str">
            <v>Planning</v>
          </cell>
          <cell r="O232" t="str">
            <v>Bayswater 330kV SS Augmentations - Contract</v>
          </cell>
          <cell r="P232" t="str">
            <v>330SS</v>
          </cell>
          <cell r="Q232" t="str">
            <v>Northern</v>
          </cell>
          <cell r="R232">
            <v>4</v>
          </cell>
          <cell r="AB232">
            <v>0.23333333333333339</v>
          </cell>
          <cell r="AC232">
            <v>3.0412935323383086</v>
          </cell>
          <cell r="AD232">
            <v>0.72537313432835804</v>
          </cell>
        </row>
        <row r="233">
          <cell r="A233">
            <v>169</v>
          </cell>
          <cell r="B233" t="str">
            <v>NSW - Victoria Interconnection - Series Capacitors</v>
          </cell>
          <cell r="C233">
            <v>1</v>
          </cell>
          <cell r="D233">
            <v>41061</v>
          </cell>
          <cell r="E233">
            <v>40</v>
          </cell>
          <cell r="F233">
            <v>3</v>
          </cell>
          <cell r="G233">
            <v>39981</v>
          </cell>
          <cell r="H233">
            <v>6</v>
          </cell>
          <cell r="I233" t="str">
            <v>330/132kV Greenfield</v>
          </cell>
          <cell r="J233">
            <v>36</v>
          </cell>
          <cell r="L233" t="str">
            <v>6.5.32</v>
          </cell>
          <cell r="M233" t="str">
            <v>Poss</v>
          </cell>
          <cell r="N233" t="str">
            <v>Planning</v>
          </cell>
          <cell r="O233" t="str">
            <v>Series Capacitors at Wagga 330kV - Contract</v>
          </cell>
          <cell r="P233" t="str">
            <v>330CAP</v>
          </cell>
          <cell r="Q233" t="str">
            <v>Southern</v>
          </cell>
          <cell r="R233">
            <v>18</v>
          </cell>
          <cell r="W233">
            <v>0.02</v>
          </cell>
          <cell r="X233">
            <v>1.28</v>
          </cell>
          <cell r="Y233">
            <v>8.0173913043478251</v>
          </cell>
          <cell r="Z233">
            <v>8.6826086956521724</v>
          </cell>
        </row>
        <row r="234">
          <cell r="A234">
            <v>170</v>
          </cell>
          <cell r="B234" t="str">
            <v>NSW - Victoria Interconnection - Series Capacitors</v>
          </cell>
          <cell r="C234">
            <v>1</v>
          </cell>
          <cell r="D234">
            <v>41061</v>
          </cell>
          <cell r="E234">
            <v>40</v>
          </cell>
          <cell r="F234">
            <v>3</v>
          </cell>
          <cell r="G234">
            <v>39981</v>
          </cell>
          <cell r="H234">
            <v>6</v>
          </cell>
          <cell r="I234" t="str">
            <v>330/132kV Greenfield</v>
          </cell>
          <cell r="J234">
            <v>36</v>
          </cell>
          <cell r="L234" t="str">
            <v>6.5.32</v>
          </cell>
          <cell r="M234" t="str">
            <v>Poss</v>
          </cell>
          <cell r="N234" t="str">
            <v>Planning</v>
          </cell>
          <cell r="O234" t="str">
            <v>Series Capacitors at Jindera 330kV - Contract</v>
          </cell>
          <cell r="P234" t="str">
            <v>330CAP</v>
          </cell>
          <cell r="Q234" t="str">
            <v>Southern</v>
          </cell>
          <cell r="R234">
            <v>18</v>
          </cell>
          <cell r="W234">
            <v>0.02</v>
          </cell>
          <cell r="X234">
            <v>1.28</v>
          </cell>
          <cell r="Y234">
            <v>8.0173913043478251</v>
          </cell>
          <cell r="Z234">
            <v>8.6826086956521724</v>
          </cell>
        </row>
        <row r="235">
          <cell r="A235">
            <v>171</v>
          </cell>
          <cell r="B235" t="str">
            <v>NSW - Victoria Interconnection - Series Capacitors</v>
          </cell>
          <cell r="C235">
            <v>1</v>
          </cell>
          <cell r="D235">
            <v>41061</v>
          </cell>
          <cell r="E235">
            <v>40</v>
          </cell>
          <cell r="F235">
            <v>3</v>
          </cell>
          <cell r="G235">
            <v>40341</v>
          </cell>
          <cell r="H235">
            <v>9</v>
          </cell>
          <cell r="I235" t="str">
            <v>330/132kV Aug</v>
          </cell>
          <cell r="J235">
            <v>24</v>
          </cell>
          <cell r="L235" t="str">
            <v>6.5.32</v>
          </cell>
          <cell r="M235" t="str">
            <v>Poss</v>
          </cell>
          <cell r="N235" t="str">
            <v>Planning</v>
          </cell>
          <cell r="O235" t="str">
            <v>Wagga 330kV S/S Augmentations - Contract</v>
          </cell>
          <cell r="P235" t="str">
            <v>330SS</v>
          </cell>
          <cell r="Q235" t="str">
            <v>Southern</v>
          </cell>
          <cell r="R235">
            <v>2</v>
          </cell>
          <cell r="X235">
            <v>4.7619047619047623E-3</v>
          </cell>
          <cell r="Y235">
            <v>0.2764880952380952</v>
          </cell>
          <cell r="Z235">
            <v>1.71875</v>
          </cell>
        </row>
        <row r="236">
          <cell r="A236">
            <v>172</v>
          </cell>
          <cell r="B236" t="str">
            <v>NSW - Victoria Interconnection - Series Capacitors</v>
          </cell>
          <cell r="C236">
            <v>1</v>
          </cell>
          <cell r="D236">
            <v>41061</v>
          </cell>
          <cell r="E236">
            <v>40</v>
          </cell>
          <cell r="F236">
            <v>3</v>
          </cell>
          <cell r="G236">
            <v>40341</v>
          </cell>
          <cell r="H236">
            <v>9</v>
          </cell>
          <cell r="I236" t="str">
            <v>330/132kV Aug</v>
          </cell>
          <cell r="J236">
            <v>24</v>
          </cell>
          <cell r="L236" t="str">
            <v>6.5.32</v>
          </cell>
          <cell r="M236" t="str">
            <v>Poss</v>
          </cell>
          <cell r="N236" t="str">
            <v>Planning</v>
          </cell>
          <cell r="O236" t="str">
            <v>Jindera 330kV SS Augmentations - Contract</v>
          </cell>
          <cell r="P236" t="str">
            <v>330SS</v>
          </cell>
          <cell r="Q236" t="str">
            <v>Southern</v>
          </cell>
          <cell r="R236">
            <v>2</v>
          </cell>
          <cell r="X236">
            <v>4.7619047619047623E-3</v>
          </cell>
          <cell r="Y236">
            <v>0.2764880952380952</v>
          </cell>
          <cell r="Z236">
            <v>1.71875</v>
          </cell>
        </row>
        <row r="237">
          <cell r="A237">
            <v>173</v>
          </cell>
          <cell r="B237" t="str">
            <v>South West NSW &amp; Possible VIC I/C - 330 kV Line</v>
          </cell>
          <cell r="C237">
            <v>1</v>
          </cell>
          <cell r="D237">
            <v>41244</v>
          </cell>
          <cell r="E237">
            <v>50</v>
          </cell>
          <cell r="F237">
            <v>1</v>
          </cell>
          <cell r="G237">
            <v>39444</v>
          </cell>
          <cell r="H237">
            <v>1</v>
          </cell>
          <cell r="I237" t="str">
            <v>EHV TL -EIS</v>
          </cell>
          <cell r="J237">
            <v>60</v>
          </cell>
          <cell r="L237" t="str">
            <v>6.5.28</v>
          </cell>
          <cell r="M237" t="str">
            <v>Poss</v>
          </cell>
          <cell r="N237" t="str">
            <v>Future</v>
          </cell>
          <cell r="O237" t="str">
            <v>Wagga - Finley 330kV TL (184km) - Contract</v>
          </cell>
          <cell r="P237" t="str">
            <v>TL EIS</v>
          </cell>
          <cell r="Q237" t="str">
            <v>Southern</v>
          </cell>
          <cell r="R237">
            <v>125</v>
          </cell>
          <cell r="V237">
            <v>1.1666666666666667</v>
          </cell>
          <cell r="W237">
            <v>5.1666666666666661</v>
          </cell>
          <cell r="X237">
            <v>4.2150537634408618</v>
          </cell>
          <cell r="Y237">
            <v>11.61290322580645</v>
          </cell>
          <cell r="Z237">
            <v>100.86221395092365</v>
          </cell>
          <cell r="AA237">
            <v>1.9764957264957275</v>
          </cell>
        </row>
        <row r="238">
          <cell r="A238">
            <v>174</v>
          </cell>
          <cell r="B238" t="str">
            <v>South West NSW &amp; Possible VIC I/C - 330 kV Line</v>
          </cell>
          <cell r="C238">
            <v>1</v>
          </cell>
          <cell r="D238">
            <v>40878</v>
          </cell>
          <cell r="E238">
            <v>50</v>
          </cell>
          <cell r="F238">
            <v>3</v>
          </cell>
          <cell r="G238">
            <v>39798</v>
          </cell>
          <cell r="H238">
            <v>6</v>
          </cell>
          <cell r="I238" t="str">
            <v>330/132kV Greenfield</v>
          </cell>
          <cell r="J238">
            <v>36</v>
          </cell>
          <cell r="L238" t="str">
            <v>6.5.28</v>
          </cell>
          <cell r="M238" t="str">
            <v>Poss</v>
          </cell>
          <cell r="N238" t="str">
            <v>Future</v>
          </cell>
          <cell r="O238" t="str">
            <v>Finley 330/132kV Substation - Contract</v>
          </cell>
          <cell r="P238" t="str">
            <v>330SS</v>
          </cell>
          <cell r="Q238" t="str">
            <v>Southern</v>
          </cell>
          <cell r="R238">
            <v>18</v>
          </cell>
          <cell r="W238">
            <v>0.56000000000000005</v>
          </cell>
          <cell r="X238">
            <v>1.6356521739130443</v>
          </cell>
          <cell r="Y238">
            <v>13.733004542504867</v>
          </cell>
          <cell r="Z238">
            <v>2.07134328358209</v>
          </cell>
        </row>
        <row r="239">
          <cell r="A239">
            <v>175</v>
          </cell>
          <cell r="B239" t="str">
            <v>South West NSW &amp; Possible VIC I/C - 330 kV Line</v>
          </cell>
          <cell r="C239">
            <v>1</v>
          </cell>
          <cell r="D239">
            <v>40878</v>
          </cell>
          <cell r="E239">
            <v>50</v>
          </cell>
          <cell r="F239">
            <v>3</v>
          </cell>
          <cell r="G239">
            <v>40158</v>
          </cell>
          <cell r="H239">
            <v>9</v>
          </cell>
          <cell r="I239" t="str">
            <v>330/132kV Aug</v>
          </cell>
          <cell r="J239">
            <v>24</v>
          </cell>
          <cell r="L239" t="str">
            <v>6.5.28</v>
          </cell>
          <cell r="M239" t="str">
            <v>Poss</v>
          </cell>
          <cell r="N239" t="str">
            <v>Future</v>
          </cell>
          <cell r="O239" t="str">
            <v>Wagga 330kV Switchbay - Contract</v>
          </cell>
          <cell r="P239" t="str">
            <v>330SS</v>
          </cell>
          <cell r="Q239" t="str">
            <v>Southern</v>
          </cell>
          <cell r="R239">
            <v>1</v>
          </cell>
          <cell r="X239">
            <v>5.8333333333333348E-2</v>
          </cell>
          <cell r="Y239">
            <v>0.76032338308457714</v>
          </cell>
          <cell r="Z239">
            <v>0.18134328358208951</v>
          </cell>
        </row>
        <row r="240">
          <cell r="A240">
            <v>176</v>
          </cell>
          <cell r="B240" t="str">
            <v>Yass - Wagga 330 kV DC Line Development</v>
          </cell>
          <cell r="C240">
            <v>1</v>
          </cell>
          <cell r="D240">
            <v>41244</v>
          </cell>
          <cell r="E240">
            <v>67</v>
          </cell>
          <cell r="F240">
            <v>1</v>
          </cell>
          <cell r="G240">
            <v>39444</v>
          </cell>
          <cell r="H240">
            <v>1</v>
          </cell>
          <cell r="I240" t="str">
            <v>EHV TL -EIS</v>
          </cell>
          <cell r="J240">
            <v>60</v>
          </cell>
          <cell r="L240" t="str">
            <v>6.4.2</v>
          </cell>
          <cell r="M240" t="str">
            <v>Poss</v>
          </cell>
          <cell r="N240" t="str">
            <v>Proposed</v>
          </cell>
          <cell r="O240" t="str">
            <v>Yass Wagga 330kVTL (Double Circuit ) - Contract</v>
          </cell>
          <cell r="P240" t="str">
            <v>TL EIS</v>
          </cell>
          <cell r="Q240" t="str">
            <v>Southern</v>
          </cell>
          <cell r="R240">
            <v>120</v>
          </cell>
          <cell r="V240">
            <v>1.1200000000000001</v>
          </cell>
          <cell r="W240">
            <v>4.96</v>
          </cell>
          <cell r="X240">
            <v>4.046451612903228</v>
          </cell>
          <cell r="Y240">
            <v>11.148387096774192</v>
          </cell>
          <cell r="Z240">
            <v>96.82772539288672</v>
          </cell>
          <cell r="AA240">
            <v>1.8974358974358982</v>
          </cell>
        </row>
        <row r="241">
          <cell r="A241">
            <v>177</v>
          </cell>
          <cell r="B241" t="str">
            <v>Yass - Wagga 330 kV DC Line Development</v>
          </cell>
          <cell r="C241">
            <v>1</v>
          </cell>
          <cell r="D241">
            <v>41244</v>
          </cell>
          <cell r="E241">
            <v>67</v>
          </cell>
          <cell r="F241">
            <v>3</v>
          </cell>
          <cell r="G241">
            <v>40524</v>
          </cell>
          <cell r="H241">
            <v>9</v>
          </cell>
          <cell r="I241" t="str">
            <v>330/132kV Aug</v>
          </cell>
          <cell r="J241">
            <v>24</v>
          </cell>
          <cell r="L241" t="str">
            <v>6.4.2</v>
          </cell>
          <cell r="M241" t="str">
            <v>Poss</v>
          </cell>
          <cell r="N241" t="str">
            <v>Proposed</v>
          </cell>
          <cell r="O241" t="str">
            <v>Yass 330kV Substation Aug - Contract</v>
          </cell>
          <cell r="P241" t="str">
            <v>330SS</v>
          </cell>
          <cell r="Q241" t="str">
            <v>Southern</v>
          </cell>
          <cell r="R241">
            <v>3</v>
          </cell>
          <cell r="Y241">
            <v>0.17499999999999999</v>
          </cell>
          <cell r="Z241">
            <v>2.2809701492537315</v>
          </cell>
          <cell r="AA241">
            <v>0.54402985074626864</v>
          </cell>
        </row>
        <row r="242">
          <cell r="A242">
            <v>178</v>
          </cell>
          <cell r="B242" t="str">
            <v>Yass - Wagga 330 kV DC Line Development</v>
          </cell>
          <cell r="C242">
            <v>1</v>
          </cell>
          <cell r="D242">
            <v>41244</v>
          </cell>
          <cell r="E242">
            <v>67</v>
          </cell>
          <cell r="F242">
            <v>3</v>
          </cell>
          <cell r="G242">
            <v>40524</v>
          </cell>
          <cell r="H242">
            <v>9</v>
          </cell>
          <cell r="I242" t="str">
            <v>330/132kV Aug</v>
          </cell>
          <cell r="J242">
            <v>24</v>
          </cell>
          <cell r="L242" t="str">
            <v>6.4.2</v>
          </cell>
          <cell r="M242" t="str">
            <v>Poss</v>
          </cell>
          <cell r="N242" t="str">
            <v>Proposed</v>
          </cell>
          <cell r="O242" t="str">
            <v>Wagga 330kV Substation Aug - Contract</v>
          </cell>
          <cell r="P242" t="str">
            <v>330SS</v>
          </cell>
          <cell r="Q242" t="str">
            <v>Southern</v>
          </cell>
          <cell r="R242">
            <v>3</v>
          </cell>
          <cell r="Y242">
            <v>0.17499999999999999</v>
          </cell>
          <cell r="Z242">
            <v>2.2809701492537315</v>
          </cell>
          <cell r="AA242">
            <v>0.54402985074626864</v>
          </cell>
        </row>
        <row r="243">
          <cell r="A243">
            <v>179</v>
          </cell>
          <cell r="B243" t="str">
            <v>Yass - Wagga 330 kV SC Line Development</v>
          </cell>
          <cell r="C243">
            <v>1</v>
          </cell>
          <cell r="D243">
            <v>41244</v>
          </cell>
          <cell r="E243">
            <v>67</v>
          </cell>
          <cell r="F243">
            <v>1</v>
          </cell>
          <cell r="G243">
            <v>39444</v>
          </cell>
          <cell r="H243">
            <v>1</v>
          </cell>
          <cell r="I243" t="str">
            <v>EHV TL -EIS</v>
          </cell>
          <cell r="J243">
            <v>60</v>
          </cell>
          <cell r="L243" t="str">
            <v>6.4.2</v>
          </cell>
          <cell r="M243" t="str">
            <v>Poss</v>
          </cell>
          <cell r="N243" t="str">
            <v>Proposed</v>
          </cell>
          <cell r="O243" t="str">
            <v>Yass Wagga 330kVTL (Single Circuit ) - Contract</v>
          </cell>
          <cell r="P243" t="str">
            <v>TL EIS</v>
          </cell>
          <cell r="Q243" t="str">
            <v>Southern</v>
          </cell>
          <cell r="R243">
            <v>85</v>
          </cell>
          <cell r="V243">
            <v>0.79333333333333345</v>
          </cell>
          <cell r="W243">
            <v>3.5133333333333336</v>
          </cell>
          <cell r="X243">
            <v>2.8662365591397858</v>
          </cell>
          <cell r="Y243">
            <v>7.8967741935483859</v>
          </cell>
          <cell r="Z243">
            <v>68.586305486628078</v>
          </cell>
          <cell r="AA243">
            <v>1.3440170940170943</v>
          </cell>
        </row>
        <row r="244">
          <cell r="A244">
            <v>180</v>
          </cell>
          <cell r="B244" t="str">
            <v>Yass - Wagga 330 kV SC Line Development</v>
          </cell>
          <cell r="C244">
            <v>1</v>
          </cell>
          <cell r="D244">
            <v>41244</v>
          </cell>
          <cell r="E244">
            <v>67</v>
          </cell>
          <cell r="F244">
            <v>3</v>
          </cell>
          <cell r="G244">
            <v>40524</v>
          </cell>
          <cell r="H244">
            <v>9</v>
          </cell>
          <cell r="I244" t="str">
            <v>330/132kV Aug</v>
          </cell>
          <cell r="J244">
            <v>24</v>
          </cell>
          <cell r="L244" t="str">
            <v>6.4.2</v>
          </cell>
          <cell r="M244" t="str">
            <v>Poss</v>
          </cell>
          <cell r="N244" t="str">
            <v>Proposed</v>
          </cell>
          <cell r="O244" t="str">
            <v>Yass 330kV Substation Aug - Contract</v>
          </cell>
          <cell r="P244" t="str">
            <v>330SS</v>
          </cell>
          <cell r="Q244" t="str">
            <v>Southern</v>
          </cell>
          <cell r="R244">
            <v>3</v>
          </cell>
          <cell r="Y244">
            <v>0.17499999999999999</v>
          </cell>
          <cell r="Z244">
            <v>2.2809701492537315</v>
          </cell>
          <cell r="AA244">
            <v>0.54402985074626864</v>
          </cell>
        </row>
        <row r="245">
          <cell r="A245">
            <v>181</v>
          </cell>
          <cell r="B245" t="str">
            <v>Yass - Wagga 330 kV SC Line Development</v>
          </cell>
          <cell r="C245">
            <v>1</v>
          </cell>
          <cell r="D245">
            <v>41244</v>
          </cell>
          <cell r="E245">
            <v>67</v>
          </cell>
          <cell r="F245">
            <v>3</v>
          </cell>
          <cell r="G245">
            <v>40524</v>
          </cell>
          <cell r="H245">
            <v>9</v>
          </cell>
          <cell r="I245" t="str">
            <v>330/132kV Aug</v>
          </cell>
          <cell r="J245">
            <v>24</v>
          </cell>
          <cell r="L245" t="str">
            <v>6.4.2</v>
          </cell>
          <cell r="M245" t="str">
            <v>Poss</v>
          </cell>
          <cell r="N245" t="str">
            <v>Proposed</v>
          </cell>
          <cell r="O245" t="str">
            <v>Wagga 330kV Substation Aug - Contract</v>
          </cell>
          <cell r="P245" t="str">
            <v>330SS</v>
          </cell>
          <cell r="Q245" t="str">
            <v>Southern</v>
          </cell>
          <cell r="R245">
            <v>3</v>
          </cell>
          <cell r="Y245">
            <v>0.17499999999999999</v>
          </cell>
          <cell r="Z245">
            <v>2.2809701492537315</v>
          </cell>
          <cell r="AA245">
            <v>0.54402985074626864</v>
          </cell>
        </row>
        <row r="246">
          <cell r="A246">
            <v>182</v>
          </cell>
          <cell r="B246" t="str">
            <v>Southern Close of 500kV Ring</v>
          </cell>
          <cell r="C246">
            <v>1</v>
          </cell>
          <cell r="D246">
            <v>41974</v>
          </cell>
          <cell r="E246">
            <v>68</v>
          </cell>
          <cell r="F246">
            <v>1</v>
          </cell>
          <cell r="G246">
            <v>40174</v>
          </cell>
          <cell r="H246">
            <v>1</v>
          </cell>
          <cell r="I246" t="str">
            <v>EHV TL -EIS</v>
          </cell>
          <cell r="J246">
            <v>60</v>
          </cell>
          <cell r="N246" t="str">
            <v>Proposed</v>
          </cell>
          <cell r="O246" t="str">
            <v>Marulan to Kemps Creek 500kV (ex 39 &amp; 14 lines) (xxkm)</v>
          </cell>
          <cell r="P246" t="str">
            <v>TL EIS</v>
          </cell>
          <cell r="Q246" t="str">
            <v>Southern</v>
          </cell>
          <cell r="R246">
            <v>150</v>
          </cell>
          <cell r="X246">
            <v>1.4</v>
          </cell>
          <cell r="Y246">
            <v>6.2</v>
          </cell>
          <cell r="Z246">
            <v>5.0580645161290354</v>
          </cell>
          <cell r="AA246">
            <v>13.935483870967742</v>
          </cell>
          <cell r="AB246">
            <v>121.03465674110836</v>
          </cell>
          <cell r="AC246">
            <v>2.3717948717948727</v>
          </cell>
        </row>
        <row r="247">
          <cell r="A247">
            <v>183</v>
          </cell>
          <cell r="B247" t="str">
            <v>Southern Close of 500kV Ring</v>
          </cell>
          <cell r="C247">
            <v>1</v>
          </cell>
          <cell r="D247">
            <v>41609</v>
          </cell>
          <cell r="E247">
            <v>68</v>
          </cell>
          <cell r="F247">
            <v>3</v>
          </cell>
          <cell r="G247">
            <v>40769</v>
          </cell>
          <cell r="H247">
            <v>8</v>
          </cell>
          <cell r="I247" t="str">
            <v>500/330kV Aug</v>
          </cell>
          <cell r="J247">
            <v>28</v>
          </cell>
          <cell r="N247" t="str">
            <v>Proposed</v>
          </cell>
          <cell r="O247" t="str">
            <v>Kemps Creek 500kV Augmentation</v>
          </cell>
          <cell r="P247" t="str">
            <v>500SS</v>
          </cell>
          <cell r="Q247" t="str">
            <v>Central</v>
          </cell>
          <cell r="R247">
            <v>25</v>
          </cell>
          <cell r="Z247">
            <v>1.9642857142857142</v>
          </cell>
          <cell r="AA247">
            <v>19.294160231660232</v>
          </cell>
          <cell r="AB247">
            <v>3.7415540540540544</v>
          </cell>
        </row>
        <row r="248">
          <cell r="A248">
            <v>184</v>
          </cell>
          <cell r="B248" t="str">
            <v>Southern Close of 500kV Ring</v>
          </cell>
          <cell r="C248">
            <v>1</v>
          </cell>
          <cell r="D248">
            <v>41609</v>
          </cell>
          <cell r="E248">
            <v>68</v>
          </cell>
          <cell r="F248">
            <v>3</v>
          </cell>
          <cell r="G248">
            <v>40769</v>
          </cell>
          <cell r="H248">
            <v>8</v>
          </cell>
          <cell r="I248" t="str">
            <v>500/330kV Aug</v>
          </cell>
          <cell r="J248">
            <v>28</v>
          </cell>
          <cell r="N248" t="str">
            <v>Proposed</v>
          </cell>
          <cell r="O248" t="str">
            <v>Bannaby 500kV Augmentation</v>
          </cell>
          <cell r="P248" t="str">
            <v>500SS</v>
          </cell>
          <cell r="Q248" t="str">
            <v>Southern</v>
          </cell>
          <cell r="R248">
            <v>25</v>
          </cell>
          <cell r="Z248">
            <v>1.9642857142857142</v>
          </cell>
          <cell r="AA248">
            <v>19.294160231660232</v>
          </cell>
          <cell r="AB248">
            <v>3.7415540540540544</v>
          </cell>
        </row>
        <row r="249">
          <cell r="A249">
            <v>185</v>
          </cell>
          <cell r="B249" t="str">
            <v>Northern Close of 500kV Ring</v>
          </cell>
          <cell r="C249">
            <v>1</v>
          </cell>
          <cell r="D249">
            <v>43435</v>
          </cell>
          <cell r="E249">
            <v>69</v>
          </cell>
          <cell r="F249">
            <v>1</v>
          </cell>
          <cell r="G249">
            <v>41635</v>
          </cell>
          <cell r="H249">
            <v>1</v>
          </cell>
          <cell r="I249" t="str">
            <v>EHV TL -EIS</v>
          </cell>
          <cell r="J249">
            <v>60</v>
          </cell>
          <cell r="N249" t="str">
            <v>Proposed</v>
          </cell>
          <cell r="O249" t="str">
            <v>Richmond Vale-Eraring 500kV Line</v>
          </cell>
          <cell r="P249" t="str">
            <v>TL EIS</v>
          </cell>
          <cell r="Q249" t="str">
            <v>Northern</v>
          </cell>
          <cell r="R249">
            <v>60</v>
          </cell>
          <cell r="AB249">
            <v>0.56000000000000005</v>
          </cell>
          <cell r="AC249">
            <v>2.48</v>
          </cell>
          <cell r="AD249">
            <v>2.023225806451614</v>
          </cell>
          <cell r="AE249">
            <v>5.5741935483870959</v>
          </cell>
          <cell r="AF249">
            <v>48.41386269644336</v>
          </cell>
          <cell r="AG249">
            <v>0.94871794871794912</v>
          </cell>
        </row>
        <row r="250">
          <cell r="A250">
            <v>186</v>
          </cell>
          <cell r="B250" t="str">
            <v>Northern Close of 500kV Ring</v>
          </cell>
          <cell r="C250">
            <v>1</v>
          </cell>
          <cell r="D250">
            <v>43435</v>
          </cell>
          <cell r="E250">
            <v>69</v>
          </cell>
          <cell r="F250">
            <v>3</v>
          </cell>
          <cell r="G250">
            <v>42595</v>
          </cell>
          <cell r="H250">
            <v>8</v>
          </cell>
          <cell r="I250" t="str">
            <v>500/330kV Aug</v>
          </cell>
          <cell r="J250">
            <v>28</v>
          </cell>
          <cell r="N250" t="str">
            <v>Proposed</v>
          </cell>
          <cell r="O250" t="str">
            <v>Eraring 500kV Augmentation</v>
          </cell>
          <cell r="P250" t="str">
            <v>500SS</v>
          </cell>
          <cell r="Q250" t="str">
            <v>Northern</v>
          </cell>
          <cell r="R250">
            <v>25</v>
          </cell>
          <cell r="AE250">
            <v>1.9642857142857142</v>
          </cell>
          <cell r="AF250">
            <v>19.294160231660232</v>
          </cell>
          <cell r="AG250">
            <v>3.7415540540540544</v>
          </cell>
        </row>
        <row r="251">
          <cell r="A251">
            <v>187</v>
          </cell>
          <cell r="B251" t="str">
            <v>Northern Close of 500kV Ring</v>
          </cell>
          <cell r="C251">
            <v>1</v>
          </cell>
          <cell r="D251">
            <v>43435</v>
          </cell>
          <cell r="E251">
            <v>69</v>
          </cell>
          <cell r="F251">
            <v>3</v>
          </cell>
          <cell r="G251">
            <v>42595</v>
          </cell>
          <cell r="H251">
            <v>8</v>
          </cell>
          <cell r="I251" t="str">
            <v>500/330kV Aug</v>
          </cell>
          <cell r="J251">
            <v>28</v>
          </cell>
          <cell r="N251" t="str">
            <v>Proposed</v>
          </cell>
          <cell r="O251" t="str">
            <v>Eraring 500/330kV Tx Augmentation</v>
          </cell>
          <cell r="P251" t="str">
            <v>500SS</v>
          </cell>
          <cell r="Q251" t="str">
            <v>Northern</v>
          </cell>
          <cell r="R251">
            <v>25</v>
          </cell>
          <cell r="AE251">
            <v>1.9642857142857142</v>
          </cell>
          <cell r="AF251">
            <v>19.294160231660232</v>
          </cell>
          <cell r="AG251">
            <v>3.7415540540540544</v>
          </cell>
        </row>
        <row r="252">
          <cell r="A252">
            <v>188</v>
          </cell>
          <cell r="B252" t="str">
            <v>Northern Close of 500kV Ring</v>
          </cell>
          <cell r="C252">
            <v>1</v>
          </cell>
          <cell r="D252">
            <v>43435</v>
          </cell>
          <cell r="E252">
            <v>69</v>
          </cell>
          <cell r="F252">
            <v>3</v>
          </cell>
          <cell r="G252">
            <v>42595</v>
          </cell>
          <cell r="H252">
            <v>8</v>
          </cell>
          <cell r="I252" t="str">
            <v>500/330kV Aug</v>
          </cell>
          <cell r="J252">
            <v>28</v>
          </cell>
          <cell r="N252" t="str">
            <v>Proposed</v>
          </cell>
          <cell r="O252" t="str">
            <v>Richmond Vale 500kV Augmentation</v>
          </cell>
          <cell r="P252" t="str">
            <v>500SS</v>
          </cell>
          <cell r="Q252" t="str">
            <v>Northern</v>
          </cell>
          <cell r="R252">
            <v>25</v>
          </cell>
          <cell r="AE252">
            <v>1.9642857142857142</v>
          </cell>
          <cell r="AF252">
            <v>19.294160231660232</v>
          </cell>
          <cell r="AG252">
            <v>3.7415540540540544</v>
          </cell>
        </row>
        <row r="253">
          <cell r="A253">
            <v>189</v>
          </cell>
          <cell r="B253" t="str">
            <v>Flow control of NW System</v>
          </cell>
          <cell r="C253">
            <v>1</v>
          </cell>
          <cell r="D253">
            <v>41974</v>
          </cell>
          <cell r="E253">
            <v>70</v>
          </cell>
          <cell r="F253">
            <v>3</v>
          </cell>
          <cell r="G253">
            <v>40894</v>
          </cell>
          <cell r="H253">
            <v>6</v>
          </cell>
          <cell r="I253" t="str">
            <v>330/132kV Greenfield</v>
          </cell>
          <cell r="J253">
            <v>36</v>
          </cell>
          <cell r="N253" t="str">
            <v>Proposed</v>
          </cell>
          <cell r="O253" t="str">
            <v>Baywater-Sydney West 330kV Series Caps (2 off)</v>
          </cell>
          <cell r="P253" t="str">
            <v>SVC</v>
          </cell>
          <cell r="Q253" t="str">
            <v>Northern</v>
          </cell>
          <cell r="R253">
            <v>50</v>
          </cell>
          <cell r="Z253">
            <v>1.5555555555555558</v>
          </cell>
          <cell r="AA253">
            <v>4.5434782608695654</v>
          </cell>
          <cell r="AB253">
            <v>38.147234840291297</v>
          </cell>
          <cell r="AC253">
            <v>5.753731343283583</v>
          </cell>
        </row>
        <row r="254">
          <cell r="A254">
            <v>190</v>
          </cell>
          <cell r="B254" t="str">
            <v>Establish Mason Park SS</v>
          </cell>
          <cell r="C254">
            <v>1</v>
          </cell>
          <cell r="D254">
            <v>40513</v>
          </cell>
          <cell r="E254">
            <v>71</v>
          </cell>
          <cell r="F254">
            <v>3</v>
          </cell>
          <cell r="G254">
            <v>39433</v>
          </cell>
          <cell r="H254">
            <v>6</v>
          </cell>
          <cell r="I254" t="str">
            <v>330/132kV Greenfield</v>
          </cell>
          <cell r="J254">
            <v>36</v>
          </cell>
          <cell r="N254" t="str">
            <v>Proposed</v>
          </cell>
          <cell r="O254" t="str">
            <v>Establish Mason Park 330/132kV Substation</v>
          </cell>
          <cell r="P254" t="str">
            <v>330SS</v>
          </cell>
          <cell r="Q254" t="str">
            <v>Central</v>
          </cell>
          <cell r="R254">
            <v>60</v>
          </cell>
          <cell r="V254">
            <v>1.8666666666666667</v>
          </cell>
          <cell r="W254">
            <v>5.4521739130434801</v>
          </cell>
          <cell r="X254">
            <v>45.776681808349544</v>
          </cell>
          <cell r="Y254">
            <v>6.9044776119402993</v>
          </cell>
        </row>
        <row r="255">
          <cell r="A255">
            <v>191</v>
          </cell>
          <cell r="B255" t="str">
            <v>Establish Mason Park SS</v>
          </cell>
          <cell r="C255">
            <v>1</v>
          </cell>
          <cell r="D255">
            <v>40513</v>
          </cell>
          <cell r="E255">
            <v>71</v>
          </cell>
          <cell r="F255">
            <v>1</v>
          </cell>
          <cell r="G255">
            <v>38713</v>
          </cell>
          <cell r="H255">
            <v>1</v>
          </cell>
          <cell r="I255" t="str">
            <v>EHV TL -EIS</v>
          </cell>
          <cell r="J255">
            <v>60</v>
          </cell>
          <cell r="N255" t="str">
            <v>Proposed</v>
          </cell>
          <cell r="O255" t="str">
            <v>Second Holroyd-Mason Park 330kV Cable</v>
          </cell>
          <cell r="P255" t="str">
            <v>TL EIS</v>
          </cell>
          <cell r="Q255" t="str">
            <v>Central</v>
          </cell>
          <cell r="R255">
            <v>120</v>
          </cell>
          <cell r="T255">
            <v>1.1200000000000001</v>
          </cell>
          <cell r="U255">
            <v>4.96</v>
          </cell>
          <cell r="V255">
            <v>4.046451612903228</v>
          </cell>
          <cell r="W255">
            <v>11.148387096774192</v>
          </cell>
          <cell r="X255">
            <v>96.82772539288672</v>
          </cell>
          <cell r="Y255">
            <v>1.8974358974358982</v>
          </cell>
        </row>
        <row r="256">
          <cell r="A256">
            <v>192</v>
          </cell>
          <cell r="B256" t="str">
            <v>Establish Mason Park SS</v>
          </cell>
          <cell r="C256">
            <v>1</v>
          </cell>
          <cell r="D256">
            <v>40513</v>
          </cell>
          <cell r="E256">
            <v>71</v>
          </cell>
          <cell r="F256">
            <v>3</v>
          </cell>
          <cell r="G256">
            <v>39793</v>
          </cell>
          <cell r="H256">
            <v>9</v>
          </cell>
          <cell r="I256" t="str">
            <v>330/132kV Aug</v>
          </cell>
          <cell r="J256">
            <v>24</v>
          </cell>
          <cell r="N256" t="str">
            <v>Proposed</v>
          </cell>
          <cell r="O256" t="str">
            <v>Holroyd 330kV Augmentation</v>
          </cell>
          <cell r="P256" t="str">
            <v>330SS</v>
          </cell>
          <cell r="Q256" t="str">
            <v>Central</v>
          </cell>
          <cell r="R256">
            <v>20</v>
          </cell>
          <cell r="W256">
            <v>1.166666666666667</v>
          </cell>
          <cell r="X256">
            <v>15.206467661691544</v>
          </cell>
          <cell r="Y256">
            <v>3.6268656716417906</v>
          </cell>
        </row>
        <row r="257">
          <cell r="A257">
            <v>193</v>
          </cell>
          <cell r="B257" t="str">
            <v>Sydney Park 330/132kV Substation</v>
          </cell>
          <cell r="C257">
            <v>1</v>
          </cell>
          <cell r="D257">
            <v>42705</v>
          </cell>
          <cell r="E257">
            <v>72</v>
          </cell>
          <cell r="F257">
            <v>3</v>
          </cell>
          <cell r="G257">
            <v>41625</v>
          </cell>
          <cell r="H257">
            <v>6</v>
          </cell>
          <cell r="I257" t="str">
            <v>330/132kV Greenfield</v>
          </cell>
          <cell r="J257">
            <v>36</v>
          </cell>
          <cell r="N257" t="str">
            <v>Proposed</v>
          </cell>
          <cell r="O257" t="str">
            <v>Establish Sydney Park 330/132kV Substation</v>
          </cell>
          <cell r="P257" t="str">
            <v>330SS</v>
          </cell>
          <cell r="Q257" t="str">
            <v>Central</v>
          </cell>
          <cell r="R257">
            <v>60</v>
          </cell>
          <cell r="AB257">
            <v>1.8666666666666667</v>
          </cell>
          <cell r="AC257">
            <v>5.4521739130434801</v>
          </cell>
          <cell r="AD257">
            <v>45.776681808349544</v>
          </cell>
          <cell r="AE257">
            <v>6.9044776119402993</v>
          </cell>
        </row>
        <row r="258">
          <cell r="A258">
            <v>194</v>
          </cell>
          <cell r="B258" t="str">
            <v>Sydney Park 330/132kV Substation</v>
          </cell>
          <cell r="C258">
            <v>1</v>
          </cell>
          <cell r="D258">
            <v>42705</v>
          </cell>
          <cell r="E258">
            <v>72</v>
          </cell>
          <cell r="F258">
            <v>1</v>
          </cell>
          <cell r="G258">
            <v>40905</v>
          </cell>
          <cell r="H258">
            <v>1</v>
          </cell>
          <cell r="I258" t="str">
            <v>EHV TL -EIS</v>
          </cell>
          <cell r="J258">
            <v>60</v>
          </cell>
          <cell r="N258" t="str">
            <v>Proposed</v>
          </cell>
          <cell r="O258" t="str">
            <v>Mason Park-Sydney Park 330kV Cable</v>
          </cell>
          <cell r="P258" t="str">
            <v>TL EIS</v>
          </cell>
          <cell r="Q258" t="str">
            <v>Central</v>
          </cell>
          <cell r="R258">
            <v>120</v>
          </cell>
          <cell r="Z258">
            <v>1.1200000000000001</v>
          </cell>
          <cell r="AA258">
            <v>4.96</v>
          </cell>
          <cell r="AB258">
            <v>4.046451612903228</v>
          </cell>
          <cell r="AC258">
            <v>11.148387096774192</v>
          </cell>
          <cell r="AD258">
            <v>96.82772539288672</v>
          </cell>
          <cell r="AE258">
            <v>1.8974358974358982</v>
          </cell>
        </row>
        <row r="259">
          <cell r="A259">
            <v>195</v>
          </cell>
          <cell r="B259" t="str">
            <v>Sydney Park 330/132kV Substation</v>
          </cell>
          <cell r="C259">
            <v>1</v>
          </cell>
          <cell r="D259">
            <v>42705</v>
          </cell>
          <cell r="E259">
            <v>72</v>
          </cell>
          <cell r="F259">
            <v>1</v>
          </cell>
          <cell r="G259">
            <v>40905</v>
          </cell>
          <cell r="H259">
            <v>1</v>
          </cell>
          <cell r="I259" t="str">
            <v>EHV TL -EIS</v>
          </cell>
          <cell r="J259">
            <v>60</v>
          </cell>
          <cell r="N259" t="str">
            <v>Proposed</v>
          </cell>
          <cell r="O259" t="str">
            <v>Lane Cove to Mason Park 330kV Cable</v>
          </cell>
          <cell r="P259" t="str">
            <v>TL EIS</v>
          </cell>
          <cell r="Q259" t="str">
            <v>Central</v>
          </cell>
          <cell r="R259">
            <v>100</v>
          </cell>
          <cell r="Z259">
            <v>0.93333333333333346</v>
          </cell>
          <cell r="AA259">
            <v>4.1333333333333337</v>
          </cell>
          <cell r="AB259">
            <v>3.3720430107526882</v>
          </cell>
          <cell r="AC259">
            <v>9.2903225806451619</v>
          </cell>
          <cell r="AD259">
            <v>80.6897711607389</v>
          </cell>
          <cell r="AE259">
            <v>1.5811965811965818</v>
          </cell>
        </row>
        <row r="260">
          <cell r="A260">
            <v>196</v>
          </cell>
          <cell r="B260" t="str">
            <v>Sydney Park 330/132kV Substation</v>
          </cell>
          <cell r="C260">
            <v>1</v>
          </cell>
          <cell r="D260">
            <v>42705</v>
          </cell>
          <cell r="E260">
            <v>72</v>
          </cell>
          <cell r="F260">
            <v>1</v>
          </cell>
          <cell r="G260">
            <v>40905</v>
          </cell>
          <cell r="H260">
            <v>1</v>
          </cell>
          <cell r="I260" t="str">
            <v>EHV TL -EIS</v>
          </cell>
          <cell r="J260">
            <v>60</v>
          </cell>
          <cell r="N260" t="str">
            <v>Proposed</v>
          </cell>
          <cell r="O260" t="str">
            <v>Upgrade of Sydney North - Lane Cover to 330kV</v>
          </cell>
          <cell r="P260" t="str">
            <v>330SS</v>
          </cell>
          <cell r="Q260" t="str">
            <v>Central</v>
          </cell>
          <cell r="R260">
            <v>170</v>
          </cell>
          <cell r="Z260">
            <v>1.5866666666666669</v>
          </cell>
          <cell r="AA260">
            <v>7.0266666666666673</v>
          </cell>
          <cell r="AB260">
            <v>5.7324731182795716</v>
          </cell>
          <cell r="AC260">
            <v>15.793548387096772</v>
          </cell>
          <cell r="AD260">
            <v>137.17261097325616</v>
          </cell>
          <cell r="AE260">
            <v>2.6880341880341887</v>
          </cell>
        </row>
        <row r="261">
          <cell r="A261">
            <v>197</v>
          </cell>
          <cell r="B261" t="str">
            <v>Prymont 330/132kV Substation</v>
          </cell>
          <cell r="C261">
            <v>1</v>
          </cell>
          <cell r="D261">
            <v>43800</v>
          </cell>
          <cell r="E261">
            <v>73</v>
          </cell>
          <cell r="F261">
            <v>3</v>
          </cell>
          <cell r="G261">
            <v>42720</v>
          </cell>
          <cell r="H261">
            <v>6</v>
          </cell>
          <cell r="I261" t="str">
            <v>330/132kV Greenfield</v>
          </cell>
          <cell r="J261">
            <v>36</v>
          </cell>
          <cell r="N261" t="str">
            <v>Proposed</v>
          </cell>
          <cell r="O261" t="str">
            <v>Establish Lane Cove 330kV SS</v>
          </cell>
          <cell r="P261" t="str">
            <v>330SS</v>
          </cell>
          <cell r="Q261" t="str">
            <v>Central</v>
          </cell>
          <cell r="R261">
            <v>40</v>
          </cell>
          <cell r="AE261">
            <v>1.2444444444444445</v>
          </cell>
          <cell r="AF261">
            <v>3.6347826086956534</v>
          </cell>
          <cell r="AG261">
            <v>30.517787872233036</v>
          </cell>
        </row>
        <row r="262">
          <cell r="A262">
            <v>198</v>
          </cell>
          <cell r="B262" t="str">
            <v>Prymont 330/132kV Substation</v>
          </cell>
          <cell r="C262">
            <v>1</v>
          </cell>
          <cell r="D262">
            <v>43800</v>
          </cell>
          <cell r="E262">
            <v>73</v>
          </cell>
          <cell r="F262">
            <v>3</v>
          </cell>
          <cell r="G262">
            <v>42720</v>
          </cell>
          <cell r="H262">
            <v>6</v>
          </cell>
          <cell r="I262" t="str">
            <v>330/132kV Greenfield</v>
          </cell>
          <cell r="J262">
            <v>36</v>
          </cell>
          <cell r="N262" t="str">
            <v>Proposed</v>
          </cell>
          <cell r="O262" t="str">
            <v>Establish Prymont 330/132kV Substation</v>
          </cell>
          <cell r="P262" t="str">
            <v>330SS</v>
          </cell>
          <cell r="Q262" t="str">
            <v>Central</v>
          </cell>
          <cell r="R262">
            <v>80</v>
          </cell>
          <cell r="AE262">
            <v>2.4888888888888889</v>
          </cell>
          <cell r="AF262">
            <v>7.2695652173913068</v>
          </cell>
          <cell r="AG262">
            <v>61.035575744466072</v>
          </cell>
        </row>
        <row r="263">
          <cell r="A263">
            <v>199</v>
          </cell>
          <cell r="B263" t="str">
            <v>Prymont 330/132kV Substation</v>
          </cell>
          <cell r="C263">
            <v>1</v>
          </cell>
          <cell r="D263">
            <v>43800</v>
          </cell>
          <cell r="E263">
            <v>73</v>
          </cell>
          <cell r="F263">
            <v>1</v>
          </cell>
          <cell r="G263">
            <v>42000</v>
          </cell>
          <cell r="H263">
            <v>1</v>
          </cell>
          <cell r="I263" t="str">
            <v>EHV TL -EIS</v>
          </cell>
          <cell r="J263">
            <v>60</v>
          </cell>
          <cell r="N263" t="str">
            <v>Proposed</v>
          </cell>
          <cell r="O263" t="str">
            <v>Lane Cove to Prymont 330kV Cable &amp; Tunnel</v>
          </cell>
          <cell r="P263" t="str">
            <v>330SS</v>
          </cell>
          <cell r="Q263" t="str">
            <v>Central</v>
          </cell>
          <cell r="R263">
            <v>200</v>
          </cell>
          <cell r="AC263">
            <v>1.8666666666666669</v>
          </cell>
          <cell r="AD263">
            <v>8.2666666666666675</v>
          </cell>
          <cell r="AE263">
            <v>6.7440860215053764</v>
          </cell>
          <cell r="AF263">
            <v>18.580645161290324</v>
          </cell>
          <cell r="AG263">
            <v>161.3795423214778</v>
          </cell>
        </row>
        <row r="264">
          <cell r="A264">
            <v>200</v>
          </cell>
          <cell r="B264" t="str">
            <v>Hawkesbury 500/330kV Substation</v>
          </cell>
          <cell r="C264">
            <v>1</v>
          </cell>
          <cell r="D264">
            <v>41974</v>
          </cell>
          <cell r="E264">
            <v>74</v>
          </cell>
          <cell r="F264">
            <v>3</v>
          </cell>
          <cell r="G264">
            <v>40774</v>
          </cell>
          <cell r="H264">
            <v>5</v>
          </cell>
          <cell r="I264" t="str">
            <v>500/330kV Greenfield</v>
          </cell>
          <cell r="J264">
            <v>40</v>
          </cell>
          <cell r="N264" t="str">
            <v>Proposed</v>
          </cell>
          <cell r="O264" t="str">
            <v>Establish Hawkesbury 500/330kV Substation</v>
          </cell>
          <cell r="P264" t="str">
            <v>500SS</v>
          </cell>
          <cell r="Q264" t="str">
            <v>Central</v>
          </cell>
          <cell r="R264">
            <v>50</v>
          </cell>
          <cell r="Z264">
            <v>2.75</v>
          </cell>
          <cell r="AA264">
            <v>6.6118421052631593</v>
          </cell>
          <cell r="AB264">
            <v>35.114902080783359</v>
          </cell>
          <cell r="AC264">
            <v>5.5232558139534911</v>
          </cell>
        </row>
        <row r="265">
          <cell r="A265">
            <v>201</v>
          </cell>
          <cell r="B265" t="str">
            <v>Hawkesbury 500/330kV Substation</v>
          </cell>
          <cell r="C265">
            <v>1</v>
          </cell>
          <cell r="D265">
            <v>41974</v>
          </cell>
          <cell r="E265">
            <v>74</v>
          </cell>
          <cell r="F265">
            <v>2</v>
          </cell>
          <cell r="G265">
            <v>40894</v>
          </cell>
          <cell r="H265">
            <v>2</v>
          </cell>
          <cell r="I265" t="str">
            <v>EHV TL -REF</v>
          </cell>
          <cell r="J265">
            <v>36</v>
          </cell>
          <cell r="N265" t="str">
            <v>Proposed</v>
          </cell>
          <cell r="O265" t="str">
            <v>330kV Connections Hawkesbury to Vineyard 330kV</v>
          </cell>
          <cell r="P265" t="str">
            <v>TL EIS</v>
          </cell>
          <cell r="Q265" t="str">
            <v>Central</v>
          </cell>
          <cell r="R265">
            <v>20</v>
          </cell>
          <cell r="Z265">
            <v>0.93333333333333324</v>
          </cell>
          <cell r="AA265">
            <v>1.9486725663716815</v>
          </cell>
          <cell r="AB265">
            <v>16.401048104019381</v>
          </cell>
          <cell r="AC265">
            <v>0.7169459962756054</v>
          </cell>
        </row>
        <row r="266">
          <cell r="A266">
            <v>202</v>
          </cell>
          <cell r="B266" t="str">
            <v>Hawkesbury 500/330kV Substation</v>
          </cell>
          <cell r="C266">
            <v>1</v>
          </cell>
          <cell r="D266">
            <v>41974</v>
          </cell>
          <cell r="E266">
            <v>74</v>
          </cell>
          <cell r="F266">
            <v>1</v>
          </cell>
          <cell r="G266">
            <v>40174</v>
          </cell>
          <cell r="H266">
            <v>1</v>
          </cell>
          <cell r="I266" t="str">
            <v>EHV TL -EIS</v>
          </cell>
          <cell r="J266">
            <v>60</v>
          </cell>
          <cell r="N266" t="str">
            <v>Proposed</v>
          </cell>
          <cell r="O266" t="str">
            <v>Augment 20 cct to double circuit between Vineyard and Syd N</v>
          </cell>
          <cell r="P266" t="str">
            <v>TL EIS</v>
          </cell>
          <cell r="Q266" t="str">
            <v>Central</v>
          </cell>
          <cell r="R266">
            <v>40</v>
          </cell>
          <cell r="X266">
            <v>0.37333333333333341</v>
          </cell>
          <cell r="Y266">
            <v>1.6533333333333338</v>
          </cell>
          <cell r="Z266">
            <v>1.3488172043010758</v>
          </cell>
          <cell r="AA266">
            <v>3.7161290322580638</v>
          </cell>
          <cell r="AB266">
            <v>32.275908464295561</v>
          </cell>
          <cell r="AC266">
            <v>0.63247863247863267</v>
          </cell>
        </row>
        <row r="267">
          <cell r="A267">
            <v>203</v>
          </cell>
          <cell r="B267" t="str">
            <v>330/132kV transformers(2010-2014)</v>
          </cell>
          <cell r="C267">
            <v>1</v>
          </cell>
          <cell r="D267">
            <v>40695</v>
          </cell>
          <cell r="E267">
            <v>75</v>
          </cell>
          <cell r="F267">
            <v>3</v>
          </cell>
          <cell r="G267">
            <v>39975</v>
          </cell>
          <cell r="H267">
            <v>9</v>
          </cell>
          <cell r="I267" t="str">
            <v>330/132kV Aug</v>
          </cell>
          <cell r="J267">
            <v>24</v>
          </cell>
          <cell r="N267" t="str">
            <v>Proposed</v>
          </cell>
          <cell r="O267" t="str">
            <v>Installation of 2x375MVA transformers (location TBA)</v>
          </cell>
          <cell r="P267" t="str">
            <v>330TX</v>
          </cell>
          <cell r="Q267" t="str">
            <v>Various</v>
          </cell>
          <cell r="R267">
            <v>15</v>
          </cell>
          <cell r="W267">
            <v>3.5714285714285719E-2</v>
          </cell>
          <cell r="X267">
            <v>2.073660714285714</v>
          </cell>
          <cell r="Y267">
            <v>12.890625</v>
          </cell>
        </row>
        <row r="268">
          <cell r="A268">
            <v>204</v>
          </cell>
          <cell r="B268" t="str">
            <v>330/132kV transformers(2010-2014)</v>
          </cell>
          <cell r="C268">
            <v>1</v>
          </cell>
          <cell r="D268">
            <v>41426</v>
          </cell>
          <cell r="E268">
            <v>75</v>
          </cell>
          <cell r="F268">
            <v>3</v>
          </cell>
          <cell r="G268">
            <v>40706</v>
          </cell>
          <cell r="H268">
            <v>9</v>
          </cell>
          <cell r="I268" t="str">
            <v>330/132kV Aug</v>
          </cell>
          <cell r="J268">
            <v>24</v>
          </cell>
          <cell r="N268" t="str">
            <v>Proposed</v>
          </cell>
          <cell r="O268" t="str">
            <v>Installation of 2x375MVA transformers (location TBA)</v>
          </cell>
          <cell r="P268" t="str">
            <v>330TX</v>
          </cell>
          <cell r="Q268" t="str">
            <v>Various</v>
          </cell>
          <cell r="R268">
            <v>22.5</v>
          </cell>
          <cell r="Y268">
            <v>5.3571428571428575E-2</v>
          </cell>
          <cell r="Z268">
            <v>3.1104910714285712</v>
          </cell>
          <cell r="AA268">
            <v>19.3359375</v>
          </cell>
        </row>
        <row r="269">
          <cell r="A269">
            <v>205</v>
          </cell>
          <cell r="B269" t="str">
            <v>330/132kV transformers(2010-2014)</v>
          </cell>
          <cell r="C269">
            <v>1</v>
          </cell>
          <cell r="D269">
            <v>42156</v>
          </cell>
          <cell r="E269">
            <v>75</v>
          </cell>
          <cell r="F269">
            <v>3</v>
          </cell>
          <cell r="G269">
            <v>41436</v>
          </cell>
          <cell r="H269">
            <v>9</v>
          </cell>
          <cell r="I269" t="str">
            <v>330/132kV Aug</v>
          </cell>
          <cell r="J269">
            <v>24</v>
          </cell>
          <cell r="N269" t="str">
            <v>Proposed</v>
          </cell>
          <cell r="O269" t="str">
            <v>Installation of 2x375MVA transformers (location TBA)</v>
          </cell>
          <cell r="P269" t="str">
            <v>330TX</v>
          </cell>
          <cell r="Q269" t="str">
            <v>Various</v>
          </cell>
          <cell r="R269">
            <v>15</v>
          </cell>
          <cell r="AA269">
            <v>3.5714285714285719E-2</v>
          </cell>
          <cell r="AB269">
            <v>2.073660714285714</v>
          </cell>
          <cell r="AC269">
            <v>12.890625</v>
          </cell>
        </row>
        <row r="270">
          <cell r="A270">
            <v>206</v>
          </cell>
          <cell r="B270" t="str">
            <v>330/132kV transformers(2010-2014)</v>
          </cell>
          <cell r="C270">
            <v>1</v>
          </cell>
          <cell r="D270">
            <v>42887</v>
          </cell>
          <cell r="E270">
            <v>75</v>
          </cell>
          <cell r="F270">
            <v>3</v>
          </cell>
          <cell r="G270">
            <v>42167</v>
          </cell>
          <cell r="H270">
            <v>9</v>
          </cell>
          <cell r="I270" t="str">
            <v>330/132kV Aug</v>
          </cell>
          <cell r="J270">
            <v>24</v>
          </cell>
          <cell r="N270" t="str">
            <v>Proposed</v>
          </cell>
          <cell r="O270" t="str">
            <v>Installation of 2x375MVA transformers (location TBA)</v>
          </cell>
          <cell r="P270" t="str">
            <v>330TX</v>
          </cell>
          <cell r="Q270" t="str">
            <v>Various</v>
          </cell>
          <cell r="R270">
            <v>22.5</v>
          </cell>
          <cell r="AC270">
            <v>5.3571428571428575E-2</v>
          </cell>
          <cell r="AD270">
            <v>3.1104910714285712</v>
          </cell>
          <cell r="AE270">
            <v>19.3359375</v>
          </cell>
        </row>
        <row r="271">
          <cell r="A271">
            <v>207</v>
          </cell>
          <cell r="B271" t="str">
            <v>330/132kV transformers(2010-2014)</v>
          </cell>
          <cell r="C271">
            <v>1</v>
          </cell>
          <cell r="D271">
            <v>43617</v>
          </cell>
          <cell r="E271">
            <v>75</v>
          </cell>
          <cell r="F271">
            <v>3</v>
          </cell>
          <cell r="G271">
            <v>42897</v>
          </cell>
          <cell r="H271">
            <v>9</v>
          </cell>
          <cell r="I271" t="str">
            <v>330/132kV Aug</v>
          </cell>
          <cell r="J271">
            <v>24</v>
          </cell>
          <cell r="N271" t="str">
            <v>Proposed</v>
          </cell>
          <cell r="O271" t="str">
            <v>Installation of 2x375MVA transformers (location TBA)</v>
          </cell>
          <cell r="P271" t="str">
            <v>330TX</v>
          </cell>
          <cell r="Q271" t="str">
            <v>Various</v>
          </cell>
          <cell r="R271">
            <v>15</v>
          </cell>
          <cell r="AE271">
            <v>3.5714285714285719E-2</v>
          </cell>
          <cell r="AF271">
            <v>2.073660714285714</v>
          </cell>
          <cell r="AG271">
            <v>12.890625</v>
          </cell>
        </row>
        <row r="272">
          <cell r="A272">
            <v>208</v>
          </cell>
          <cell r="B272" t="str">
            <v>Reactive Power Support -330kV</v>
          </cell>
          <cell r="C272">
            <v>1</v>
          </cell>
          <cell r="D272">
            <v>40695</v>
          </cell>
          <cell r="E272">
            <v>76</v>
          </cell>
          <cell r="F272">
            <v>3</v>
          </cell>
          <cell r="G272">
            <v>40275</v>
          </cell>
          <cell r="H272">
            <v>12</v>
          </cell>
          <cell r="I272" t="str">
            <v>Capacitor Replace</v>
          </cell>
          <cell r="J272">
            <v>14</v>
          </cell>
          <cell r="N272" t="str">
            <v>Proposed</v>
          </cell>
          <cell r="O272" t="str">
            <v>2x330kV 200MVAr cap banks</v>
          </cell>
          <cell r="P272" t="str">
            <v>330CAP</v>
          </cell>
          <cell r="Q272" t="str">
            <v>Various</v>
          </cell>
          <cell r="R272">
            <v>5</v>
          </cell>
          <cell r="X272">
            <v>0.25</v>
          </cell>
          <cell r="Y272">
            <v>4.75</v>
          </cell>
        </row>
        <row r="273">
          <cell r="A273">
            <v>209</v>
          </cell>
          <cell r="B273" t="str">
            <v>Reactive Power Support -330kV</v>
          </cell>
          <cell r="C273">
            <v>1</v>
          </cell>
          <cell r="D273">
            <v>41426</v>
          </cell>
          <cell r="E273">
            <v>76</v>
          </cell>
          <cell r="F273">
            <v>3</v>
          </cell>
          <cell r="G273">
            <v>41006</v>
          </cell>
          <cell r="H273">
            <v>12</v>
          </cell>
          <cell r="I273" t="str">
            <v>Capacitor Replace</v>
          </cell>
          <cell r="J273">
            <v>14</v>
          </cell>
          <cell r="N273" t="str">
            <v>Proposed</v>
          </cell>
          <cell r="O273" t="str">
            <v>2x330kV 200MVAr cap banks</v>
          </cell>
          <cell r="P273" t="str">
            <v>330CAP</v>
          </cell>
          <cell r="Q273" t="str">
            <v>Various</v>
          </cell>
          <cell r="R273">
            <v>10</v>
          </cell>
          <cell r="Z273">
            <v>0.5</v>
          </cell>
          <cell r="AA273">
            <v>9.5</v>
          </cell>
        </row>
        <row r="274">
          <cell r="A274">
            <v>210</v>
          </cell>
          <cell r="B274" t="str">
            <v>Reactive Power Support -330kV</v>
          </cell>
          <cell r="C274">
            <v>1</v>
          </cell>
          <cell r="D274">
            <v>42156</v>
          </cell>
          <cell r="E274">
            <v>76</v>
          </cell>
          <cell r="F274">
            <v>3</v>
          </cell>
          <cell r="G274">
            <v>41736</v>
          </cell>
          <cell r="H274">
            <v>12</v>
          </cell>
          <cell r="I274" t="str">
            <v>Capacitor Replace</v>
          </cell>
          <cell r="J274">
            <v>14</v>
          </cell>
          <cell r="N274" t="str">
            <v>Proposed</v>
          </cell>
          <cell r="O274" t="str">
            <v>2x330kV 200MVAr cap banks</v>
          </cell>
          <cell r="P274" t="str">
            <v>330CAP</v>
          </cell>
          <cell r="Q274" t="str">
            <v>Various</v>
          </cell>
          <cell r="R274">
            <v>5</v>
          </cell>
          <cell r="AB274">
            <v>0.25</v>
          </cell>
          <cell r="AC274">
            <v>4.75</v>
          </cell>
        </row>
        <row r="275">
          <cell r="A275">
            <v>211</v>
          </cell>
          <cell r="B275" t="str">
            <v>Reactive Power Support -330kV</v>
          </cell>
          <cell r="C275">
            <v>1</v>
          </cell>
          <cell r="D275">
            <v>42887</v>
          </cell>
          <cell r="E275">
            <v>76</v>
          </cell>
          <cell r="F275">
            <v>3</v>
          </cell>
          <cell r="G275">
            <v>42467</v>
          </cell>
          <cell r="H275">
            <v>12</v>
          </cell>
          <cell r="I275" t="str">
            <v>Capacitor Replace</v>
          </cell>
          <cell r="J275">
            <v>14</v>
          </cell>
          <cell r="N275" t="str">
            <v>Proposed</v>
          </cell>
          <cell r="O275" t="str">
            <v>2x330kV 200MVAr cap banks</v>
          </cell>
          <cell r="P275" t="str">
            <v>330CAP</v>
          </cell>
          <cell r="Q275" t="str">
            <v>Various</v>
          </cell>
          <cell r="R275">
            <v>10</v>
          </cell>
          <cell r="AD275">
            <v>0.5</v>
          </cell>
          <cell r="AE275">
            <v>9.5</v>
          </cell>
        </row>
        <row r="276">
          <cell r="A276">
            <v>212</v>
          </cell>
          <cell r="B276" t="str">
            <v>Reactive Power Support -330kV</v>
          </cell>
          <cell r="C276">
            <v>1</v>
          </cell>
          <cell r="D276">
            <v>43617</v>
          </cell>
          <cell r="E276">
            <v>76</v>
          </cell>
          <cell r="F276">
            <v>3</v>
          </cell>
          <cell r="G276">
            <v>43197</v>
          </cell>
          <cell r="H276">
            <v>12</v>
          </cell>
          <cell r="I276" t="str">
            <v>Capacitor Replace</v>
          </cell>
          <cell r="J276">
            <v>14</v>
          </cell>
          <cell r="N276" t="str">
            <v>Proposed</v>
          </cell>
          <cell r="O276" t="str">
            <v>2x330kV 200MVAr cap banks</v>
          </cell>
          <cell r="P276" t="str">
            <v>330CAP</v>
          </cell>
          <cell r="Q276" t="str">
            <v>Various</v>
          </cell>
          <cell r="R276">
            <v>5</v>
          </cell>
          <cell r="AF276">
            <v>0.25</v>
          </cell>
          <cell r="AG276">
            <v>4.75</v>
          </cell>
        </row>
        <row r="277">
          <cell r="A277">
            <v>213</v>
          </cell>
          <cell r="B277" t="str">
            <v>Reactive Power Support -132kV</v>
          </cell>
          <cell r="C277">
            <v>1</v>
          </cell>
          <cell r="D277">
            <v>40695</v>
          </cell>
          <cell r="E277">
            <v>77</v>
          </cell>
          <cell r="F277">
            <v>3</v>
          </cell>
          <cell r="G277">
            <v>40275</v>
          </cell>
          <cell r="H277">
            <v>12</v>
          </cell>
          <cell r="I277" t="str">
            <v>Capacitor Replace</v>
          </cell>
          <cell r="J277">
            <v>14</v>
          </cell>
          <cell r="N277" t="str">
            <v>Proposed</v>
          </cell>
          <cell r="O277" t="str">
            <v>132kV Cap Banks as required for two years</v>
          </cell>
          <cell r="P277" t="str">
            <v>132CAP</v>
          </cell>
          <cell r="Q277" t="str">
            <v>Various</v>
          </cell>
          <cell r="R277">
            <v>4</v>
          </cell>
          <cell r="X277">
            <v>0.2</v>
          </cell>
          <cell r="Y277">
            <v>3.8</v>
          </cell>
        </row>
        <row r="278">
          <cell r="A278">
            <v>214</v>
          </cell>
          <cell r="B278" t="str">
            <v>Reactive Power Support -132kV</v>
          </cell>
          <cell r="C278">
            <v>1</v>
          </cell>
          <cell r="D278">
            <v>41426</v>
          </cell>
          <cell r="E278">
            <v>77</v>
          </cell>
          <cell r="F278">
            <v>3</v>
          </cell>
          <cell r="G278">
            <v>41006</v>
          </cell>
          <cell r="H278">
            <v>12</v>
          </cell>
          <cell r="I278" t="str">
            <v>Capacitor Replace</v>
          </cell>
          <cell r="J278">
            <v>14</v>
          </cell>
          <cell r="N278" t="str">
            <v>Proposed</v>
          </cell>
          <cell r="O278" t="str">
            <v>132kV Cap Banks as required for two years</v>
          </cell>
          <cell r="P278" t="str">
            <v>132CAP</v>
          </cell>
          <cell r="Q278" t="str">
            <v>Various</v>
          </cell>
          <cell r="R278">
            <v>8</v>
          </cell>
          <cell r="Z278">
            <v>0.4</v>
          </cell>
          <cell r="AA278">
            <v>7.6</v>
          </cell>
        </row>
        <row r="279">
          <cell r="A279">
            <v>215</v>
          </cell>
          <cell r="B279" t="str">
            <v>Reactive Power Support -132kV</v>
          </cell>
          <cell r="C279">
            <v>1</v>
          </cell>
          <cell r="D279">
            <v>42156</v>
          </cell>
          <cell r="E279">
            <v>77</v>
          </cell>
          <cell r="F279">
            <v>3</v>
          </cell>
          <cell r="G279">
            <v>41736</v>
          </cell>
          <cell r="H279">
            <v>12</v>
          </cell>
          <cell r="I279" t="str">
            <v>Capacitor Replace</v>
          </cell>
          <cell r="J279">
            <v>14</v>
          </cell>
          <cell r="N279" t="str">
            <v>Proposed</v>
          </cell>
          <cell r="O279" t="str">
            <v>132kV Cap Banks as required for two years</v>
          </cell>
          <cell r="P279" t="str">
            <v>132CAP</v>
          </cell>
          <cell r="Q279" t="str">
            <v>Various</v>
          </cell>
          <cell r="R279">
            <v>4</v>
          </cell>
          <cell r="AB279">
            <v>0.2</v>
          </cell>
          <cell r="AC279">
            <v>3.8</v>
          </cell>
        </row>
        <row r="280">
          <cell r="A280">
            <v>216</v>
          </cell>
          <cell r="B280" t="str">
            <v>Reactive Power Support -132kV</v>
          </cell>
          <cell r="C280">
            <v>1</v>
          </cell>
          <cell r="D280">
            <v>42887</v>
          </cell>
          <cell r="E280">
            <v>77</v>
          </cell>
          <cell r="F280">
            <v>3</v>
          </cell>
          <cell r="G280">
            <v>42467</v>
          </cell>
          <cell r="H280">
            <v>12</v>
          </cell>
          <cell r="I280" t="str">
            <v>Capacitor Replace</v>
          </cell>
          <cell r="J280">
            <v>14</v>
          </cell>
          <cell r="N280" t="str">
            <v>Proposed</v>
          </cell>
          <cell r="O280" t="str">
            <v>132kV Cap Banks as required for two years</v>
          </cell>
          <cell r="P280" t="str">
            <v>132CAP</v>
          </cell>
          <cell r="Q280" t="str">
            <v>Various</v>
          </cell>
          <cell r="R280">
            <v>8</v>
          </cell>
          <cell r="AD280">
            <v>0.4</v>
          </cell>
          <cell r="AE280">
            <v>7.6</v>
          </cell>
        </row>
        <row r="281">
          <cell r="A281">
            <v>217</v>
          </cell>
          <cell r="B281" t="str">
            <v>Reactive Power Support -132kV</v>
          </cell>
          <cell r="C281">
            <v>1</v>
          </cell>
          <cell r="D281">
            <v>43617</v>
          </cell>
          <cell r="E281">
            <v>77</v>
          </cell>
          <cell r="F281">
            <v>3</v>
          </cell>
          <cell r="G281">
            <v>43197</v>
          </cell>
          <cell r="H281">
            <v>12</v>
          </cell>
          <cell r="I281" t="str">
            <v>Capacitor Replace</v>
          </cell>
          <cell r="J281">
            <v>14</v>
          </cell>
          <cell r="N281" t="str">
            <v>Proposed</v>
          </cell>
          <cell r="O281" t="str">
            <v>132kV Cap Banks as required for two years</v>
          </cell>
          <cell r="P281" t="str">
            <v>132CAP</v>
          </cell>
          <cell r="Q281" t="str">
            <v>Various</v>
          </cell>
          <cell r="R281">
            <v>4</v>
          </cell>
          <cell r="AF281">
            <v>0.2</v>
          </cell>
          <cell r="AG281">
            <v>3.8</v>
          </cell>
        </row>
        <row r="282">
          <cell r="A282">
            <v>218</v>
          </cell>
          <cell r="B282" t="str">
            <v>Terminal Pt Tx Upgrades 132kV - 2 years</v>
          </cell>
          <cell r="C282">
            <v>1</v>
          </cell>
          <cell r="D282">
            <v>40695</v>
          </cell>
          <cell r="E282">
            <v>78</v>
          </cell>
          <cell r="F282">
            <v>3</v>
          </cell>
          <cell r="G282">
            <v>40155</v>
          </cell>
          <cell r="H282">
            <v>11</v>
          </cell>
          <cell r="I282" t="str">
            <v>Transformer Replace</v>
          </cell>
          <cell r="J282">
            <v>18</v>
          </cell>
          <cell r="N282" t="str">
            <v>Proposed</v>
          </cell>
          <cell r="O282" t="str">
            <v>132kV Transformer Replacements - 2 years</v>
          </cell>
          <cell r="P282" t="str">
            <v>132TX</v>
          </cell>
          <cell r="Q282" t="str">
            <v>Various</v>
          </cell>
          <cell r="R282">
            <v>10</v>
          </cell>
          <cell r="X282">
            <v>0.8</v>
          </cell>
          <cell r="Y282">
            <v>9.1999999999999993</v>
          </cell>
        </row>
        <row r="283">
          <cell r="A283">
            <v>219</v>
          </cell>
          <cell r="B283" t="str">
            <v>Terminal Pt Tx Upgrades 132kV - 2 years</v>
          </cell>
          <cell r="C283">
            <v>1</v>
          </cell>
          <cell r="D283">
            <v>41426</v>
          </cell>
          <cell r="E283">
            <v>78</v>
          </cell>
          <cell r="F283">
            <v>3</v>
          </cell>
          <cell r="G283">
            <v>40886</v>
          </cell>
          <cell r="H283">
            <v>11</v>
          </cell>
          <cell r="I283" t="str">
            <v>Transformer Replace</v>
          </cell>
          <cell r="J283">
            <v>18</v>
          </cell>
          <cell r="N283" t="str">
            <v>Proposed</v>
          </cell>
          <cell r="O283" t="str">
            <v>132kV Transformer Replacements - 2 years</v>
          </cell>
          <cell r="P283" t="str">
            <v>132TX</v>
          </cell>
          <cell r="Q283" t="str">
            <v>Various</v>
          </cell>
          <cell r="R283">
            <v>20</v>
          </cell>
          <cell r="Z283">
            <v>1.6</v>
          </cell>
          <cell r="AA283">
            <v>18.399999999999999</v>
          </cell>
        </row>
        <row r="284">
          <cell r="A284">
            <v>220</v>
          </cell>
          <cell r="B284" t="str">
            <v>Terminal Pt Tx Upgrades 132kV - 2 years</v>
          </cell>
          <cell r="C284">
            <v>1</v>
          </cell>
          <cell r="D284">
            <v>42156</v>
          </cell>
          <cell r="E284">
            <v>78</v>
          </cell>
          <cell r="F284">
            <v>3</v>
          </cell>
          <cell r="G284">
            <v>41616</v>
          </cell>
          <cell r="H284">
            <v>11</v>
          </cell>
          <cell r="I284" t="str">
            <v>Transformer Replace</v>
          </cell>
          <cell r="J284">
            <v>18</v>
          </cell>
          <cell r="N284" t="str">
            <v>Proposed</v>
          </cell>
          <cell r="O284" t="str">
            <v>132kV Transformer Replacements - 2 years</v>
          </cell>
          <cell r="P284" t="str">
            <v>132TX</v>
          </cell>
          <cell r="Q284" t="str">
            <v>Various</v>
          </cell>
          <cell r="R284">
            <v>10</v>
          </cell>
          <cell r="AB284">
            <v>0.8</v>
          </cell>
          <cell r="AC284">
            <v>9.1999999999999993</v>
          </cell>
        </row>
        <row r="285">
          <cell r="A285">
            <v>221</v>
          </cell>
          <cell r="B285" t="str">
            <v>Terminal Pt Tx Upgrades 132kV - 2 years</v>
          </cell>
          <cell r="C285">
            <v>1</v>
          </cell>
          <cell r="D285">
            <v>42887</v>
          </cell>
          <cell r="E285">
            <v>78</v>
          </cell>
          <cell r="F285">
            <v>3</v>
          </cell>
          <cell r="G285">
            <v>42347</v>
          </cell>
          <cell r="H285">
            <v>11</v>
          </cell>
          <cell r="I285" t="str">
            <v>Transformer Replace</v>
          </cell>
          <cell r="J285">
            <v>18</v>
          </cell>
          <cell r="N285" t="str">
            <v>Proposed</v>
          </cell>
          <cell r="O285" t="str">
            <v>132kV Transformer Replacements - 2 years</v>
          </cell>
          <cell r="P285" t="str">
            <v>132TX</v>
          </cell>
          <cell r="Q285" t="str">
            <v>Various</v>
          </cell>
          <cell r="R285">
            <v>20</v>
          </cell>
          <cell r="AD285">
            <v>1.6</v>
          </cell>
          <cell r="AE285">
            <v>18.399999999999999</v>
          </cell>
        </row>
        <row r="286">
          <cell r="A286">
            <v>222</v>
          </cell>
          <cell r="B286" t="str">
            <v>Terminal Pt Tx Upgrades 132kV - 2 years</v>
          </cell>
          <cell r="C286">
            <v>1</v>
          </cell>
          <cell r="D286">
            <v>43617</v>
          </cell>
          <cell r="E286">
            <v>78</v>
          </cell>
          <cell r="F286">
            <v>3</v>
          </cell>
          <cell r="G286">
            <v>43077</v>
          </cell>
          <cell r="H286">
            <v>11</v>
          </cell>
          <cell r="I286" t="str">
            <v>Transformer Replace</v>
          </cell>
          <cell r="J286">
            <v>18</v>
          </cell>
          <cell r="N286" t="str">
            <v>Proposed</v>
          </cell>
          <cell r="O286" t="str">
            <v>132kV Transformer Replacements - 2 years</v>
          </cell>
          <cell r="P286" t="str">
            <v>132TX</v>
          </cell>
          <cell r="Q286" t="str">
            <v>Various</v>
          </cell>
          <cell r="R286">
            <v>10</v>
          </cell>
          <cell r="AF286">
            <v>0.8</v>
          </cell>
          <cell r="AG286">
            <v>9.1999999999999993</v>
          </cell>
        </row>
        <row r="287">
          <cell r="A287">
            <v>223</v>
          </cell>
          <cell r="B287" t="str">
            <v>Establish 132kV Susbtations - 2 years</v>
          </cell>
          <cell r="C287">
            <v>1</v>
          </cell>
          <cell r="D287">
            <v>40695</v>
          </cell>
          <cell r="E287">
            <v>100</v>
          </cell>
          <cell r="F287">
            <v>3</v>
          </cell>
          <cell r="G287">
            <v>39795</v>
          </cell>
          <cell r="H287">
            <v>7</v>
          </cell>
          <cell r="I287" t="str">
            <v>132kV Greenfield</v>
          </cell>
          <cell r="J287">
            <v>30</v>
          </cell>
          <cell r="N287" t="str">
            <v>Proposed</v>
          </cell>
          <cell r="O287" t="str">
            <v>132kV Substations Established - 2 years</v>
          </cell>
          <cell r="P287" t="str">
            <v>132SS</v>
          </cell>
          <cell r="Q287" t="str">
            <v>Various</v>
          </cell>
          <cell r="R287">
            <v>10</v>
          </cell>
          <cell r="W287">
            <v>0.5</v>
          </cell>
          <cell r="X287">
            <v>3.0096525096525104</v>
          </cell>
          <cell r="Y287">
            <v>6.4903474903474905</v>
          </cell>
        </row>
        <row r="288">
          <cell r="A288">
            <v>224</v>
          </cell>
          <cell r="B288" t="str">
            <v>Establish 132kV Susbtations - 2 years</v>
          </cell>
          <cell r="C288">
            <v>1</v>
          </cell>
          <cell r="D288">
            <v>41426</v>
          </cell>
          <cell r="E288">
            <v>100</v>
          </cell>
          <cell r="F288">
            <v>3</v>
          </cell>
          <cell r="G288">
            <v>40526</v>
          </cell>
          <cell r="H288">
            <v>7</v>
          </cell>
          <cell r="I288" t="str">
            <v>132kV Greenfield</v>
          </cell>
          <cell r="J288">
            <v>30</v>
          </cell>
          <cell r="N288" t="str">
            <v>Proposed</v>
          </cell>
          <cell r="O288" t="str">
            <v>132kV Substations Established - 2 years</v>
          </cell>
          <cell r="P288" t="str">
            <v>132SS</v>
          </cell>
          <cell r="Q288" t="str">
            <v>Various</v>
          </cell>
          <cell r="R288">
            <v>20</v>
          </cell>
          <cell r="Y288">
            <v>1</v>
          </cell>
          <cell r="Z288">
            <v>6.0193050193050208</v>
          </cell>
          <cell r="AA288">
            <v>12.980694980694981</v>
          </cell>
        </row>
        <row r="289">
          <cell r="A289">
            <v>225</v>
          </cell>
          <cell r="B289" t="str">
            <v>Establish 132kV Susbtations - 2 years</v>
          </cell>
          <cell r="C289">
            <v>1</v>
          </cell>
          <cell r="D289">
            <v>42156</v>
          </cell>
          <cell r="E289">
            <v>100</v>
          </cell>
          <cell r="F289">
            <v>3</v>
          </cell>
          <cell r="G289">
            <v>41256</v>
          </cell>
          <cell r="H289">
            <v>7</v>
          </cell>
          <cell r="I289" t="str">
            <v>132kV Greenfield</v>
          </cell>
          <cell r="J289">
            <v>30</v>
          </cell>
          <cell r="N289" t="str">
            <v>Proposed</v>
          </cell>
          <cell r="O289" t="str">
            <v>132kV Substations Established - 2 years</v>
          </cell>
          <cell r="P289" t="str">
            <v>132SS</v>
          </cell>
          <cell r="Q289" t="str">
            <v>Various</v>
          </cell>
          <cell r="R289">
            <v>10</v>
          </cell>
          <cell r="AA289">
            <v>0.5</v>
          </cell>
          <cell r="AB289">
            <v>3.0096525096525104</v>
          </cell>
          <cell r="AC289">
            <v>6.4903474903474905</v>
          </cell>
        </row>
        <row r="290">
          <cell r="A290">
            <v>226</v>
          </cell>
          <cell r="B290" t="str">
            <v>Establish 132kV Susbtations - 2 years</v>
          </cell>
          <cell r="C290">
            <v>1</v>
          </cell>
          <cell r="D290">
            <v>42887</v>
          </cell>
          <cell r="E290">
            <v>100</v>
          </cell>
          <cell r="F290">
            <v>3</v>
          </cell>
          <cell r="G290">
            <v>41987</v>
          </cell>
          <cell r="H290">
            <v>7</v>
          </cell>
          <cell r="I290" t="str">
            <v>132kV Greenfield</v>
          </cell>
          <cell r="J290">
            <v>30</v>
          </cell>
          <cell r="N290" t="str">
            <v>Proposed</v>
          </cell>
          <cell r="O290" t="str">
            <v>132kV Substations Established - 2 years</v>
          </cell>
          <cell r="P290" t="str">
            <v>132SS</v>
          </cell>
          <cell r="Q290" t="str">
            <v>Various</v>
          </cell>
          <cell r="R290">
            <v>20</v>
          </cell>
          <cell r="AC290">
            <v>1</v>
          </cell>
          <cell r="AD290">
            <v>6.0193050193050208</v>
          </cell>
          <cell r="AE290">
            <v>12.980694980694981</v>
          </cell>
        </row>
        <row r="291">
          <cell r="A291">
            <v>227</v>
          </cell>
          <cell r="B291" t="str">
            <v>Establish 132kV Susbtations - 2 years</v>
          </cell>
          <cell r="C291">
            <v>1</v>
          </cell>
          <cell r="D291">
            <v>43617</v>
          </cell>
          <cell r="E291">
            <v>100</v>
          </cell>
          <cell r="F291">
            <v>3</v>
          </cell>
          <cell r="G291">
            <v>42717</v>
          </cell>
          <cell r="H291">
            <v>7</v>
          </cell>
          <cell r="I291" t="str">
            <v>132kV Greenfield</v>
          </cell>
          <cell r="J291">
            <v>30</v>
          </cell>
          <cell r="N291" t="str">
            <v>Proposed</v>
          </cell>
          <cell r="O291" t="str">
            <v>132kV Transformer Replacements - 2 years</v>
          </cell>
          <cell r="P291" t="str">
            <v>132SS</v>
          </cell>
          <cell r="Q291" t="str">
            <v>Various</v>
          </cell>
          <cell r="R291">
            <v>10</v>
          </cell>
          <cell r="AE291">
            <v>0.5</v>
          </cell>
          <cell r="AF291">
            <v>3.0096525096525104</v>
          </cell>
          <cell r="AG291">
            <v>6.4903474903474905</v>
          </cell>
        </row>
        <row r="292">
          <cell r="A292">
            <v>228</v>
          </cell>
          <cell r="B292" t="str">
            <v>Rural 132kV Lines - 2 years</v>
          </cell>
          <cell r="C292">
            <v>1</v>
          </cell>
          <cell r="D292">
            <v>40695</v>
          </cell>
          <cell r="E292">
            <v>101</v>
          </cell>
          <cell r="F292">
            <v>1</v>
          </cell>
          <cell r="G292">
            <v>39255</v>
          </cell>
          <cell r="H292">
            <v>3</v>
          </cell>
          <cell r="I292" t="str">
            <v>TL -EIS</v>
          </cell>
          <cell r="J292">
            <v>48</v>
          </cell>
          <cell r="N292" t="str">
            <v>Proposed</v>
          </cell>
          <cell r="O292" t="str">
            <v>Rural 132kV Lines over 2 years</v>
          </cell>
          <cell r="P292" t="str">
            <v>TL EIS</v>
          </cell>
          <cell r="Q292" t="str">
            <v>Various</v>
          </cell>
          <cell r="R292">
            <v>50</v>
          </cell>
          <cell r="U292">
            <v>2.5641025641025647E-2</v>
          </cell>
          <cell r="V292">
            <v>2.1410256410256414</v>
          </cell>
          <cell r="W292">
            <v>2.1133333333333342</v>
          </cell>
          <cell r="X292">
            <v>10.976276150627619</v>
          </cell>
          <cell r="Y292">
            <v>34.74372384937238</v>
          </cell>
        </row>
        <row r="293">
          <cell r="A293">
            <v>229</v>
          </cell>
          <cell r="B293" t="str">
            <v>Rural 132kV Lines - 2 years</v>
          </cell>
          <cell r="C293">
            <v>1</v>
          </cell>
          <cell r="D293">
            <v>41426</v>
          </cell>
          <cell r="E293">
            <v>101</v>
          </cell>
          <cell r="F293">
            <v>1</v>
          </cell>
          <cell r="G293">
            <v>39986</v>
          </cell>
          <cell r="H293">
            <v>3</v>
          </cell>
          <cell r="I293" t="str">
            <v>TL -EIS</v>
          </cell>
          <cell r="J293">
            <v>48</v>
          </cell>
          <cell r="N293" t="str">
            <v>Proposed</v>
          </cell>
          <cell r="O293" t="str">
            <v>Rural 132kV Lines over 2 years</v>
          </cell>
          <cell r="P293" t="str">
            <v>TL EIS</v>
          </cell>
          <cell r="Q293" t="str">
            <v>Various</v>
          </cell>
          <cell r="R293">
            <v>75</v>
          </cell>
          <cell r="W293">
            <v>3.8461538461538471E-2</v>
          </cell>
          <cell r="X293">
            <v>3.2115384615384626</v>
          </cell>
          <cell r="Y293">
            <v>3.17</v>
          </cell>
          <cell r="Z293">
            <v>16.464414225941425</v>
          </cell>
          <cell r="AA293">
            <v>52.115585774058566</v>
          </cell>
        </row>
        <row r="294">
          <cell r="A294">
            <v>230</v>
          </cell>
          <cell r="B294" t="str">
            <v>Rural 132kV Lines - 2 years</v>
          </cell>
          <cell r="C294">
            <v>1</v>
          </cell>
          <cell r="D294">
            <v>42156</v>
          </cell>
          <cell r="E294">
            <v>101</v>
          </cell>
          <cell r="F294">
            <v>1</v>
          </cell>
          <cell r="G294">
            <v>40716</v>
          </cell>
          <cell r="H294">
            <v>3</v>
          </cell>
          <cell r="I294" t="str">
            <v>TL -EIS</v>
          </cell>
          <cell r="J294">
            <v>48</v>
          </cell>
          <cell r="N294" t="str">
            <v>Proposed</v>
          </cell>
          <cell r="O294" t="str">
            <v>Rural 132kV Lines over 2 years</v>
          </cell>
          <cell r="P294" t="str">
            <v>TL EIS</v>
          </cell>
          <cell r="Q294" t="str">
            <v>Various</v>
          </cell>
          <cell r="R294">
            <v>50</v>
          </cell>
          <cell r="Y294">
            <v>2.5641025641025647E-2</v>
          </cell>
          <cell r="Z294">
            <v>2.1410256410256414</v>
          </cell>
          <cell r="AA294">
            <v>2.1133333333333342</v>
          </cell>
          <cell r="AB294">
            <v>10.976276150627619</v>
          </cell>
          <cell r="AC294">
            <v>34.74372384937238</v>
          </cell>
        </row>
        <row r="295">
          <cell r="A295">
            <v>231</v>
          </cell>
          <cell r="B295" t="str">
            <v>Rural 132kV Lines - 2 years</v>
          </cell>
          <cell r="C295">
            <v>1</v>
          </cell>
          <cell r="D295">
            <v>42887</v>
          </cell>
          <cell r="E295">
            <v>101</v>
          </cell>
          <cell r="F295">
            <v>1</v>
          </cell>
          <cell r="G295">
            <v>41447</v>
          </cell>
          <cell r="H295">
            <v>3</v>
          </cell>
          <cell r="I295" t="str">
            <v>TL -EIS</v>
          </cell>
          <cell r="J295">
            <v>48</v>
          </cell>
          <cell r="N295" t="str">
            <v>Proposed</v>
          </cell>
          <cell r="O295" t="str">
            <v>Rural 132kV Lines over 2 years</v>
          </cell>
          <cell r="P295" t="str">
            <v>TL EIS</v>
          </cell>
          <cell r="Q295" t="str">
            <v>Various</v>
          </cell>
          <cell r="R295">
            <v>75</v>
          </cell>
          <cell r="AA295">
            <v>3.8461538461538471E-2</v>
          </cell>
          <cell r="AB295">
            <v>3.2115384615384626</v>
          </cell>
          <cell r="AC295">
            <v>3.17</v>
          </cell>
          <cell r="AD295">
            <v>16.464414225941425</v>
          </cell>
          <cell r="AE295">
            <v>52.115585774058566</v>
          </cell>
        </row>
        <row r="296">
          <cell r="A296">
            <v>232</v>
          </cell>
          <cell r="B296" t="str">
            <v>Rural 132kV Lines - 2 years</v>
          </cell>
          <cell r="C296">
            <v>1</v>
          </cell>
          <cell r="D296">
            <v>43617</v>
          </cell>
          <cell r="E296">
            <v>101</v>
          </cell>
          <cell r="F296">
            <v>1</v>
          </cell>
          <cell r="G296">
            <v>42177</v>
          </cell>
          <cell r="H296">
            <v>3</v>
          </cell>
          <cell r="I296" t="str">
            <v>TL -EIS</v>
          </cell>
          <cell r="J296">
            <v>48</v>
          </cell>
          <cell r="N296" t="str">
            <v>Proposed</v>
          </cell>
          <cell r="O296" t="str">
            <v>Rural 132kV Lines over 2 years</v>
          </cell>
          <cell r="P296" t="str">
            <v>TL EIS</v>
          </cell>
          <cell r="Q296" t="str">
            <v>Various</v>
          </cell>
          <cell r="R296">
            <v>50</v>
          </cell>
          <cell r="AC296">
            <v>2.5641025641025647E-2</v>
          </cell>
          <cell r="AD296">
            <v>2.1410256410256414</v>
          </cell>
          <cell r="AE296">
            <v>2.1133333333333342</v>
          </cell>
          <cell r="AF296">
            <v>10.976276150627619</v>
          </cell>
          <cell r="AG296">
            <v>34.74372384937238</v>
          </cell>
        </row>
        <row r="297">
          <cell r="A297">
            <v>233</v>
          </cell>
          <cell r="B297" t="str">
            <v>Miscellaneous Projects (2010-2019)</v>
          </cell>
          <cell r="C297">
            <v>1</v>
          </cell>
          <cell r="D297">
            <v>40695</v>
          </cell>
          <cell r="E297">
            <v>102</v>
          </cell>
          <cell r="F297">
            <v>3</v>
          </cell>
          <cell r="G297">
            <v>39975</v>
          </cell>
          <cell r="H297">
            <v>9</v>
          </cell>
          <cell r="I297" t="str">
            <v>330/132kV Aug</v>
          </cell>
          <cell r="J297">
            <v>24</v>
          </cell>
          <cell r="N297" t="str">
            <v>Proposed</v>
          </cell>
          <cell r="O297" t="str">
            <v>Miscellaneous Projects</v>
          </cell>
          <cell r="P297" t="str">
            <v>330TX</v>
          </cell>
          <cell r="Q297" t="str">
            <v>Various</v>
          </cell>
          <cell r="R297">
            <v>80</v>
          </cell>
          <cell r="W297">
            <v>0.19047619047619049</v>
          </cell>
          <cell r="X297">
            <v>11.05952380952381</v>
          </cell>
          <cell r="Y297">
            <v>68.75</v>
          </cell>
        </row>
        <row r="298">
          <cell r="A298">
            <v>234</v>
          </cell>
          <cell r="B298" t="str">
            <v>Miscellaneous Projects (2010-2019)</v>
          </cell>
          <cell r="C298">
            <v>1</v>
          </cell>
          <cell r="D298">
            <v>41426</v>
          </cell>
          <cell r="E298">
            <v>102</v>
          </cell>
          <cell r="F298">
            <v>3</v>
          </cell>
          <cell r="G298">
            <v>40706</v>
          </cell>
          <cell r="H298">
            <v>9</v>
          </cell>
          <cell r="I298" t="str">
            <v>330/132kV Aug</v>
          </cell>
          <cell r="J298">
            <v>24</v>
          </cell>
          <cell r="N298" t="str">
            <v>Proposed</v>
          </cell>
          <cell r="O298" t="str">
            <v>Miscellaneous Projects</v>
          </cell>
          <cell r="P298" t="str">
            <v>330TX</v>
          </cell>
          <cell r="Q298" t="str">
            <v>Various</v>
          </cell>
          <cell r="R298">
            <v>80</v>
          </cell>
          <cell r="Y298">
            <v>0.19047619047619049</v>
          </cell>
          <cell r="Z298">
            <v>11.05952380952381</v>
          </cell>
          <cell r="AA298">
            <v>68.75</v>
          </cell>
        </row>
        <row r="299">
          <cell r="A299">
            <v>235</v>
          </cell>
          <cell r="B299" t="str">
            <v>Miscellaneous Projects (2010-2019)</v>
          </cell>
          <cell r="C299">
            <v>1</v>
          </cell>
          <cell r="D299">
            <v>42156</v>
          </cell>
          <cell r="E299">
            <v>102</v>
          </cell>
          <cell r="F299">
            <v>3</v>
          </cell>
          <cell r="G299">
            <v>41436</v>
          </cell>
          <cell r="H299">
            <v>9</v>
          </cell>
          <cell r="I299" t="str">
            <v>330/132kV Aug</v>
          </cell>
          <cell r="J299">
            <v>24</v>
          </cell>
          <cell r="N299" t="str">
            <v>Proposed</v>
          </cell>
          <cell r="O299" t="str">
            <v>Miscellaneous Projects</v>
          </cell>
          <cell r="P299" t="str">
            <v>330TX</v>
          </cell>
          <cell r="Q299" t="str">
            <v>Various</v>
          </cell>
          <cell r="R299">
            <v>80</v>
          </cell>
          <cell r="AA299">
            <v>0.19047619047619049</v>
          </cell>
          <cell r="AB299">
            <v>11.05952380952381</v>
          </cell>
          <cell r="AC299">
            <v>68.75</v>
          </cell>
        </row>
        <row r="300">
          <cell r="A300">
            <v>236</v>
          </cell>
          <cell r="B300" t="str">
            <v>Miscellaneous Projects (2010-2019)</v>
          </cell>
          <cell r="C300">
            <v>1</v>
          </cell>
          <cell r="D300">
            <v>42887</v>
          </cell>
          <cell r="E300">
            <v>102</v>
          </cell>
          <cell r="F300">
            <v>3</v>
          </cell>
          <cell r="G300">
            <v>42167</v>
          </cell>
          <cell r="H300">
            <v>9</v>
          </cell>
          <cell r="I300" t="str">
            <v>330/132kV Aug</v>
          </cell>
          <cell r="J300">
            <v>24</v>
          </cell>
          <cell r="N300" t="str">
            <v>Proposed</v>
          </cell>
          <cell r="O300" t="str">
            <v>Miscellaneous Projects</v>
          </cell>
          <cell r="P300" t="str">
            <v>330TX</v>
          </cell>
          <cell r="Q300" t="str">
            <v>Various</v>
          </cell>
          <cell r="R300">
            <v>80</v>
          </cell>
          <cell r="AC300">
            <v>0.19047619047619049</v>
          </cell>
          <cell r="AD300">
            <v>11.05952380952381</v>
          </cell>
          <cell r="AE300">
            <v>68.75</v>
          </cell>
        </row>
        <row r="301">
          <cell r="A301">
            <v>237</v>
          </cell>
          <cell r="B301" t="str">
            <v>Miscellaneous Projects (2010-2019)</v>
          </cell>
          <cell r="C301">
            <v>1</v>
          </cell>
          <cell r="D301">
            <v>43617</v>
          </cell>
          <cell r="E301">
            <v>102</v>
          </cell>
          <cell r="F301">
            <v>3</v>
          </cell>
          <cell r="G301">
            <v>42897</v>
          </cell>
          <cell r="H301">
            <v>9</v>
          </cell>
          <cell r="I301" t="str">
            <v>330/132kV Aug</v>
          </cell>
          <cell r="J301">
            <v>24</v>
          </cell>
          <cell r="N301" t="str">
            <v>Proposed</v>
          </cell>
          <cell r="O301" t="str">
            <v>Miscellaneous Projects</v>
          </cell>
          <cell r="P301" t="str">
            <v>330TX</v>
          </cell>
          <cell r="Q301" t="str">
            <v>Various</v>
          </cell>
          <cell r="R301">
            <v>80</v>
          </cell>
          <cell r="AE301">
            <v>0.19047619047619049</v>
          </cell>
          <cell r="AF301">
            <v>11.05952380952381</v>
          </cell>
          <cell r="AG301">
            <v>68.75</v>
          </cell>
        </row>
        <row r="303">
          <cell r="A303" t="str">
            <v>Asset Replacement Projects</v>
          </cell>
        </row>
        <row r="304">
          <cell r="B304" t="str">
            <v>Cooma Area</v>
          </cell>
          <cell r="O304" t="str">
            <v>Replacement of 11kV Regulators (3 off)</v>
          </cell>
        </row>
        <row r="305">
          <cell r="B305" t="str">
            <v>Orange Substation</v>
          </cell>
          <cell r="O305" t="str">
            <v>Replacement of Orange 132/66kV Transformers</v>
          </cell>
        </row>
        <row r="306">
          <cell r="B306" t="str">
            <v>Queanbeyan Substation Refurbishment</v>
          </cell>
          <cell r="O306" t="str">
            <v>Replacement of the Queanbeyan Transformers</v>
          </cell>
        </row>
        <row r="307">
          <cell r="B307" t="str">
            <v>Queanbeyan Substation Refurbishment</v>
          </cell>
          <cell r="O307" t="str">
            <v>Replacement of the Queanbeyan 132kV &amp; 66kV switchyards</v>
          </cell>
        </row>
        <row r="308">
          <cell r="B308" t="str">
            <v>Queanbeyan Substation Refurbishment</v>
          </cell>
          <cell r="O308" t="str">
            <v>Replacement of the Queanbeyan Secondary Systems</v>
          </cell>
        </row>
        <row r="309">
          <cell r="B309" t="str">
            <v>Canberra Substation - Secondary Systems</v>
          </cell>
          <cell r="O309" t="str">
            <v>Replacement of the Canberra Tunnel Board</v>
          </cell>
        </row>
        <row r="310">
          <cell r="B310" t="str">
            <v xml:space="preserve">Yass-Wagga 132kV Line Refurbishment </v>
          </cell>
          <cell r="O310" t="str">
            <v>Replacement of 132kV structures</v>
          </cell>
        </row>
        <row r="311">
          <cell r="B311" t="str">
            <v xml:space="preserve">Yass-Wagga 132kV Line Refurbishment </v>
          </cell>
          <cell r="O311" t="str">
            <v>Replacement of 132kV structures and conductor</v>
          </cell>
        </row>
        <row r="312">
          <cell r="B312" t="str">
            <v>Darlington Pt to Coleambally 132kV Line</v>
          </cell>
          <cell r="O312" t="str">
            <v>Second Darlington Point to Coleambally 132kV Line</v>
          </cell>
        </row>
        <row r="313">
          <cell r="B313" t="str">
            <v>Darlington Pt to Coleambally 132kV Line</v>
          </cell>
          <cell r="O313" t="str">
            <v>Coleambally SS Augmentation</v>
          </cell>
        </row>
        <row r="314">
          <cell r="B314" t="str">
            <v>Darlington Pt to Coleambally 132kV Line</v>
          </cell>
          <cell r="O314" t="str">
            <v>Darlington Point 132kV Augmentations</v>
          </cell>
        </row>
        <row r="315">
          <cell r="B315" t="str">
            <v>Dapto 330/132kV Transformer</v>
          </cell>
          <cell r="O315" t="str">
            <v>Dapto 330/132kV Transformer (4th unit in No.2 Position)</v>
          </cell>
        </row>
        <row r="316">
          <cell r="B316" t="str">
            <v>Sydney West 330kV Upgrade</v>
          </cell>
          <cell r="O316" t="str">
            <v>Double Breaker on 30 Liverpol circuit at Sydney West</v>
          </cell>
        </row>
        <row r="317">
          <cell r="B317" t="str">
            <v>Power Station Connections</v>
          </cell>
          <cell r="O317" t="str">
            <v>Ulan 2x500MW units (30km to Wollar)</v>
          </cell>
        </row>
        <row r="318">
          <cell r="B318" t="str">
            <v>Power Station Connections</v>
          </cell>
          <cell r="O318" t="str">
            <v>Mt Piper 3 &amp; 4 units connected to 500kV switchyard</v>
          </cell>
        </row>
        <row r="319">
          <cell r="B319" t="str">
            <v>Power Station Connections</v>
          </cell>
          <cell r="O319" t="str">
            <v>GT plant connected at Uranquinity</v>
          </cell>
        </row>
        <row r="320">
          <cell r="B320" t="str">
            <v>Power Station Connections</v>
          </cell>
          <cell r="O320" t="str">
            <v>GT plant connected at Tomago</v>
          </cell>
        </row>
        <row r="321">
          <cell r="B321" t="str">
            <v>Power Station Connections</v>
          </cell>
          <cell r="O321" t="str">
            <v>GT plant connected at Eraring</v>
          </cell>
        </row>
        <row r="322">
          <cell r="B322" t="str">
            <v>Power Station Connections</v>
          </cell>
          <cell r="O322" t="str">
            <v>GT plant connected at Munmorah</v>
          </cell>
        </row>
        <row r="323">
          <cell r="B323" t="str">
            <v>Power Station Connections</v>
          </cell>
          <cell r="O323" t="str">
            <v>GT plant connected at Tallawarra</v>
          </cell>
        </row>
        <row r="324">
          <cell r="B324" t="str">
            <v>Power Station Connections</v>
          </cell>
          <cell r="O324" t="str">
            <v>GT plant connected at Marulan</v>
          </cell>
        </row>
        <row r="335">
          <cell r="A335" t="str">
            <v>Previous Committed List</v>
          </cell>
        </row>
        <row r="336">
          <cell r="A336">
            <v>1</v>
          </cell>
          <cell r="B336" t="str">
            <v>Newcastle and Lower North Coast Supply - Committed</v>
          </cell>
          <cell r="C336">
            <v>1</v>
          </cell>
          <cell r="D336">
            <v>38322</v>
          </cell>
          <cell r="E336">
            <v>39</v>
          </cell>
          <cell r="F336">
            <v>3</v>
          </cell>
          <cell r="G336">
            <v>38292</v>
          </cell>
          <cell r="H336">
            <v>6</v>
          </cell>
          <cell r="I336" t="str">
            <v>330/132kV Greenfield</v>
          </cell>
          <cell r="J336">
            <v>1</v>
          </cell>
          <cell r="L336" t="str">
            <v>6.5.7</v>
          </cell>
          <cell r="M336" t="str">
            <v>Comm</v>
          </cell>
          <cell r="N336" t="str">
            <v>Committed</v>
          </cell>
          <cell r="O336" t="str">
            <v>Establishment of Waratah West 330/132kV Sub - Contract</v>
          </cell>
          <cell r="P336" t="str">
            <v>330SS</v>
          </cell>
          <cell r="Q336" t="str">
            <v>Northern</v>
          </cell>
          <cell r="R336">
            <v>14</v>
          </cell>
        </row>
        <row r="337">
          <cell r="A337">
            <v>2</v>
          </cell>
          <cell r="B337" t="str">
            <v>Sydney West SVC</v>
          </cell>
          <cell r="C337">
            <v>1</v>
          </cell>
          <cell r="D337">
            <v>38322</v>
          </cell>
          <cell r="E337">
            <v>55</v>
          </cell>
          <cell r="F337">
            <v>3</v>
          </cell>
          <cell r="G337">
            <v>38292</v>
          </cell>
          <cell r="H337">
            <v>6</v>
          </cell>
          <cell r="I337" t="str">
            <v>330/132kV Greenfield</v>
          </cell>
          <cell r="J337">
            <v>1</v>
          </cell>
          <cell r="L337" t="str">
            <v>5.2.2</v>
          </cell>
          <cell r="M337" t="str">
            <v>Const</v>
          </cell>
          <cell r="N337" t="str">
            <v>Committed</v>
          </cell>
          <cell r="O337" t="str">
            <v>Sydney West SVC - Contract</v>
          </cell>
          <cell r="P337" t="str">
            <v>SVC</v>
          </cell>
          <cell r="Q337" t="str">
            <v>Central</v>
          </cell>
          <cell r="R337">
            <v>20</v>
          </cell>
        </row>
        <row r="338">
          <cell r="A338">
            <v>3</v>
          </cell>
          <cell r="B338" t="str">
            <v>Waratah West - 330 kV Transformation</v>
          </cell>
          <cell r="C338">
            <v>1</v>
          </cell>
          <cell r="D338">
            <v>38322</v>
          </cell>
          <cell r="E338">
            <v>63</v>
          </cell>
          <cell r="F338">
            <v>3</v>
          </cell>
          <cell r="G338">
            <v>38292</v>
          </cell>
          <cell r="H338">
            <v>6</v>
          </cell>
          <cell r="I338" t="str">
            <v>330/132kV Greenfield</v>
          </cell>
          <cell r="J338">
            <v>1</v>
          </cell>
          <cell r="L338" t="str">
            <v>5.2.1</v>
          </cell>
          <cell r="M338" t="str">
            <v>Const</v>
          </cell>
          <cell r="N338" t="str">
            <v>Committed</v>
          </cell>
          <cell r="O338" t="str">
            <v>Waratah West- 330kV Tx1 for PDR T2059 Tomago Smelter Upgrade</v>
          </cell>
          <cell r="P338" t="str">
            <v>330SS</v>
          </cell>
          <cell r="Q338" t="str">
            <v>Northern</v>
          </cell>
        </row>
        <row r="339">
          <cell r="A339">
            <v>4</v>
          </cell>
          <cell r="B339" t="str">
            <v>Yass 330 kV Substation Equipment Replacement</v>
          </cell>
          <cell r="C339">
            <v>1</v>
          </cell>
          <cell r="D339">
            <v>38534</v>
          </cell>
          <cell r="E339">
            <v>68</v>
          </cell>
          <cell r="F339">
            <v>3</v>
          </cell>
          <cell r="G339">
            <v>38292</v>
          </cell>
          <cell r="H339">
            <v>6</v>
          </cell>
          <cell r="I339" t="str">
            <v>330/132kV Greenfield</v>
          </cell>
          <cell r="J339">
            <v>8.0666666666666664</v>
          </cell>
          <cell r="L339" t="str">
            <v>5.2.7</v>
          </cell>
          <cell r="M339" t="str">
            <v>Const</v>
          </cell>
          <cell r="N339" t="str">
            <v>Committed</v>
          </cell>
          <cell r="O339" t="str">
            <v>Yass 330kV Substation Refurbishment - Contract</v>
          </cell>
          <cell r="P339" t="str">
            <v>330SS</v>
          </cell>
          <cell r="Q339" t="str">
            <v>Southern</v>
          </cell>
          <cell r="R339">
            <v>32</v>
          </cell>
        </row>
        <row r="340">
          <cell r="A340">
            <v>5</v>
          </cell>
          <cell r="B340" t="str">
            <v>Yass 330 kV Substation Equipment Replacement</v>
          </cell>
          <cell r="C340">
            <v>1</v>
          </cell>
          <cell r="D340">
            <v>38534</v>
          </cell>
          <cell r="E340">
            <v>68</v>
          </cell>
          <cell r="F340">
            <v>2</v>
          </cell>
          <cell r="G340">
            <v>38292</v>
          </cell>
          <cell r="H340">
            <v>2</v>
          </cell>
          <cell r="I340" t="str">
            <v>EHV TL -REF</v>
          </cell>
          <cell r="J340">
            <v>8.0666666666666664</v>
          </cell>
          <cell r="L340" t="str">
            <v>5.2.7</v>
          </cell>
          <cell r="M340" t="str">
            <v>Const</v>
          </cell>
          <cell r="N340" t="str">
            <v>Committed</v>
          </cell>
          <cell r="O340" t="str">
            <v>Yass TL Re-arrangements associated with Sub - Contract</v>
          </cell>
          <cell r="P340" t="str">
            <v>TL REF</v>
          </cell>
          <cell r="Q340" t="str">
            <v>Southern</v>
          </cell>
          <cell r="R340">
            <v>6</v>
          </cell>
        </row>
        <row r="341">
          <cell r="A341">
            <v>6</v>
          </cell>
          <cell r="B341" t="str">
            <v>Newcastle and Lower North Coast Supply - Committed</v>
          </cell>
          <cell r="C341">
            <v>1</v>
          </cell>
          <cell r="D341">
            <v>38322</v>
          </cell>
          <cell r="E341">
            <v>39</v>
          </cell>
          <cell r="F341">
            <v>3</v>
          </cell>
          <cell r="G341">
            <v>38292</v>
          </cell>
          <cell r="H341">
            <v>9</v>
          </cell>
          <cell r="I341" t="str">
            <v>330/132kV Aug</v>
          </cell>
          <cell r="J341">
            <v>1</v>
          </cell>
          <cell r="L341" t="str">
            <v>6.5.7</v>
          </cell>
          <cell r="M341" t="str">
            <v>Comm</v>
          </cell>
          <cell r="N341" t="str">
            <v>Committed</v>
          </cell>
          <cell r="O341" t="str">
            <v>Tomago 330kV SS Augmentations - Contract</v>
          </cell>
          <cell r="P341" t="str">
            <v>330SS</v>
          </cell>
          <cell r="Q341" t="str">
            <v>Northern</v>
          </cell>
          <cell r="R341">
            <v>4</v>
          </cell>
        </row>
        <row r="342">
          <cell r="A342">
            <v>7</v>
          </cell>
          <cell r="B342" t="str">
            <v>Newcastle and Lower North Coast Supply - Committed</v>
          </cell>
          <cell r="C342">
            <v>1</v>
          </cell>
          <cell r="D342">
            <v>38322</v>
          </cell>
          <cell r="E342">
            <v>39</v>
          </cell>
          <cell r="F342">
            <v>3</v>
          </cell>
          <cell r="G342">
            <v>38292</v>
          </cell>
          <cell r="H342">
            <v>9</v>
          </cell>
          <cell r="I342" t="str">
            <v>330/132kV Aug</v>
          </cell>
          <cell r="J342">
            <v>1</v>
          </cell>
          <cell r="L342" t="str">
            <v>6.5.7</v>
          </cell>
          <cell r="M342" t="str">
            <v>Comm</v>
          </cell>
          <cell r="N342" t="str">
            <v>Committed</v>
          </cell>
          <cell r="O342" t="str">
            <v>Newcastle 330/132kV Substation Augmentations - Contract</v>
          </cell>
          <cell r="P342" t="str">
            <v>330SS</v>
          </cell>
          <cell r="Q342" t="str">
            <v>Northern</v>
          </cell>
          <cell r="R342">
            <v>1</v>
          </cell>
        </row>
        <row r="343">
          <cell r="A343">
            <v>8</v>
          </cell>
          <cell r="B343" t="str">
            <v>Newcastle and Lower North Coast Supply - Committed</v>
          </cell>
          <cell r="C343">
            <v>1</v>
          </cell>
          <cell r="D343">
            <v>38322</v>
          </cell>
          <cell r="E343">
            <v>39</v>
          </cell>
          <cell r="F343">
            <v>2</v>
          </cell>
          <cell r="G343">
            <v>38292</v>
          </cell>
          <cell r="H343">
            <v>4</v>
          </cell>
          <cell r="I343" t="str">
            <v>TL -REF</v>
          </cell>
          <cell r="J343">
            <v>1</v>
          </cell>
          <cell r="L343" t="str">
            <v>6.5.7</v>
          </cell>
          <cell r="M343" t="str">
            <v>Comm</v>
          </cell>
          <cell r="N343" t="str">
            <v>Committed</v>
          </cell>
          <cell r="O343" t="str">
            <v>Tomago/Waratah West minor line alterations - Contract</v>
          </cell>
          <cell r="P343" t="str">
            <v>TL REF</v>
          </cell>
          <cell r="Q343" t="str">
            <v>Northern</v>
          </cell>
          <cell r="R343">
            <v>1</v>
          </cell>
        </row>
        <row r="344">
          <cell r="A344">
            <v>9</v>
          </cell>
          <cell r="B344" t="str">
            <v>Waratah West - 330 kV Transformation</v>
          </cell>
          <cell r="C344">
            <v>1</v>
          </cell>
          <cell r="D344">
            <v>38322</v>
          </cell>
          <cell r="E344">
            <v>64</v>
          </cell>
          <cell r="F344">
            <v>3</v>
          </cell>
          <cell r="G344">
            <v>38292</v>
          </cell>
          <cell r="H344">
            <v>9</v>
          </cell>
          <cell r="I344" t="str">
            <v>330/132kV Aug</v>
          </cell>
          <cell r="J344">
            <v>1</v>
          </cell>
          <cell r="L344" t="str">
            <v>5.2.1</v>
          </cell>
          <cell r="M344" t="str">
            <v>Const</v>
          </cell>
          <cell r="N344" t="str">
            <v>Committed</v>
          </cell>
          <cell r="O344" t="str">
            <v>Tomago SS Augmentation for PDR T2059 Tomago Smelter Upgrade</v>
          </cell>
          <cell r="P344" t="str">
            <v>330SS</v>
          </cell>
          <cell r="Q344" t="str">
            <v>Northern</v>
          </cell>
        </row>
        <row r="345">
          <cell r="A345">
            <v>10</v>
          </cell>
          <cell r="B345" t="str">
            <v>Waratah West - 330 kV Transformation</v>
          </cell>
          <cell r="C345">
            <v>1</v>
          </cell>
          <cell r="D345">
            <v>38322</v>
          </cell>
          <cell r="E345">
            <v>64</v>
          </cell>
          <cell r="F345">
            <v>3</v>
          </cell>
          <cell r="G345">
            <v>38292</v>
          </cell>
          <cell r="H345">
            <v>9</v>
          </cell>
          <cell r="I345" t="str">
            <v>330/132kV Aug</v>
          </cell>
          <cell r="J345">
            <v>1</v>
          </cell>
          <cell r="L345" t="str">
            <v>5.2.1</v>
          </cell>
          <cell r="M345" t="str">
            <v>Const</v>
          </cell>
          <cell r="N345" t="str">
            <v>Committed</v>
          </cell>
          <cell r="O345" t="str">
            <v>Newcastle SS Augmentation for PDR T2059 Tomago Smelter Upgrade</v>
          </cell>
          <cell r="P345" t="str">
            <v>330SS</v>
          </cell>
          <cell r="Q345" t="str">
            <v>Northern</v>
          </cell>
        </row>
        <row r="346">
          <cell r="A346">
            <v>11</v>
          </cell>
          <cell r="B346" t="str">
            <v>Waratah West - 330 kV Transformation</v>
          </cell>
          <cell r="C346">
            <v>1</v>
          </cell>
          <cell r="D346">
            <v>38322</v>
          </cell>
          <cell r="E346">
            <v>46</v>
          </cell>
          <cell r="F346">
            <v>2</v>
          </cell>
          <cell r="G346">
            <v>38292</v>
          </cell>
          <cell r="H346">
            <v>4</v>
          </cell>
          <cell r="I346" t="str">
            <v>TL -REF</v>
          </cell>
          <cell r="J346">
            <v>1</v>
          </cell>
          <cell r="L346" t="str">
            <v>5.2.1</v>
          </cell>
          <cell r="M346" t="str">
            <v>Const</v>
          </cell>
          <cell r="N346" t="str">
            <v>Committed</v>
          </cell>
          <cell r="O346" t="str">
            <v>95W TL for PDR T2059 Tomago Smelter Upgrade</v>
          </cell>
          <cell r="P346" t="str">
            <v>TL REF</v>
          </cell>
          <cell r="Q346" t="str">
            <v>Northern</v>
          </cell>
        </row>
        <row r="347">
          <cell r="A347">
            <v>12</v>
          </cell>
          <cell r="B347" t="str">
            <v>Waratah West - 330 kV Transformation</v>
          </cell>
          <cell r="C347">
            <v>1</v>
          </cell>
          <cell r="D347">
            <v>38322</v>
          </cell>
          <cell r="E347">
            <v>64</v>
          </cell>
          <cell r="F347">
            <v>2</v>
          </cell>
          <cell r="G347">
            <v>38292</v>
          </cell>
          <cell r="H347">
            <v>4</v>
          </cell>
          <cell r="I347" t="str">
            <v>TL -REF</v>
          </cell>
          <cell r="J347">
            <v>1</v>
          </cell>
          <cell r="L347" t="str">
            <v>5.2.1</v>
          </cell>
          <cell r="M347" t="str">
            <v>Const</v>
          </cell>
          <cell r="N347" t="str">
            <v>Committed</v>
          </cell>
          <cell r="O347" t="str">
            <v>95N TL Uprating for PDR T2059 Tomago Smelter Upgrade</v>
          </cell>
          <cell r="P347" t="str">
            <v>TL REF</v>
          </cell>
          <cell r="Q347" t="str">
            <v>Northern</v>
          </cell>
        </row>
        <row r="348">
          <cell r="A348">
            <v>13</v>
          </cell>
          <cell r="B348" t="str">
            <v>Wollar - Wellington 330 kV Line &amp; Wollar 330 kV Sw Stn</v>
          </cell>
          <cell r="C348">
            <v>1</v>
          </cell>
          <cell r="D348">
            <v>39417</v>
          </cell>
          <cell r="E348">
            <v>65</v>
          </cell>
          <cell r="F348">
            <v>1</v>
          </cell>
          <cell r="G348">
            <v>38292</v>
          </cell>
          <cell r="H348">
            <v>1</v>
          </cell>
          <cell r="I348" t="str">
            <v>EHV TL -EIS</v>
          </cell>
          <cell r="J348">
            <v>37.5</v>
          </cell>
          <cell r="L348" t="str">
            <v>5.3.4</v>
          </cell>
          <cell r="M348" t="str">
            <v>Likely</v>
          </cell>
          <cell r="N348" t="str">
            <v>Committed</v>
          </cell>
          <cell r="O348" t="str">
            <v>Wollar to Wellington 330kV TL - Contract</v>
          </cell>
          <cell r="P348" t="str">
            <v>TL EIS</v>
          </cell>
          <cell r="Q348" t="str">
            <v>Central</v>
          </cell>
          <cell r="R348">
            <v>65</v>
          </cell>
        </row>
        <row r="349">
          <cell r="A349">
            <v>14</v>
          </cell>
          <cell r="B349" t="str">
            <v>Armidale, Mrln, Vales, Vinyd,Well'ton,&amp; Yass 330 kV Txs</v>
          </cell>
          <cell r="C349">
            <v>1</v>
          </cell>
          <cell r="D349">
            <v>38292</v>
          </cell>
          <cell r="E349">
            <v>3</v>
          </cell>
          <cell r="F349">
            <v>3</v>
          </cell>
          <cell r="G349">
            <v>38292</v>
          </cell>
          <cell r="H349">
            <v>11</v>
          </cell>
          <cell r="I349" t="str">
            <v>Transformer Replace</v>
          </cell>
          <cell r="J349">
            <v>0</v>
          </cell>
          <cell r="L349" t="str">
            <v>6.3.1</v>
          </cell>
          <cell r="M349" t="str">
            <v>Likely</v>
          </cell>
          <cell r="N349" t="str">
            <v>Committed</v>
          </cell>
          <cell r="O349" t="str">
            <v>Vineyard 330kV SS- Replacement of No.2 Tx - Contract</v>
          </cell>
          <cell r="P349" t="str">
            <v>330TX</v>
          </cell>
          <cell r="Q349" t="str">
            <v>Central</v>
          </cell>
          <cell r="R349">
            <v>5</v>
          </cell>
        </row>
        <row r="350">
          <cell r="A350">
            <v>15</v>
          </cell>
          <cell r="B350" t="str">
            <v>Liverpool Third 330/132 kV Transformer</v>
          </cell>
          <cell r="C350">
            <v>1</v>
          </cell>
          <cell r="D350">
            <v>38322</v>
          </cell>
          <cell r="E350">
            <v>28</v>
          </cell>
          <cell r="F350">
            <v>3</v>
          </cell>
          <cell r="G350">
            <v>38292</v>
          </cell>
          <cell r="H350">
            <v>11</v>
          </cell>
          <cell r="I350" t="str">
            <v>Transformer Replace</v>
          </cell>
          <cell r="J350">
            <v>1</v>
          </cell>
          <cell r="L350" t="str">
            <v>5.2.3</v>
          </cell>
          <cell r="M350" t="str">
            <v>Const</v>
          </cell>
          <cell r="N350" t="str">
            <v>Committed</v>
          </cell>
          <cell r="O350" t="str">
            <v>Liverpool Third Transformer - Contract</v>
          </cell>
          <cell r="P350" t="str">
            <v>330SS</v>
          </cell>
          <cell r="Q350" t="str">
            <v>Central</v>
          </cell>
          <cell r="R350">
            <v>9</v>
          </cell>
        </row>
        <row r="351">
          <cell r="A351">
            <v>16</v>
          </cell>
          <cell r="B351" t="str">
            <v>Coffs Harbour: 330/132 kV Substation</v>
          </cell>
          <cell r="C351">
            <v>1</v>
          </cell>
          <cell r="D351">
            <v>38961</v>
          </cell>
          <cell r="E351">
            <v>9</v>
          </cell>
          <cell r="F351">
            <v>3</v>
          </cell>
          <cell r="G351">
            <v>38292</v>
          </cell>
          <cell r="H351">
            <v>6</v>
          </cell>
          <cell r="I351" t="str">
            <v>330/132kV Greenfield</v>
          </cell>
          <cell r="J351">
            <v>22.3</v>
          </cell>
          <cell r="L351" t="str">
            <v>5.3.1</v>
          </cell>
          <cell r="M351" t="str">
            <v>Likely</v>
          </cell>
          <cell r="N351" t="str">
            <v>Committed</v>
          </cell>
          <cell r="O351" t="str">
            <v>Coffs Harbour 330/132kV Substation - Contract</v>
          </cell>
          <cell r="P351" t="str">
            <v>330SS</v>
          </cell>
          <cell r="Q351" t="str">
            <v>Northern</v>
          </cell>
          <cell r="R351">
            <v>18</v>
          </cell>
        </row>
        <row r="352">
          <cell r="A352">
            <v>17</v>
          </cell>
          <cell r="B352" t="str">
            <v>Coffs Harbour: 330/132 kV Substation</v>
          </cell>
          <cell r="C352">
            <v>1</v>
          </cell>
          <cell r="D352">
            <v>38961</v>
          </cell>
          <cell r="E352">
            <v>9</v>
          </cell>
          <cell r="F352">
            <v>2</v>
          </cell>
          <cell r="G352">
            <v>38292</v>
          </cell>
          <cell r="H352">
            <v>2</v>
          </cell>
          <cell r="I352" t="str">
            <v>EHV TL -REF</v>
          </cell>
          <cell r="J352">
            <v>22.3</v>
          </cell>
          <cell r="L352" t="str">
            <v>5.3.1</v>
          </cell>
          <cell r="M352" t="str">
            <v>Likely</v>
          </cell>
          <cell r="N352" t="str">
            <v>Committed</v>
          </cell>
          <cell r="O352" t="str">
            <v>Coffs Harbour TL Rearrangement - Contract</v>
          </cell>
          <cell r="P352" t="str">
            <v>TL REF</v>
          </cell>
          <cell r="Q352" t="str">
            <v>Northern</v>
          </cell>
          <cell r="R352">
            <v>2</v>
          </cell>
        </row>
        <row r="353">
          <cell r="A353">
            <v>18</v>
          </cell>
          <cell r="B353" t="str">
            <v>Central Coast 330 kV Rearr'ts: Vales Point</v>
          </cell>
          <cell r="C353">
            <v>1</v>
          </cell>
          <cell r="D353">
            <v>38687</v>
          </cell>
          <cell r="E353">
            <v>8</v>
          </cell>
          <cell r="F353">
            <v>3</v>
          </cell>
          <cell r="G353">
            <v>38292</v>
          </cell>
          <cell r="H353">
            <v>9</v>
          </cell>
          <cell r="I353" t="str">
            <v>330/132kV Aug</v>
          </cell>
          <cell r="J353">
            <v>13.166666666666666</v>
          </cell>
          <cell r="L353" t="str">
            <v>5.3.6</v>
          </cell>
          <cell r="M353" t="str">
            <v>Likely</v>
          </cell>
          <cell r="N353" t="str">
            <v>Committed</v>
          </cell>
          <cell r="O353" t="str">
            <v>Vales Point 330 kV Switchyard Rationalisation (PDR 2054)</v>
          </cell>
          <cell r="P353" t="str">
            <v>330SS</v>
          </cell>
          <cell r="Q353" t="str">
            <v>Northern</v>
          </cell>
          <cell r="R353">
            <v>0.25</v>
          </cell>
        </row>
        <row r="354">
          <cell r="A354">
            <v>19</v>
          </cell>
          <cell r="B354" t="str">
            <v>Central Coast 330 kV Rearr'ts: Vales Point</v>
          </cell>
          <cell r="C354">
            <v>1</v>
          </cell>
          <cell r="D354">
            <v>38687</v>
          </cell>
          <cell r="E354">
            <v>8</v>
          </cell>
          <cell r="F354">
            <v>3</v>
          </cell>
          <cell r="G354">
            <v>38292</v>
          </cell>
          <cell r="H354">
            <v>9</v>
          </cell>
          <cell r="I354" t="str">
            <v>330/132kV Aug</v>
          </cell>
          <cell r="J354">
            <v>13.166666666666666</v>
          </cell>
          <cell r="L354" t="str">
            <v>5.3.6</v>
          </cell>
          <cell r="M354" t="str">
            <v>Likely</v>
          </cell>
          <cell r="N354" t="str">
            <v>Committed</v>
          </cell>
          <cell r="O354" t="str">
            <v>Munmorah 330 kV Switchyard Rationalisation (PDR 2054)</v>
          </cell>
          <cell r="P354" t="str">
            <v>330SS</v>
          </cell>
          <cell r="Q354" t="str">
            <v>Northern</v>
          </cell>
          <cell r="R354">
            <v>0.2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5"/>
      <sheetName val="Check These"/>
      <sheetName val="Summary by Location"/>
      <sheetName val="Summary by Strategy"/>
      <sheetName val="Projects"/>
      <sheetName val="Strategies"/>
      <sheetName val="Comments"/>
    </sheetNames>
    <sheetDataSet>
      <sheetData sheetId="0"/>
      <sheetData sheetId="1"/>
      <sheetData sheetId="2"/>
      <sheetData sheetId="3"/>
      <sheetData sheetId="4"/>
      <sheetData sheetId="5"/>
      <sheetData sheetId="6">
        <row r="7">
          <cell r="B7">
            <v>0</v>
          </cell>
          <cell r="C7" t="str">
            <v>Transformers</v>
          </cell>
          <cell r="D7" t="str">
            <v>Condition Assessment</v>
          </cell>
          <cell r="E7" t="str">
            <v>Other</v>
          </cell>
          <cell r="F7" t="str">
            <v>Life Assessment</v>
          </cell>
          <cell r="G7" t="str">
            <v>O</v>
          </cell>
          <cell r="H7" t="str">
            <v>I</v>
          </cell>
          <cell r="I7">
            <v>1994</v>
          </cell>
          <cell r="J7" t="str">
            <v>Asset Managers</v>
          </cell>
          <cell r="K7" t="str">
            <v>Recurrent</v>
          </cell>
          <cell r="M7" t="str">
            <v>RM</v>
          </cell>
          <cell r="Q7">
            <v>3</v>
          </cell>
        </row>
        <row r="8">
          <cell r="B8">
            <v>0.1</v>
          </cell>
          <cell r="C8" t="str">
            <v>Transformers</v>
          </cell>
          <cell r="D8" t="str">
            <v>Transformer/Reactor Refurbishment</v>
          </cell>
          <cell r="E8" t="str">
            <v>Life Extension</v>
          </cell>
          <cell r="F8" t="str">
            <v>Refurbish Transformers</v>
          </cell>
          <cell r="G8" t="str">
            <v>M</v>
          </cell>
          <cell r="H8" t="str">
            <v>C</v>
          </cell>
          <cell r="I8">
            <v>1994</v>
          </cell>
          <cell r="J8" t="str">
            <v>Asset Managers</v>
          </cell>
          <cell r="K8" t="str">
            <v>Recurrent</v>
          </cell>
          <cell r="L8" t="str">
            <v>Need to separate oil leaks and oil treatment and also to include all txs in Attach A</v>
          </cell>
          <cell r="M8" t="str">
            <v>Assess indivually</v>
          </cell>
          <cell r="Q8" t="str">
            <v>3i</v>
          </cell>
        </row>
        <row r="9">
          <cell r="B9">
            <v>1</v>
          </cell>
          <cell r="C9" t="str">
            <v>Transformers</v>
          </cell>
          <cell r="D9" t="str">
            <v>Transformer/Reactor Life Extension</v>
          </cell>
          <cell r="E9" t="str">
            <v>Life Extension</v>
          </cell>
          <cell r="F9" t="str">
            <v>Life Extension Works</v>
          </cell>
          <cell r="G9" t="str">
            <v>C</v>
          </cell>
        </row>
        <row r="10">
          <cell r="B10">
            <v>1.1000000000000001</v>
          </cell>
          <cell r="C10" t="str">
            <v>Transformers</v>
          </cell>
          <cell r="D10" t="str">
            <v>Transformer/Reactor Replacement</v>
          </cell>
          <cell r="E10" t="str">
            <v>Replacement</v>
          </cell>
          <cell r="F10" t="str">
            <v>Replace Transformers (planned)</v>
          </cell>
          <cell r="G10" t="str">
            <v>C</v>
          </cell>
          <cell r="H10" t="str">
            <v>C</v>
          </cell>
          <cell r="I10">
            <v>2002</v>
          </cell>
          <cell r="J10" t="str">
            <v>Asset Managers</v>
          </cell>
          <cell r="K10" t="str">
            <v>Recurrent</v>
          </cell>
          <cell r="M10" t="str">
            <v>Assess indivually</v>
          </cell>
          <cell r="Q10" t="str">
            <v>2i</v>
          </cell>
        </row>
        <row r="11">
          <cell r="B11">
            <v>2</v>
          </cell>
          <cell r="C11" t="str">
            <v>Transformers</v>
          </cell>
          <cell r="D11" t="str">
            <v>Transformer/Reactor Failure</v>
          </cell>
          <cell r="E11" t="str">
            <v>Replacement</v>
          </cell>
          <cell r="F11" t="str">
            <v>Replace Transformers (unplanned)</v>
          </cell>
          <cell r="G11" t="str">
            <v>C</v>
          </cell>
          <cell r="H11" t="str">
            <v>C</v>
          </cell>
          <cell r="I11">
            <v>2002</v>
          </cell>
          <cell r="J11" t="str">
            <v>SSE</v>
          </cell>
          <cell r="K11" t="str">
            <v>Recurrent</v>
          </cell>
          <cell r="M11">
            <v>0</v>
          </cell>
          <cell r="N11">
            <v>0</v>
          </cell>
          <cell r="O11">
            <v>10</v>
          </cell>
          <cell r="P11">
            <v>0</v>
          </cell>
          <cell r="Q11">
            <v>1</v>
          </cell>
        </row>
        <row r="12">
          <cell r="B12">
            <v>3</v>
          </cell>
          <cell r="C12" t="str">
            <v>Transformers</v>
          </cell>
          <cell r="D12" t="str">
            <v>Conservator Bags</v>
          </cell>
          <cell r="E12" t="str">
            <v>Conservator Bags</v>
          </cell>
          <cell r="F12" t="str">
            <v>Install bags on Txs manufactured &gt;1975</v>
          </cell>
          <cell r="G12" t="str">
            <v>C</v>
          </cell>
          <cell r="H12" t="str">
            <v>R</v>
          </cell>
          <cell r="I12">
            <v>1994</v>
          </cell>
          <cell r="J12" t="str">
            <v>Asset Managers</v>
          </cell>
          <cell r="K12" t="str">
            <v>Deferred (no date)</v>
          </cell>
          <cell r="L12" t="str">
            <v>Need to split Strategy a1 into pre 1975 and post1975</v>
          </cell>
          <cell r="M12">
            <v>0</v>
          </cell>
          <cell r="N12">
            <v>0</v>
          </cell>
          <cell r="O12">
            <v>0</v>
          </cell>
          <cell r="P12">
            <v>10</v>
          </cell>
          <cell r="Q12">
            <v>3</v>
          </cell>
        </row>
        <row r="13">
          <cell r="B13">
            <v>3</v>
          </cell>
          <cell r="C13" t="str">
            <v>Transformers</v>
          </cell>
          <cell r="D13" t="str">
            <v>Conservator Bags</v>
          </cell>
          <cell r="E13" t="str">
            <v>Conservator Bags</v>
          </cell>
          <cell r="F13" t="str">
            <v>Install bags on Txs manufactured &lt;1975</v>
          </cell>
          <cell r="G13" t="str">
            <v>C</v>
          </cell>
          <cell r="H13" t="str">
            <v>R</v>
          </cell>
          <cell r="I13">
            <v>1994</v>
          </cell>
          <cell r="J13" t="str">
            <v>Asset Managers</v>
          </cell>
          <cell r="K13" t="str">
            <v>Deferred (2003)</v>
          </cell>
          <cell r="L13" t="str">
            <v>Reason for difference between pre 1975 and post 1975 not clear</v>
          </cell>
          <cell r="M13">
            <v>0</v>
          </cell>
          <cell r="N13">
            <v>0</v>
          </cell>
          <cell r="O13">
            <v>0</v>
          </cell>
          <cell r="P13">
            <v>8</v>
          </cell>
          <cell r="Q13">
            <v>3</v>
          </cell>
        </row>
        <row r="14">
          <cell r="B14">
            <v>3</v>
          </cell>
          <cell r="C14" t="str">
            <v>Transformers</v>
          </cell>
          <cell r="D14" t="str">
            <v>Conservator Bags</v>
          </cell>
          <cell r="E14" t="str">
            <v>Conservator Bags</v>
          </cell>
          <cell r="F14" t="str">
            <v>Review effectiveness of air/oil separation systems and investigate alternative methods</v>
          </cell>
          <cell r="G14" t="str">
            <v>O</v>
          </cell>
          <cell r="H14" t="str">
            <v>I</v>
          </cell>
          <cell r="I14">
            <v>2002</v>
          </cell>
          <cell r="J14" t="str">
            <v>AM/Central</v>
          </cell>
          <cell r="K14">
            <v>38352</v>
          </cell>
          <cell r="M14">
            <v>0</v>
          </cell>
          <cell r="N14">
            <v>0</v>
          </cell>
          <cell r="O14">
            <v>0</v>
          </cell>
          <cell r="P14">
            <v>8</v>
          </cell>
          <cell r="Q14">
            <v>3</v>
          </cell>
        </row>
        <row r="15">
          <cell r="B15">
            <v>4</v>
          </cell>
          <cell r="C15" t="str">
            <v>Transformers</v>
          </cell>
          <cell r="D15" t="str">
            <v>Sealing of On Load Tapchanger Diverter Compartments</v>
          </cell>
          <cell r="E15" t="str">
            <v>Other</v>
          </cell>
          <cell r="F15" t="str">
            <v>Review effectiveness of existing condition monitoring where oil leaks from diverter into the main tank and examine alternative techniques</v>
          </cell>
          <cell r="G15" t="str">
            <v>O</v>
          </cell>
          <cell r="H15" t="str">
            <v>I</v>
          </cell>
          <cell r="I15">
            <v>2002</v>
          </cell>
          <cell r="J15" t="str">
            <v>SSE</v>
          </cell>
          <cell r="K15">
            <v>38504</v>
          </cell>
          <cell r="L15" t="str">
            <v>Target dates required</v>
          </cell>
          <cell r="M15">
            <v>0</v>
          </cell>
          <cell r="N15">
            <v>0</v>
          </cell>
          <cell r="O15">
            <v>0</v>
          </cell>
          <cell r="P15">
            <v>8</v>
          </cell>
          <cell r="Q15">
            <v>3</v>
          </cell>
        </row>
        <row r="16">
          <cell r="B16">
            <v>5</v>
          </cell>
          <cell r="C16" t="str">
            <v>Transformers</v>
          </cell>
          <cell r="D16" t="str">
            <v>Ageing of On Load Tapchangers</v>
          </cell>
          <cell r="E16" t="str">
            <v>Other</v>
          </cell>
          <cell r="F16" t="str">
            <v>Review all tapchangers that operate more than 15,000 times per year and assess suitability for an on-line filter unit to be installed, or other methods of controlling diverter switch wear</v>
          </cell>
          <cell r="G16" t="str">
            <v>O</v>
          </cell>
          <cell r="H16" t="str">
            <v>I</v>
          </cell>
          <cell r="I16">
            <v>1998</v>
          </cell>
          <cell r="J16" t="str">
            <v>Asset Managers</v>
          </cell>
          <cell r="K16">
            <v>38504</v>
          </cell>
          <cell r="L16" t="str">
            <v>Target dates required</v>
          </cell>
          <cell r="M16">
            <v>2</v>
          </cell>
          <cell r="N16">
            <v>2</v>
          </cell>
          <cell r="O16">
            <v>10</v>
          </cell>
          <cell r="P16">
            <v>8</v>
          </cell>
          <cell r="Q16">
            <v>3</v>
          </cell>
        </row>
        <row r="17">
          <cell r="B17">
            <v>5</v>
          </cell>
          <cell r="C17" t="str">
            <v>Transformers</v>
          </cell>
          <cell r="D17" t="str">
            <v>Ageing of On Load Tapchangers</v>
          </cell>
          <cell r="E17" t="str">
            <v>Other</v>
          </cell>
          <cell r="F17" t="str">
            <v>Install on-line oil filter units as determined by the investigation</v>
          </cell>
          <cell r="G17" t="str">
            <v>C</v>
          </cell>
          <cell r="H17" t="str">
            <v>C</v>
          </cell>
          <cell r="I17">
            <v>1998</v>
          </cell>
          <cell r="J17" t="str">
            <v>Asset Managers</v>
          </cell>
          <cell r="K17" t="str">
            <v>To be determined by investigation</v>
          </cell>
          <cell r="M17">
            <v>2</v>
          </cell>
          <cell r="N17">
            <v>2</v>
          </cell>
          <cell r="O17">
            <v>10</v>
          </cell>
          <cell r="P17">
            <v>8</v>
          </cell>
          <cell r="Q17">
            <v>3</v>
          </cell>
        </row>
        <row r="18">
          <cell r="B18">
            <v>6</v>
          </cell>
          <cell r="C18" t="str">
            <v>Transformers</v>
          </cell>
          <cell r="D18" t="str">
            <v>Ageing of On Load Tapchangers</v>
          </cell>
          <cell r="E18" t="str">
            <v>Other</v>
          </cell>
          <cell r="F18" t="str">
            <v>Develop a schedule for the inspection of all Reinhausen tapchangers with greater than 300,000 operations (500,000 operations for transformers loaded between 30%  and 50% of rating)</v>
          </cell>
          <cell r="G18" t="str">
            <v>O</v>
          </cell>
          <cell r="H18" t="str">
            <v>I</v>
          </cell>
          <cell r="I18">
            <v>2002</v>
          </cell>
          <cell r="J18" t="str">
            <v>SSE</v>
          </cell>
          <cell r="K18">
            <v>38322</v>
          </cell>
          <cell r="L18" t="str">
            <v>If it hasn't been done need to renew target date.  Also need to split strategy it List and Maintenance Actions</v>
          </cell>
          <cell r="M18">
            <v>2</v>
          </cell>
          <cell r="N18">
            <v>2</v>
          </cell>
          <cell r="O18">
            <v>10</v>
          </cell>
          <cell r="P18">
            <v>10</v>
          </cell>
          <cell r="Q18">
            <v>3</v>
          </cell>
        </row>
        <row r="19">
          <cell r="B19">
            <v>6</v>
          </cell>
          <cell r="C19" t="str">
            <v>Transformers</v>
          </cell>
          <cell r="D19" t="str">
            <v>Ageing of On Load Tapchangers</v>
          </cell>
          <cell r="E19" t="str">
            <v>Other</v>
          </cell>
          <cell r="F19" t="str">
            <v>Inspect Reinhausen type diverters in conjunction with suitably trained persons as per operational schedule</v>
          </cell>
          <cell r="G19" t="str">
            <v>O</v>
          </cell>
          <cell r="H19" t="str">
            <v>I</v>
          </cell>
          <cell r="I19">
            <v>2002</v>
          </cell>
          <cell r="J19" t="str">
            <v>Asset Managers</v>
          </cell>
          <cell r="K19">
            <v>38533</v>
          </cell>
          <cell r="M19">
            <v>2</v>
          </cell>
          <cell r="N19">
            <v>2</v>
          </cell>
          <cell r="O19">
            <v>10</v>
          </cell>
          <cell r="P19">
            <v>10</v>
          </cell>
          <cell r="Q19">
            <v>3</v>
          </cell>
        </row>
        <row r="20">
          <cell r="B20">
            <v>6</v>
          </cell>
          <cell r="C20" t="str">
            <v>Transformers</v>
          </cell>
          <cell r="D20" t="str">
            <v>Ageing of On Load Tapchangers</v>
          </cell>
          <cell r="E20" t="str">
            <v>Replacement</v>
          </cell>
          <cell r="F20" t="str">
            <v>Replace Reinhausen diverter switches dependent on assessment</v>
          </cell>
          <cell r="G20" t="str">
            <v>C</v>
          </cell>
          <cell r="H20" t="str">
            <v>C</v>
          </cell>
          <cell r="I20">
            <v>1998</v>
          </cell>
          <cell r="J20" t="str">
            <v>Asset Managers</v>
          </cell>
          <cell r="K20" t="str">
            <v>To be determined by investigation</v>
          </cell>
          <cell r="L20" t="str">
            <v>This strategy will need to be defined better so it can be costed.</v>
          </cell>
          <cell r="M20">
            <v>2</v>
          </cell>
          <cell r="N20">
            <v>2</v>
          </cell>
          <cell r="O20">
            <v>10</v>
          </cell>
          <cell r="P20">
            <v>10</v>
          </cell>
          <cell r="Q20">
            <v>3</v>
          </cell>
        </row>
        <row r="21">
          <cell r="B21">
            <v>7</v>
          </cell>
          <cell r="C21" t="str">
            <v>Transformers</v>
          </cell>
          <cell r="D21" t="str">
            <v>Ageing of On Load Tapchangers</v>
          </cell>
          <cell r="E21" t="str">
            <v>Other</v>
          </cell>
          <cell r="F21" t="str">
            <v>Identify F&amp;D Type diverters where there is no mechanical stop</v>
          </cell>
          <cell r="G21" t="str">
            <v>O</v>
          </cell>
          <cell r="H21" t="str">
            <v>I</v>
          </cell>
          <cell r="I21">
            <v>2003</v>
          </cell>
          <cell r="J21" t="str">
            <v>Asset Managers</v>
          </cell>
          <cell r="L21" t="str">
            <v xml:space="preserve">This strategy needs to be split into I &amp; M and target date added to I </v>
          </cell>
          <cell r="M21">
            <v>2</v>
          </cell>
          <cell r="N21">
            <v>2</v>
          </cell>
          <cell r="O21">
            <v>10</v>
          </cell>
          <cell r="P21">
            <v>10</v>
          </cell>
          <cell r="Q21">
            <v>3</v>
          </cell>
        </row>
        <row r="22">
          <cell r="B22">
            <v>7.1</v>
          </cell>
          <cell r="C22" t="str">
            <v>Transformers</v>
          </cell>
          <cell r="D22" t="str">
            <v>Ageing of On Load Tapchangers</v>
          </cell>
          <cell r="E22" t="str">
            <v>Other</v>
          </cell>
          <cell r="F22" t="str">
            <v>Fit new end stops to F &amp; D types</v>
          </cell>
          <cell r="G22" t="str">
            <v>O</v>
          </cell>
          <cell r="H22" t="str">
            <v>M</v>
          </cell>
          <cell r="I22">
            <v>2003</v>
          </cell>
          <cell r="J22" t="str">
            <v>Asset Managers</v>
          </cell>
          <cell r="K22">
            <v>38168</v>
          </cell>
          <cell r="L22" t="str">
            <v>If not done renew target dates.</v>
          </cell>
          <cell r="M22">
            <v>2</v>
          </cell>
          <cell r="N22">
            <v>2</v>
          </cell>
          <cell r="O22">
            <v>10</v>
          </cell>
          <cell r="P22">
            <v>10</v>
          </cell>
          <cell r="Q22">
            <v>3</v>
          </cell>
        </row>
        <row r="23">
          <cell r="B23">
            <v>8</v>
          </cell>
          <cell r="C23" t="str">
            <v>Transformers</v>
          </cell>
          <cell r="D23" t="str">
            <v>Ageing of On Load Tapchangers</v>
          </cell>
          <cell r="E23" t="str">
            <v>Other</v>
          </cell>
          <cell r="F23" t="str">
            <v>Investigate comparison methods to verify alignment in tapchangers</v>
          </cell>
          <cell r="G23" t="str">
            <v>O</v>
          </cell>
          <cell r="H23" t="str">
            <v>I</v>
          </cell>
          <cell r="I23">
            <v>2003</v>
          </cell>
          <cell r="J23" t="str">
            <v>SSE</v>
          </cell>
          <cell r="K23">
            <v>38533</v>
          </cell>
          <cell r="M23">
            <v>2</v>
          </cell>
          <cell r="N23">
            <v>2</v>
          </cell>
          <cell r="O23">
            <v>10</v>
          </cell>
          <cell r="P23">
            <v>10</v>
          </cell>
          <cell r="Q23">
            <v>3</v>
          </cell>
        </row>
        <row r="24">
          <cell r="B24">
            <v>9</v>
          </cell>
          <cell r="C24" t="str">
            <v>Transformers</v>
          </cell>
          <cell r="D24" t="str">
            <v>Ageing of On Load Tapchangers</v>
          </cell>
          <cell r="E24" t="str">
            <v>Other</v>
          </cell>
          <cell r="F24" t="str">
            <v>Set up program of inspection and life assessment of at risk and aged tapchangers</v>
          </cell>
          <cell r="G24" t="str">
            <v>O</v>
          </cell>
          <cell r="H24" t="str">
            <v>I</v>
          </cell>
          <cell r="I24">
            <v>2003</v>
          </cell>
          <cell r="J24" t="str">
            <v>SSE</v>
          </cell>
          <cell r="K24">
            <v>37741</v>
          </cell>
          <cell r="L24" t="str">
            <v>Needs to be split into I &amp; M strategies and really needs more specific targets clarifying types of tapchangers referred to</v>
          </cell>
          <cell r="M24">
            <v>2</v>
          </cell>
          <cell r="N24">
            <v>2</v>
          </cell>
          <cell r="O24">
            <v>10</v>
          </cell>
          <cell r="P24">
            <v>10</v>
          </cell>
          <cell r="Q24">
            <v>3</v>
          </cell>
        </row>
        <row r="25">
          <cell r="B25">
            <v>9</v>
          </cell>
          <cell r="C25" t="str">
            <v>Transformers</v>
          </cell>
          <cell r="D25" t="str">
            <v>Ageing of On Load Tapchangers</v>
          </cell>
          <cell r="E25" t="str">
            <v>Other</v>
          </cell>
          <cell r="F25" t="str">
            <v>Suitably trained staff to Inspect tapchangers determine life assessment</v>
          </cell>
          <cell r="G25" t="str">
            <v>O</v>
          </cell>
          <cell r="H25" t="str">
            <v>I</v>
          </cell>
          <cell r="I25">
            <v>2003</v>
          </cell>
          <cell r="J25" t="str">
            <v>Asset Managers</v>
          </cell>
          <cell r="K25">
            <v>39263</v>
          </cell>
          <cell r="M25">
            <v>2</v>
          </cell>
          <cell r="N25">
            <v>2</v>
          </cell>
          <cell r="O25">
            <v>10</v>
          </cell>
          <cell r="P25">
            <v>10</v>
          </cell>
          <cell r="Q25">
            <v>3</v>
          </cell>
        </row>
        <row r="26">
          <cell r="B26">
            <v>10</v>
          </cell>
          <cell r="C26" t="str">
            <v>Transformers</v>
          </cell>
          <cell r="D26" t="str">
            <v>Ageing of On Load Tapchangers</v>
          </cell>
          <cell r="E26" t="str">
            <v>Other</v>
          </cell>
          <cell r="F26" t="str">
            <v>Report and investigate AVR to reduce no. taps/day</v>
          </cell>
          <cell r="G26" t="str">
            <v>O</v>
          </cell>
          <cell r="H26" t="str">
            <v>I</v>
          </cell>
          <cell r="I26">
            <v>2003</v>
          </cell>
          <cell r="J26" t="str">
            <v>Asset Managers</v>
          </cell>
          <cell r="K26">
            <v>38168</v>
          </cell>
          <cell r="M26">
            <v>2</v>
          </cell>
          <cell r="N26">
            <v>2</v>
          </cell>
          <cell r="O26">
            <v>10</v>
          </cell>
          <cell r="P26">
            <v>8</v>
          </cell>
          <cell r="Q26">
            <v>3</v>
          </cell>
        </row>
        <row r="27">
          <cell r="B27">
            <v>11</v>
          </cell>
          <cell r="C27" t="str">
            <v>Transformers</v>
          </cell>
          <cell r="D27" t="str">
            <v>Bushings</v>
          </cell>
          <cell r="E27" t="str">
            <v>Replacement</v>
          </cell>
          <cell r="F27" t="str">
            <v>Replace all condenser bushings with no DDF point</v>
          </cell>
          <cell r="G27" t="str">
            <v>M</v>
          </cell>
          <cell r="H27" t="str">
            <v>R</v>
          </cell>
          <cell r="I27">
            <v>2000</v>
          </cell>
          <cell r="J27" t="str">
            <v>Asset Managers</v>
          </cell>
          <cell r="K27" t="str">
            <v xml:space="preserve"> Dec 2004</v>
          </cell>
          <cell r="L27" t="str">
            <v>Need to identify which transformers have condenser bushings with no DDF point</v>
          </cell>
          <cell r="M27">
            <v>10</v>
          </cell>
          <cell r="N27">
            <v>5</v>
          </cell>
          <cell r="O27">
            <v>10</v>
          </cell>
          <cell r="P27">
            <v>10</v>
          </cell>
          <cell r="Q27">
            <v>3</v>
          </cell>
        </row>
        <row r="28">
          <cell r="B28">
            <v>12</v>
          </cell>
          <cell r="C28" t="str">
            <v>Transformers</v>
          </cell>
          <cell r="D28" t="str">
            <v>Bushings</v>
          </cell>
          <cell r="E28" t="str">
            <v>Replacement</v>
          </cell>
          <cell r="F28" t="str">
            <v>Replace all condenser type SRBP bushings</v>
          </cell>
          <cell r="G28" t="str">
            <v>M</v>
          </cell>
          <cell r="H28" t="str">
            <v>R</v>
          </cell>
          <cell r="I28">
            <v>2003</v>
          </cell>
          <cell r="J28" t="str">
            <v>Asset Managers</v>
          </cell>
          <cell r="K28">
            <v>39629</v>
          </cell>
          <cell r="L28" t="str">
            <v>Identify bushings</v>
          </cell>
          <cell r="M28">
            <v>10</v>
          </cell>
          <cell r="N28">
            <v>5</v>
          </cell>
          <cell r="O28">
            <v>10</v>
          </cell>
          <cell r="P28">
            <v>10</v>
          </cell>
          <cell r="Q28">
            <v>3</v>
          </cell>
        </row>
        <row r="29">
          <cell r="B29">
            <v>13</v>
          </cell>
          <cell r="C29" t="str">
            <v>Transformers</v>
          </cell>
          <cell r="D29" t="str">
            <v>DGA Techniques</v>
          </cell>
          <cell r="E29" t="str">
            <v>Other</v>
          </cell>
          <cell r="F29" t="str">
            <v>Provide Specialist Training in DGA assessment techniques for selected staff</v>
          </cell>
          <cell r="G29" t="str">
            <v>O</v>
          </cell>
          <cell r="H29" t="str">
            <v>I</v>
          </cell>
          <cell r="I29">
            <v>2003</v>
          </cell>
          <cell r="J29" t="str">
            <v>SSE</v>
          </cell>
          <cell r="K29">
            <v>38322</v>
          </cell>
          <cell r="M29">
            <v>0</v>
          </cell>
          <cell r="N29">
            <v>0</v>
          </cell>
          <cell r="O29">
            <v>0</v>
          </cell>
          <cell r="P29">
            <v>8</v>
          </cell>
          <cell r="Q29">
            <v>3</v>
          </cell>
        </row>
        <row r="30">
          <cell r="B30">
            <v>13</v>
          </cell>
          <cell r="C30" t="str">
            <v>Transformers</v>
          </cell>
          <cell r="D30" t="str">
            <v>DGA Techniques</v>
          </cell>
          <cell r="E30" t="str">
            <v>Other</v>
          </cell>
          <cell r="F30" t="str">
            <v>Acquire DGA Assessment tools and implement supporting processes</v>
          </cell>
          <cell r="G30" t="str">
            <v>O</v>
          </cell>
          <cell r="H30" t="str">
            <v>I</v>
          </cell>
          <cell r="I30">
            <v>2003</v>
          </cell>
          <cell r="J30" t="str">
            <v>SSE</v>
          </cell>
          <cell r="K30">
            <v>38504</v>
          </cell>
          <cell r="M30">
            <v>0</v>
          </cell>
          <cell r="N30">
            <v>0</v>
          </cell>
          <cell r="O30">
            <v>0</v>
          </cell>
          <cell r="P30">
            <v>8</v>
          </cell>
          <cell r="Q30">
            <v>3</v>
          </cell>
        </row>
        <row r="31">
          <cell r="B31">
            <v>14</v>
          </cell>
          <cell r="C31" t="str">
            <v>Transformers</v>
          </cell>
          <cell r="D31" t="str">
            <v>Aged Transformers</v>
          </cell>
          <cell r="E31" t="str">
            <v>Other</v>
          </cell>
          <cell r="F31" t="str">
            <v>Review available DGA Data to identify transformers of concern</v>
          </cell>
          <cell r="G31" t="str">
            <v>O</v>
          </cell>
          <cell r="H31" t="str">
            <v>I</v>
          </cell>
          <cell r="I31">
            <v>2003</v>
          </cell>
          <cell r="J31" t="str">
            <v>Asset Managers</v>
          </cell>
          <cell r="K31">
            <v>38322</v>
          </cell>
          <cell r="M31">
            <v>0</v>
          </cell>
          <cell r="N31">
            <v>0</v>
          </cell>
          <cell r="O31">
            <v>0</v>
          </cell>
          <cell r="P31">
            <v>8</v>
          </cell>
          <cell r="Q31">
            <v>3</v>
          </cell>
        </row>
        <row r="32">
          <cell r="B32">
            <v>14</v>
          </cell>
          <cell r="C32" t="str">
            <v>Transformers</v>
          </cell>
          <cell r="D32" t="str">
            <v>Aged Transformers</v>
          </cell>
          <cell r="E32" t="str">
            <v>Other</v>
          </cell>
          <cell r="F32" t="str">
            <v>Develop an Aged transformer management policy supported by a decision making model</v>
          </cell>
          <cell r="G32" t="str">
            <v>O</v>
          </cell>
          <cell r="H32" t="str">
            <v>I</v>
          </cell>
          <cell r="I32">
            <v>2003</v>
          </cell>
          <cell r="J32" t="str">
            <v>SSE</v>
          </cell>
          <cell r="K32">
            <v>38322</v>
          </cell>
          <cell r="M32">
            <v>0</v>
          </cell>
          <cell r="N32">
            <v>0</v>
          </cell>
          <cell r="O32">
            <v>0</v>
          </cell>
          <cell r="P32">
            <v>8</v>
          </cell>
          <cell r="Q32">
            <v>3</v>
          </cell>
        </row>
        <row r="33">
          <cell r="B33">
            <v>14</v>
          </cell>
          <cell r="C33" t="str">
            <v>Transformers</v>
          </cell>
          <cell r="D33" t="str">
            <v>Aged Transformers</v>
          </cell>
          <cell r="E33" t="str">
            <v>Other</v>
          </cell>
          <cell r="F33" t="str">
            <v>Apply the Aged Transformer model to all transformers to prioritise at risk transformers for replacement or refurbishment</v>
          </cell>
          <cell r="G33" t="str">
            <v>O</v>
          </cell>
          <cell r="H33" t="str">
            <v>I</v>
          </cell>
          <cell r="I33">
            <v>2003</v>
          </cell>
          <cell r="J33" t="str">
            <v>Asset Managers</v>
          </cell>
          <cell r="K33">
            <v>38504</v>
          </cell>
          <cell r="M33">
            <v>0</v>
          </cell>
          <cell r="N33">
            <v>0</v>
          </cell>
          <cell r="O33">
            <v>0</v>
          </cell>
          <cell r="P33">
            <v>8</v>
          </cell>
          <cell r="Q33">
            <v>3</v>
          </cell>
        </row>
        <row r="34">
          <cell r="B34">
            <v>15</v>
          </cell>
          <cell r="C34" t="str">
            <v>Transformers</v>
          </cell>
          <cell r="D34" t="str">
            <v>Operational Recommendations</v>
          </cell>
          <cell r="E34" t="str">
            <v>Other</v>
          </cell>
          <cell r="F34" t="str">
            <v>Implement operating procedures to minimise risk of loss of supply when taking tapchangers out of service by taking transformers to new tap before switching</v>
          </cell>
          <cell r="G34" t="str">
            <v>O</v>
          </cell>
          <cell r="H34" t="str">
            <v>I</v>
          </cell>
          <cell r="I34">
            <v>2003</v>
          </cell>
          <cell r="J34" t="str">
            <v>SSE</v>
          </cell>
          <cell r="K34">
            <v>38322</v>
          </cell>
          <cell r="M34">
            <v>2</v>
          </cell>
          <cell r="N34">
            <v>2</v>
          </cell>
          <cell r="O34">
            <v>10</v>
          </cell>
          <cell r="P34">
            <v>8</v>
          </cell>
          <cell r="Q34">
            <v>3</v>
          </cell>
        </row>
        <row r="35">
          <cell r="B35">
            <v>16</v>
          </cell>
          <cell r="C35" t="str">
            <v>Circuit Breakers</v>
          </cell>
          <cell r="D35" t="str">
            <v>AEI GA 11 W8 CBs</v>
          </cell>
          <cell r="E35" t="str">
            <v>Replacement</v>
          </cell>
          <cell r="F35" t="str">
            <v>Replace all of this type</v>
          </cell>
          <cell r="G35" t="str">
            <v>C</v>
          </cell>
          <cell r="H35" t="str">
            <v>R</v>
          </cell>
          <cell r="I35">
            <v>1995</v>
          </cell>
          <cell r="J35" t="str">
            <v>Asset Managers</v>
          </cell>
          <cell r="K35" t="str">
            <v>June, 2008</v>
          </cell>
          <cell r="L35" t="str">
            <v>Strategy shouldn't identify rate of change</v>
          </cell>
          <cell r="M35">
            <v>8</v>
          </cell>
          <cell r="N35">
            <v>0</v>
          </cell>
          <cell r="O35">
            <v>10</v>
          </cell>
          <cell r="P35">
            <v>10</v>
          </cell>
          <cell r="Q35">
            <v>2</v>
          </cell>
        </row>
        <row r="36">
          <cell r="B36">
            <v>17</v>
          </cell>
          <cell r="C36" t="str">
            <v>Circuit Breakers</v>
          </cell>
          <cell r="D36" t="str">
            <v>132 kV (OBR30) Reyrolle CBs</v>
          </cell>
          <cell r="E36" t="str">
            <v>Replacement</v>
          </cell>
          <cell r="F36" t="str">
            <v>Replace all of this type</v>
          </cell>
          <cell r="G36" t="str">
            <v>C</v>
          </cell>
          <cell r="H36" t="str">
            <v>R</v>
          </cell>
          <cell r="I36">
            <v>1995</v>
          </cell>
          <cell r="J36" t="str">
            <v>Asset Managers</v>
          </cell>
          <cell r="K36" t="str">
            <v>June, 2004</v>
          </cell>
          <cell r="M36">
            <v>5</v>
          </cell>
          <cell r="N36">
            <v>0</v>
          </cell>
          <cell r="O36">
            <v>10</v>
          </cell>
          <cell r="P36">
            <v>10</v>
          </cell>
          <cell r="Q36">
            <v>3</v>
          </cell>
        </row>
        <row r="37">
          <cell r="B37">
            <v>18</v>
          </cell>
          <cell r="C37" t="str">
            <v>Circuit Breakers</v>
          </cell>
          <cell r="D37" t="str">
            <v>132 kV AEG WM5077</v>
          </cell>
          <cell r="E37" t="str">
            <v>Replacement</v>
          </cell>
          <cell r="F37" t="str">
            <v>Replace all of this type</v>
          </cell>
          <cell r="G37" t="str">
            <v>C</v>
          </cell>
          <cell r="H37" t="str">
            <v>R</v>
          </cell>
          <cell r="I37">
            <v>1995</v>
          </cell>
          <cell r="J37" t="str">
            <v>Asset Managers</v>
          </cell>
          <cell r="K37" t="str">
            <v>June, 2005</v>
          </cell>
          <cell r="M37">
            <v>0</v>
          </cell>
          <cell r="N37">
            <v>0</v>
          </cell>
          <cell r="O37">
            <v>8</v>
          </cell>
          <cell r="P37">
            <v>8</v>
          </cell>
          <cell r="Q37">
            <v>3</v>
          </cell>
        </row>
        <row r="38">
          <cell r="B38">
            <v>19</v>
          </cell>
          <cell r="C38" t="str">
            <v>Circuit Breakers</v>
          </cell>
          <cell r="D38" t="str">
            <v>66kV Oerlikon TOF60.6</v>
          </cell>
          <cell r="E38" t="str">
            <v>Replacement</v>
          </cell>
          <cell r="F38" t="str">
            <v>Replace all of this type</v>
          </cell>
          <cell r="G38" t="str">
            <v>C</v>
          </cell>
          <cell r="H38" t="str">
            <v>R</v>
          </cell>
          <cell r="I38">
            <v>1995</v>
          </cell>
          <cell r="J38" t="str">
            <v>Asset Managers</v>
          </cell>
          <cell r="K38">
            <v>38139</v>
          </cell>
          <cell r="M38">
            <v>0</v>
          </cell>
          <cell r="N38">
            <v>0</v>
          </cell>
          <cell r="O38">
            <v>8</v>
          </cell>
          <cell r="P38">
            <v>8</v>
          </cell>
          <cell r="Q38">
            <v>3</v>
          </cell>
        </row>
        <row r="39">
          <cell r="B39">
            <v>20</v>
          </cell>
          <cell r="C39" t="str">
            <v>Circuit Breakers</v>
          </cell>
          <cell r="D39" t="str">
            <v xml:space="preserve">33kV Westinghouse GC </v>
          </cell>
          <cell r="E39" t="str">
            <v>Replacement</v>
          </cell>
          <cell r="F39" t="str">
            <v>Replace if no DDF Point</v>
          </cell>
          <cell r="G39" t="str">
            <v>C</v>
          </cell>
          <cell r="H39" t="str">
            <v>R</v>
          </cell>
          <cell r="I39">
            <v>2001</v>
          </cell>
          <cell r="J39" t="str">
            <v>Asset Managers</v>
          </cell>
          <cell r="K39">
            <v>38504</v>
          </cell>
          <cell r="L39" t="str">
            <v>No completion date</v>
          </cell>
          <cell r="M39">
            <v>8</v>
          </cell>
          <cell r="N39">
            <v>2</v>
          </cell>
          <cell r="O39">
            <v>8</v>
          </cell>
          <cell r="P39">
            <v>5</v>
          </cell>
          <cell r="Q39">
            <v>2</v>
          </cell>
        </row>
        <row r="40">
          <cell r="B40">
            <v>20.100000000000001</v>
          </cell>
          <cell r="C40" t="str">
            <v>Circuit Breakers</v>
          </cell>
          <cell r="D40" t="str">
            <v xml:space="preserve">33kV Westinghouse GC </v>
          </cell>
          <cell r="E40" t="str">
            <v>Replacement</v>
          </cell>
          <cell r="F40" t="str">
            <v>Replace all of this type</v>
          </cell>
          <cell r="G40" t="str">
            <v>C</v>
          </cell>
          <cell r="H40" t="str">
            <v>R</v>
          </cell>
          <cell r="I40">
            <v>2004</v>
          </cell>
          <cell r="J40" t="str">
            <v>Asset Managers</v>
          </cell>
          <cell r="K40" t="str">
            <v>June, 2007</v>
          </cell>
          <cell r="M40">
            <v>5</v>
          </cell>
          <cell r="N40">
            <v>2</v>
          </cell>
          <cell r="O40">
            <v>8</v>
          </cell>
          <cell r="P40">
            <v>5</v>
          </cell>
          <cell r="Q40">
            <v>2</v>
          </cell>
        </row>
        <row r="41">
          <cell r="B41">
            <v>21</v>
          </cell>
          <cell r="C41" t="str">
            <v>Circuit Breakers</v>
          </cell>
          <cell r="D41" t="str">
            <v>22kv Sace</v>
          </cell>
          <cell r="E41" t="str">
            <v>Replacement</v>
          </cell>
          <cell r="F41" t="str">
            <v>Replace all of this type</v>
          </cell>
          <cell r="G41" t="str">
            <v>C</v>
          </cell>
          <cell r="H41" t="str">
            <v>R</v>
          </cell>
          <cell r="I41">
            <v>1998</v>
          </cell>
          <cell r="J41" t="str">
            <v>Asset Managers</v>
          </cell>
          <cell r="K41" t="str">
            <v>June, 2005</v>
          </cell>
          <cell r="M41">
            <v>0</v>
          </cell>
          <cell r="N41">
            <v>0</v>
          </cell>
          <cell r="O41">
            <v>8</v>
          </cell>
          <cell r="P41">
            <v>8</v>
          </cell>
          <cell r="Q41">
            <v>3</v>
          </cell>
        </row>
        <row r="42">
          <cell r="B42">
            <v>22</v>
          </cell>
          <cell r="C42" t="str">
            <v>Circuit Breakers</v>
          </cell>
          <cell r="D42" t="str">
            <v>132kV Galileo OCERD 150</v>
          </cell>
          <cell r="E42" t="str">
            <v>Replacement</v>
          </cell>
          <cell r="F42" t="str">
            <v>Replace all of this type</v>
          </cell>
          <cell r="G42" t="str">
            <v>C</v>
          </cell>
          <cell r="H42" t="str">
            <v>R</v>
          </cell>
          <cell r="I42">
            <v>1998</v>
          </cell>
          <cell r="J42" t="str">
            <v>Asset Managers</v>
          </cell>
          <cell r="K42" t="str">
            <v>June, 2005</v>
          </cell>
          <cell r="M42">
            <v>0</v>
          </cell>
          <cell r="N42">
            <v>10</v>
          </cell>
          <cell r="O42">
            <v>5</v>
          </cell>
          <cell r="P42">
            <v>5</v>
          </cell>
          <cell r="Q42">
            <v>3</v>
          </cell>
        </row>
        <row r="43">
          <cell r="B43">
            <v>23</v>
          </cell>
          <cell r="C43" t="str">
            <v>Circuit Breakers</v>
          </cell>
          <cell r="D43" t="str">
            <v>Oerlikon FS13C3.1 &amp; FR</v>
          </cell>
          <cell r="E43" t="str">
            <v>Replacement</v>
          </cell>
          <cell r="F43" t="str">
            <v>Replace all of this type</v>
          </cell>
          <cell r="G43" t="str">
            <v>C</v>
          </cell>
          <cell r="H43" t="str">
            <v>R</v>
          </cell>
          <cell r="I43">
            <v>1995</v>
          </cell>
          <cell r="J43" t="str">
            <v>Asset Managers</v>
          </cell>
          <cell r="K43" t="str">
            <v>June, 2005</v>
          </cell>
          <cell r="M43">
            <v>0</v>
          </cell>
          <cell r="N43">
            <v>0</v>
          </cell>
          <cell r="O43">
            <v>8</v>
          </cell>
          <cell r="P43">
            <v>8</v>
          </cell>
          <cell r="Q43">
            <v>3</v>
          </cell>
        </row>
        <row r="44">
          <cell r="B44">
            <v>24</v>
          </cell>
          <cell r="C44" t="str">
            <v>Circuit Breakers</v>
          </cell>
          <cell r="D44" t="str">
            <v xml:space="preserve">BTH 66kV </v>
          </cell>
          <cell r="E44" t="str">
            <v>Replacement</v>
          </cell>
          <cell r="F44" t="str">
            <v>Replace all of this type</v>
          </cell>
          <cell r="G44" t="str">
            <v>C</v>
          </cell>
          <cell r="H44" t="str">
            <v>R</v>
          </cell>
          <cell r="I44">
            <v>2000</v>
          </cell>
          <cell r="J44" t="str">
            <v>Asset Managers</v>
          </cell>
          <cell r="K44" t="str">
            <v>June, 2005</v>
          </cell>
          <cell r="M44">
            <v>5</v>
          </cell>
          <cell r="N44">
            <v>2</v>
          </cell>
          <cell r="O44">
            <v>8</v>
          </cell>
          <cell r="P44">
            <v>5</v>
          </cell>
          <cell r="Q44">
            <v>3</v>
          </cell>
        </row>
        <row r="45">
          <cell r="B45">
            <v>25</v>
          </cell>
          <cell r="C45" t="str">
            <v>Circuit Breakers</v>
          </cell>
          <cell r="D45" t="str">
            <v>Reyrolle 132kV OS</v>
          </cell>
          <cell r="E45" t="str">
            <v>Replacement</v>
          </cell>
          <cell r="F45" t="str">
            <v>Replace all of this type</v>
          </cell>
          <cell r="G45" t="str">
            <v>C</v>
          </cell>
          <cell r="H45" t="str">
            <v>R</v>
          </cell>
          <cell r="I45">
            <v>2000</v>
          </cell>
          <cell r="J45" t="str">
            <v>Asset Managers</v>
          </cell>
          <cell r="K45" t="str">
            <v>June,2005</v>
          </cell>
          <cell r="M45">
            <v>0</v>
          </cell>
          <cell r="N45">
            <v>0</v>
          </cell>
          <cell r="O45">
            <v>8</v>
          </cell>
          <cell r="P45">
            <v>8</v>
          </cell>
          <cell r="Q45">
            <v>2</v>
          </cell>
        </row>
        <row r="46">
          <cell r="B46">
            <v>26</v>
          </cell>
          <cell r="C46" t="str">
            <v>Circuit Breakers</v>
          </cell>
          <cell r="D46" t="str">
            <v>ASEA 132kV HKEY</v>
          </cell>
          <cell r="E46" t="str">
            <v>Replacement</v>
          </cell>
          <cell r="F46" t="str">
            <v>Replace all of this type</v>
          </cell>
          <cell r="G46" t="str">
            <v>C</v>
          </cell>
          <cell r="H46" t="str">
            <v>R</v>
          </cell>
          <cell r="I46">
            <v>2000</v>
          </cell>
          <cell r="J46" t="str">
            <v>Asset Managers</v>
          </cell>
          <cell r="K46" t="str">
            <v>June, 2011</v>
          </cell>
          <cell r="M46">
            <v>0</v>
          </cell>
          <cell r="N46">
            <v>0</v>
          </cell>
          <cell r="O46">
            <v>8</v>
          </cell>
          <cell r="P46">
            <v>8</v>
          </cell>
          <cell r="Q46">
            <v>2</v>
          </cell>
        </row>
        <row r="47">
          <cell r="B47">
            <v>27</v>
          </cell>
          <cell r="C47" t="str">
            <v>Circuit Breakers</v>
          </cell>
          <cell r="D47" t="str">
            <v>ASEA 66kV HKEY</v>
          </cell>
          <cell r="E47" t="str">
            <v>Replacement</v>
          </cell>
          <cell r="F47" t="str">
            <v>Replace all of this type</v>
          </cell>
          <cell r="G47" t="str">
            <v>C</v>
          </cell>
          <cell r="H47" t="str">
            <v>R</v>
          </cell>
          <cell r="I47">
            <v>2000</v>
          </cell>
          <cell r="J47" t="str">
            <v>Asset Managers</v>
          </cell>
          <cell r="K47" t="str">
            <v>June, 2007</v>
          </cell>
          <cell r="M47">
            <v>0</v>
          </cell>
          <cell r="N47">
            <v>0</v>
          </cell>
          <cell r="O47">
            <v>8</v>
          </cell>
          <cell r="P47">
            <v>8</v>
          </cell>
          <cell r="Q47">
            <v>1</v>
          </cell>
        </row>
        <row r="48">
          <cell r="B48">
            <v>28</v>
          </cell>
          <cell r="C48" t="str">
            <v>Circuit Breakers</v>
          </cell>
          <cell r="D48" t="str">
            <v>Brown Boveri 66kV ELF</v>
          </cell>
          <cell r="E48" t="str">
            <v>Replacement</v>
          </cell>
          <cell r="F48" t="str">
            <v>Replace all of this type</v>
          </cell>
          <cell r="G48" t="str">
            <v>C</v>
          </cell>
          <cell r="H48" t="str">
            <v>R</v>
          </cell>
          <cell r="I48">
            <v>2000</v>
          </cell>
          <cell r="J48" t="str">
            <v>Asset Managers</v>
          </cell>
          <cell r="K48" t="str">
            <v>June, 2013</v>
          </cell>
          <cell r="M48">
            <v>0</v>
          </cell>
          <cell r="N48">
            <v>0</v>
          </cell>
          <cell r="O48">
            <v>8</v>
          </cell>
          <cell r="P48">
            <v>8</v>
          </cell>
          <cell r="Q48">
            <v>3</v>
          </cell>
        </row>
        <row r="49">
          <cell r="B49">
            <v>29</v>
          </cell>
          <cell r="C49" t="str">
            <v>Circuit Breakers</v>
          </cell>
          <cell r="D49" t="str">
            <v>SF6 CBs</v>
          </cell>
          <cell r="E49" t="str">
            <v>Other</v>
          </cell>
          <cell r="F49" t="str">
            <v>Inspection of Nominated CBs</v>
          </cell>
          <cell r="G49" t="str">
            <v>O</v>
          </cell>
          <cell r="H49" t="str">
            <v>I</v>
          </cell>
          <cell r="I49">
            <v>2000</v>
          </cell>
          <cell r="J49" t="str">
            <v>SSE</v>
          </cell>
          <cell r="K49" t="str">
            <v>Recurrent Each April</v>
          </cell>
          <cell r="M49">
            <v>0</v>
          </cell>
          <cell r="N49">
            <v>0</v>
          </cell>
          <cell r="O49">
            <v>8</v>
          </cell>
          <cell r="P49">
            <v>0</v>
          </cell>
          <cell r="Q49">
            <v>3</v>
          </cell>
        </row>
        <row r="50">
          <cell r="B50">
            <v>30</v>
          </cell>
          <cell r="C50" t="str">
            <v>Circuit Breakers</v>
          </cell>
          <cell r="D50" t="str">
            <v>AEI 33kV Bulk Oil</v>
          </cell>
          <cell r="E50" t="str">
            <v>Replacement</v>
          </cell>
          <cell r="F50" t="str">
            <v>Replace all of this type</v>
          </cell>
          <cell r="G50" t="str">
            <v>C</v>
          </cell>
          <cell r="H50" t="str">
            <v>R</v>
          </cell>
          <cell r="I50">
            <v>2001</v>
          </cell>
          <cell r="J50" t="str">
            <v>Asset Managers</v>
          </cell>
          <cell r="K50">
            <v>39417</v>
          </cell>
          <cell r="M50">
            <v>5</v>
          </cell>
          <cell r="N50">
            <v>2</v>
          </cell>
          <cell r="O50">
            <v>8</v>
          </cell>
          <cell r="P50">
            <v>5</v>
          </cell>
          <cell r="Q50">
            <v>2</v>
          </cell>
        </row>
        <row r="51">
          <cell r="B51">
            <v>31</v>
          </cell>
          <cell r="C51" t="str">
            <v>Circuit Breakers</v>
          </cell>
          <cell r="D51" t="str">
            <v>ABB 132kV HLD</v>
          </cell>
          <cell r="E51" t="str">
            <v>Replacement</v>
          </cell>
          <cell r="F51" t="str">
            <v>Replace all of this type</v>
          </cell>
          <cell r="G51" t="str">
            <v>C</v>
          </cell>
          <cell r="H51" t="str">
            <v>R</v>
          </cell>
          <cell r="I51">
            <v>2004</v>
          </cell>
          <cell r="J51" t="str">
            <v>Asset Managers</v>
          </cell>
          <cell r="K51">
            <v>42887</v>
          </cell>
          <cell r="M51">
            <v>0</v>
          </cell>
          <cell r="N51">
            <v>0</v>
          </cell>
          <cell r="O51">
            <v>8</v>
          </cell>
          <cell r="P51">
            <v>8</v>
          </cell>
          <cell r="Q51">
            <v>1</v>
          </cell>
        </row>
        <row r="52">
          <cell r="B52">
            <v>32</v>
          </cell>
          <cell r="C52" t="str">
            <v>Circuit Breakers</v>
          </cell>
          <cell r="D52" t="str">
            <v>DELLE 66kV HPGE</v>
          </cell>
          <cell r="E52" t="str">
            <v>Replacement</v>
          </cell>
          <cell r="F52" t="str">
            <v>Replace all of this type</v>
          </cell>
          <cell r="G52" t="str">
            <v>C</v>
          </cell>
          <cell r="H52" t="str">
            <v>R</v>
          </cell>
          <cell r="I52">
            <v>2004</v>
          </cell>
          <cell r="J52" t="str">
            <v>Asset Managers</v>
          </cell>
          <cell r="K52">
            <v>42887</v>
          </cell>
          <cell r="M52">
            <v>0</v>
          </cell>
          <cell r="N52">
            <v>0</v>
          </cell>
          <cell r="O52">
            <v>8</v>
          </cell>
          <cell r="P52">
            <v>8</v>
          </cell>
          <cell r="Q52">
            <v>1</v>
          </cell>
        </row>
        <row r="53">
          <cell r="B53">
            <v>33</v>
          </cell>
          <cell r="C53" t="str">
            <v>Circuit Breakers</v>
          </cell>
          <cell r="D53" t="str">
            <v>Merlin Gerin FA1</v>
          </cell>
          <cell r="E53" t="str">
            <v>Replacement</v>
          </cell>
          <cell r="F53" t="str">
            <v>Assess for Replacement Strategy</v>
          </cell>
          <cell r="G53" t="str">
            <v>O</v>
          </cell>
          <cell r="H53" t="str">
            <v>I</v>
          </cell>
          <cell r="I53">
            <v>2002</v>
          </cell>
          <cell r="J53" t="str">
            <v>SSE</v>
          </cell>
          <cell r="K53">
            <v>39052</v>
          </cell>
          <cell r="M53">
            <v>0</v>
          </cell>
          <cell r="N53">
            <v>0</v>
          </cell>
          <cell r="O53">
            <v>8</v>
          </cell>
          <cell r="P53">
            <v>8</v>
          </cell>
          <cell r="Q53">
            <v>3</v>
          </cell>
        </row>
        <row r="54">
          <cell r="B54">
            <v>34</v>
          </cell>
          <cell r="C54" t="str">
            <v>Circuit Breakers</v>
          </cell>
          <cell r="D54" t="str">
            <v>Merlin Gerin FA2</v>
          </cell>
          <cell r="E54" t="str">
            <v>Replacement</v>
          </cell>
          <cell r="F54" t="str">
            <v>Assess for Replacement Strategy</v>
          </cell>
          <cell r="G54" t="str">
            <v>O</v>
          </cell>
          <cell r="H54" t="str">
            <v>I</v>
          </cell>
          <cell r="I54">
            <v>2002</v>
          </cell>
          <cell r="J54" t="str">
            <v>SSE</v>
          </cell>
          <cell r="K54">
            <v>38687</v>
          </cell>
          <cell r="M54">
            <v>0</v>
          </cell>
          <cell r="N54">
            <v>0</v>
          </cell>
          <cell r="O54">
            <v>8</v>
          </cell>
          <cell r="P54">
            <v>8</v>
          </cell>
          <cell r="Q54">
            <v>3</v>
          </cell>
        </row>
        <row r="55">
          <cell r="B55">
            <v>35</v>
          </cell>
          <cell r="C55" t="str">
            <v>Circuit Breakers</v>
          </cell>
          <cell r="D55" t="str">
            <v>Merlin Gerin FA4</v>
          </cell>
          <cell r="E55" t="str">
            <v>Replacement</v>
          </cell>
          <cell r="F55" t="str">
            <v>Assess for Replacement Strategy</v>
          </cell>
          <cell r="G55" t="str">
            <v>O</v>
          </cell>
          <cell r="H55" t="str">
            <v>I</v>
          </cell>
          <cell r="I55">
            <v>2002</v>
          </cell>
          <cell r="J55" t="str">
            <v>SSE</v>
          </cell>
          <cell r="K55">
            <v>38687</v>
          </cell>
          <cell r="M55">
            <v>0</v>
          </cell>
          <cell r="N55">
            <v>0</v>
          </cell>
          <cell r="O55">
            <v>8</v>
          </cell>
          <cell r="P55">
            <v>8</v>
          </cell>
          <cell r="Q55">
            <v>3</v>
          </cell>
        </row>
        <row r="56">
          <cell r="B56">
            <v>36</v>
          </cell>
          <cell r="C56" t="str">
            <v>Circuit Breakers</v>
          </cell>
          <cell r="D56" t="str">
            <v>Merlin Gerin PFA</v>
          </cell>
          <cell r="E56" t="str">
            <v>Replacement</v>
          </cell>
          <cell r="F56" t="str">
            <v>Assess for Replacement Strategy</v>
          </cell>
          <cell r="G56" t="str">
            <v>O</v>
          </cell>
          <cell r="H56" t="str">
            <v>I</v>
          </cell>
          <cell r="I56">
            <v>2002</v>
          </cell>
          <cell r="J56" t="str">
            <v>SSE</v>
          </cell>
          <cell r="K56">
            <v>39052</v>
          </cell>
          <cell r="M56">
            <v>0</v>
          </cell>
          <cell r="N56">
            <v>0</v>
          </cell>
          <cell r="O56">
            <v>8</v>
          </cell>
          <cell r="P56">
            <v>8</v>
          </cell>
          <cell r="Q56">
            <v>3</v>
          </cell>
        </row>
        <row r="57">
          <cell r="B57">
            <v>37</v>
          </cell>
          <cell r="C57" t="str">
            <v>Circuit Breakers</v>
          </cell>
          <cell r="D57" t="str">
            <v>330kv Sprecher HPF515Q6</v>
          </cell>
          <cell r="E57" t="str">
            <v>Replacement</v>
          </cell>
          <cell r="F57" t="str">
            <v>Assess for Replacement Strategy</v>
          </cell>
          <cell r="G57" t="str">
            <v>O</v>
          </cell>
          <cell r="H57" t="str">
            <v>I</v>
          </cell>
          <cell r="I57">
            <v>2002</v>
          </cell>
          <cell r="J57" t="str">
            <v>SSE</v>
          </cell>
          <cell r="K57">
            <v>38687</v>
          </cell>
          <cell r="M57">
            <v>0</v>
          </cell>
          <cell r="N57">
            <v>0</v>
          </cell>
          <cell r="O57">
            <v>8</v>
          </cell>
          <cell r="P57">
            <v>8</v>
          </cell>
          <cell r="Q57">
            <v>3</v>
          </cell>
        </row>
        <row r="58">
          <cell r="B58">
            <v>38</v>
          </cell>
          <cell r="C58" t="str">
            <v>Instrument Transformers</v>
          </cell>
          <cell r="D58" t="str">
            <v>Its that cannot be sampled</v>
          </cell>
          <cell r="E58" t="str">
            <v>Replacement</v>
          </cell>
          <cell r="F58" t="str">
            <v>Replace all instrument transformers that cannot be sampled to meet the requirements of the maintenance policy</v>
          </cell>
          <cell r="G58" t="str">
            <v>C</v>
          </cell>
          <cell r="H58" t="str">
            <v>R</v>
          </cell>
          <cell r="I58">
            <v>1994</v>
          </cell>
          <cell r="J58" t="str">
            <v>Asset Managers</v>
          </cell>
          <cell r="K58" t="str">
            <v xml:space="preserve"> dec2008</v>
          </cell>
          <cell r="M58">
            <v>8</v>
          </cell>
          <cell r="N58">
            <v>5</v>
          </cell>
          <cell r="O58">
            <v>8</v>
          </cell>
          <cell r="P58">
            <v>5</v>
          </cell>
          <cell r="Q58">
            <v>3</v>
          </cell>
        </row>
        <row r="59">
          <cell r="B59">
            <v>39</v>
          </cell>
          <cell r="C59" t="str">
            <v>Instrument Transformers</v>
          </cell>
          <cell r="D59" t="str">
            <v>High DGA ITs - 220kV and above</v>
          </cell>
          <cell r="E59" t="str">
            <v>Replacement</v>
          </cell>
          <cell r="F59" t="str">
            <v>Assess and Replace as required</v>
          </cell>
          <cell r="G59" t="str">
            <v>C</v>
          </cell>
          <cell r="H59" t="str">
            <v>C</v>
          </cell>
          <cell r="I59">
            <v>1994</v>
          </cell>
          <cell r="J59" t="str">
            <v>Asset Managers</v>
          </cell>
          <cell r="K59" t="str">
            <v>Recurrent</v>
          </cell>
          <cell r="M59">
            <v>10</v>
          </cell>
          <cell r="N59">
            <v>5</v>
          </cell>
          <cell r="O59">
            <v>8</v>
          </cell>
          <cell r="P59">
            <v>5</v>
          </cell>
          <cell r="Q59" t="str">
            <v>1           (one business case for these strategies)</v>
          </cell>
        </row>
        <row r="60">
          <cell r="B60">
            <v>39</v>
          </cell>
          <cell r="C60" t="str">
            <v>Instrument Transformers</v>
          </cell>
          <cell r="D60" t="str">
            <v>High DGA ITs - 220kV and above</v>
          </cell>
          <cell r="E60" t="str">
            <v>Replacement</v>
          </cell>
          <cell r="F60" t="str">
            <v>Make budget provision for unidentified replacements based on historical replacement rates</v>
          </cell>
          <cell r="G60" t="str">
            <v>C</v>
          </cell>
          <cell r="H60" t="str">
            <v>C</v>
          </cell>
          <cell r="J60" t="str">
            <v>SSE</v>
          </cell>
          <cell r="K60" t="str">
            <v>Recurrent</v>
          </cell>
          <cell r="M60">
            <v>10</v>
          </cell>
          <cell r="N60">
            <v>5</v>
          </cell>
          <cell r="O60">
            <v>8</v>
          </cell>
          <cell r="P60">
            <v>5</v>
          </cell>
          <cell r="Q60" t="str">
            <v>2           (one business case for these strategies)</v>
          </cell>
        </row>
        <row r="61">
          <cell r="B61">
            <v>40</v>
          </cell>
          <cell r="C61" t="str">
            <v>Instrument Transformers</v>
          </cell>
          <cell r="D61" t="str">
            <v xml:space="preserve">High DGA ITs - 132kV </v>
          </cell>
          <cell r="E61" t="str">
            <v>Replacement</v>
          </cell>
          <cell r="F61" t="str">
            <v>Assess and Replace as required</v>
          </cell>
          <cell r="G61" t="str">
            <v>C</v>
          </cell>
          <cell r="H61" t="str">
            <v>C</v>
          </cell>
          <cell r="I61">
            <v>1994</v>
          </cell>
          <cell r="J61" t="str">
            <v>Asset Managers</v>
          </cell>
          <cell r="K61" t="str">
            <v>Recurrent</v>
          </cell>
          <cell r="M61">
            <v>10</v>
          </cell>
          <cell r="N61">
            <v>5</v>
          </cell>
          <cell r="O61">
            <v>8</v>
          </cell>
          <cell r="P61">
            <v>5</v>
          </cell>
          <cell r="Q61" t="str">
            <v>3           (one business case for these strategies)</v>
          </cell>
        </row>
        <row r="62">
          <cell r="B62">
            <v>40</v>
          </cell>
          <cell r="C62" t="str">
            <v>Instrument Transformers</v>
          </cell>
          <cell r="D62" t="str">
            <v xml:space="preserve">High DGA ITs - 132kV </v>
          </cell>
          <cell r="E62" t="str">
            <v>Replacement</v>
          </cell>
          <cell r="F62" t="str">
            <v>Make budget provision for unidentified replacements based on historical replacement rates</v>
          </cell>
          <cell r="G62" t="str">
            <v>C</v>
          </cell>
          <cell r="H62" t="str">
            <v>C</v>
          </cell>
          <cell r="J62" t="str">
            <v>SSE</v>
          </cell>
          <cell r="K62" t="str">
            <v>Recurrent</v>
          </cell>
          <cell r="M62">
            <v>10</v>
          </cell>
          <cell r="N62">
            <v>5</v>
          </cell>
          <cell r="O62">
            <v>8</v>
          </cell>
          <cell r="P62">
            <v>5</v>
          </cell>
          <cell r="Q62" t="str">
            <v>4           (one business case for these strategies)</v>
          </cell>
        </row>
        <row r="63">
          <cell r="B63">
            <v>41</v>
          </cell>
          <cell r="C63" t="str">
            <v>Instrument Transformers</v>
          </cell>
          <cell r="D63" t="str">
            <v>High DGA ITs - 66kV and below</v>
          </cell>
          <cell r="E63" t="str">
            <v>Replacement</v>
          </cell>
          <cell r="F63" t="str">
            <v>Assess and Replace as required</v>
          </cell>
          <cell r="G63" t="str">
            <v>C</v>
          </cell>
          <cell r="H63" t="str">
            <v>C</v>
          </cell>
          <cell r="I63">
            <v>1994</v>
          </cell>
          <cell r="J63" t="str">
            <v>Asset Managers</v>
          </cell>
          <cell r="K63" t="str">
            <v>Recurrent</v>
          </cell>
          <cell r="M63">
            <v>10</v>
          </cell>
          <cell r="N63">
            <v>5</v>
          </cell>
          <cell r="O63">
            <v>8</v>
          </cell>
          <cell r="P63">
            <v>5</v>
          </cell>
          <cell r="Q63" t="str">
            <v>5           (one business case for these strategies)</v>
          </cell>
        </row>
        <row r="64">
          <cell r="B64">
            <v>41</v>
          </cell>
          <cell r="C64" t="str">
            <v>Instrument Transformers</v>
          </cell>
          <cell r="D64" t="str">
            <v>High DGA ITs - 66kV and below</v>
          </cell>
          <cell r="E64" t="str">
            <v>Replacement</v>
          </cell>
          <cell r="F64" t="str">
            <v>Make budget provision for unidentified replacements based on historical replacement rates</v>
          </cell>
          <cell r="G64" t="str">
            <v>C</v>
          </cell>
          <cell r="H64" t="str">
            <v>C</v>
          </cell>
          <cell r="J64" t="str">
            <v>SSE</v>
          </cell>
          <cell r="K64" t="str">
            <v>Recurrent</v>
          </cell>
          <cell r="M64">
            <v>10</v>
          </cell>
          <cell r="N64">
            <v>5</v>
          </cell>
          <cell r="O64">
            <v>8</v>
          </cell>
          <cell r="P64">
            <v>5</v>
          </cell>
          <cell r="Q64" t="str">
            <v>6           (one business case for these strategies)</v>
          </cell>
        </row>
        <row r="65">
          <cell r="B65">
            <v>42</v>
          </cell>
          <cell r="C65" t="str">
            <v>Instrument Transformers</v>
          </cell>
          <cell r="D65" t="str">
            <v>Tyree Contract 2794 (with on-line monitoring)</v>
          </cell>
          <cell r="E65" t="str">
            <v>Other</v>
          </cell>
          <cell r="F65" t="str">
            <v>Assess effectiveness and reliability of OLM</v>
          </cell>
          <cell r="G65" t="str">
            <v>C</v>
          </cell>
          <cell r="H65" t="str">
            <v>I</v>
          </cell>
          <cell r="I65">
            <v>2000</v>
          </cell>
          <cell r="J65" t="str">
            <v>AM/Central, AM/Northern</v>
          </cell>
          <cell r="K65" t="str">
            <v>Recurrent</v>
          </cell>
          <cell r="M65">
            <v>8</v>
          </cell>
          <cell r="N65">
            <v>5</v>
          </cell>
          <cell r="O65">
            <v>8</v>
          </cell>
          <cell r="P65">
            <v>5</v>
          </cell>
          <cell r="Q65" t="str">
            <v>NB</v>
          </cell>
        </row>
        <row r="66">
          <cell r="B66">
            <v>42</v>
          </cell>
          <cell r="C66" t="str">
            <v>Instrument Transformers</v>
          </cell>
          <cell r="D66" t="str">
            <v>Tyree Contract 2794 (without on-line monitoring)</v>
          </cell>
          <cell r="E66" t="str">
            <v>Replacement</v>
          </cell>
          <cell r="F66" t="str">
            <v>Replace all of this type without on-line monitoring</v>
          </cell>
          <cell r="G66" t="str">
            <v>C</v>
          </cell>
          <cell r="H66" t="str">
            <v>R</v>
          </cell>
          <cell r="I66">
            <v>2000</v>
          </cell>
          <cell r="J66" t="str">
            <v>Asset Managers</v>
          </cell>
          <cell r="M66">
            <v>8</v>
          </cell>
          <cell r="N66">
            <v>5</v>
          </cell>
          <cell r="O66">
            <v>8</v>
          </cell>
          <cell r="P66">
            <v>5</v>
          </cell>
          <cell r="Q66" t="str">
            <v>NB</v>
          </cell>
        </row>
        <row r="67">
          <cell r="B67">
            <v>43</v>
          </cell>
          <cell r="C67" t="str">
            <v>Instrument Transformers</v>
          </cell>
          <cell r="D67" t="str">
            <v>Tyree Contract 3113 (without OLM)</v>
          </cell>
          <cell r="E67" t="str">
            <v>Other</v>
          </cell>
          <cell r="F67" t="str">
            <v>Carry out 6-monthly oil sampling</v>
          </cell>
          <cell r="G67" t="str">
            <v>C</v>
          </cell>
          <cell r="H67" t="str">
            <v>M</v>
          </cell>
          <cell r="I67">
            <v>2000</v>
          </cell>
          <cell r="J67" t="str">
            <v>Asset Managers</v>
          </cell>
          <cell r="K67" t="str">
            <v>Ongoing</v>
          </cell>
          <cell r="M67">
            <v>8</v>
          </cell>
          <cell r="N67">
            <v>5</v>
          </cell>
          <cell r="O67">
            <v>8</v>
          </cell>
          <cell r="P67">
            <v>5</v>
          </cell>
          <cell r="Q67" t="str">
            <v>NB</v>
          </cell>
        </row>
        <row r="68">
          <cell r="B68">
            <v>43</v>
          </cell>
          <cell r="C68" t="str">
            <v>Instrument Transformers</v>
          </cell>
          <cell r="D68" t="str">
            <v>Tyree Contract 3113 (without OLM)</v>
          </cell>
          <cell r="E68" t="str">
            <v>Replacement</v>
          </cell>
          <cell r="F68" t="str">
            <v>Replace</v>
          </cell>
          <cell r="G68" t="str">
            <v>C</v>
          </cell>
          <cell r="H68" t="str">
            <v>R</v>
          </cell>
          <cell r="I68">
            <v>2000</v>
          </cell>
          <cell r="J68" t="str">
            <v>Asset Managers</v>
          </cell>
          <cell r="K68">
            <v>38139</v>
          </cell>
          <cell r="M68">
            <v>8</v>
          </cell>
          <cell r="N68">
            <v>5</v>
          </cell>
          <cell r="O68">
            <v>8</v>
          </cell>
          <cell r="P68">
            <v>5</v>
          </cell>
          <cell r="Q68" t="str">
            <v>NB</v>
          </cell>
        </row>
        <row r="69">
          <cell r="B69">
            <v>43</v>
          </cell>
          <cell r="C69" t="str">
            <v>Instrument Transformers</v>
          </cell>
          <cell r="D69" t="str">
            <v>Tyree Contract 3113 (with OLM)</v>
          </cell>
          <cell r="E69" t="str">
            <v>Other</v>
          </cell>
          <cell r="F69" t="str">
            <v>Assess effectiveness and reliability of OLM</v>
          </cell>
          <cell r="G69" t="str">
            <v>C</v>
          </cell>
          <cell r="H69" t="str">
            <v>I</v>
          </cell>
          <cell r="I69">
            <v>2000</v>
          </cell>
          <cell r="J69" t="str">
            <v>AM/Central</v>
          </cell>
          <cell r="M69">
            <v>8</v>
          </cell>
          <cell r="N69">
            <v>5</v>
          </cell>
          <cell r="O69">
            <v>8</v>
          </cell>
          <cell r="P69">
            <v>5</v>
          </cell>
          <cell r="Q69" t="str">
            <v>NB</v>
          </cell>
        </row>
        <row r="70">
          <cell r="B70">
            <v>43</v>
          </cell>
          <cell r="C70" t="str">
            <v>Instrument Transformers</v>
          </cell>
          <cell r="D70" t="str">
            <v>Tyree Contract 3113 (with OLM)</v>
          </cell>
          <cell r="E70" t="str">
            <v>Other</v>
          </cell>
          <cell r="F70" t="str">
            <v>Annual DGA testing?</v>
          </cell>
          <cell r="G70" t="str">
            <v>C</v>
          </cell>
          <cell r="H70" t="str">
            <v>I</v>
          </cell>
          <cell r="I70">
            <v>2000</v>
          </cell>
          <cell r="J70" t="str">
            <v>AM/Central</v>
          </cell>
          <cell r="M70">
            <v>8</v>
          </cell>
          <cell r="N70">
            <v>5</v>
          </cell>
          <cell r="O70">
            <v>8</v>
          </cell>
          <cell r="P70">
            <v>5</v>
          </cell>
          <cell r="Q70" t="str">
            <v>NB</v>
          </cell>
        </row>
        <row r="71">
          <cell r="B71">
            <v>44</v>
          </cell>
          <cell r="C71" t="str">
            <v>Instrument Transformers</v>
          </cell>
          <cell r="D71" t="str">
            <v>Tyree Contract 2909 (without OLM)</v>
          </cell>
          <cell r="E71" t="str">
            <v>Other</v>
          </cell>
          <cell r="F71" t="str">
            <v>Assess effectiveness and reliability of OLM</v>
          </cell>
          <cell r="G71" t="str">
            <v>C</v>
          </cell>
          <cell r="M71">
            <v>8</v>
          </cell>
          <cell r="N71">
            <v>5</v>
          </cell>
          <cell r="O71">
            <v>8</v>
          </cell>
          <cell r="P71">
            <v>5</v>
          </cell>
          <cell r="Q71" t="str">
            <v>NB</v>
          </cell>
        </row>
        <row r="72">
          <cell r="B72">
            <v>44.1</v>
          </cell>
          <cell r="C72" t="str">
            <v>Instrument Transformers</v>
          </cell>
          <cell r="D72" t="str">
            <v>Tyree Contract 2909 (without OLM)</v>
          </cell>
          <cell r="E72" t="str">
            <v>Replacement</v>
          </cell>
          <cell r="F72" t="str">
            <v>Replace all of this type without on-line monitoring</v>
          </cell>
          <cell r="G72" t="str">
            <v>C</v>
          </cell>
          <cell r="H72" t="str">
            <v>R</v>
          </cell>
          <cell r="I72">
            <v>2001</v>
          </cell>
          <cell r="J72" t="str">
            <v>Asset Managers</v>
          </cell>
          <cell r="K72" t="str">
            <v>June, 2006</v>
          </cell>
          <cell r="M72">
            <v>8</v>
          </cell>
          <cell r="N72">
            <v>5</v>
          </cell>
          <cell r="O72">
            <v>8</v>
          </cell>
          <cell r="P72">
            <v>5</v>
          </cell>
          <cell r="Q72" t="str">
            <v>NB</v>
          </cell>
        </row>
        <row r="73">
          <cell r="B73">
            <v>45</v>
          </cell>
          <cell r="C73" t="str">
            <v>Instrument Transformers</v>
          </cell>
          <cell r="D73" t="str">
            <v>ASEA CUEA (X-mas Tree) CVT</v>
          </cell>
          <cell r="E73" t="str">
            <v>Replacement</v>
          </cell>
          <cell r="F73" t="str">
            <v>Replace all of this type</v>
          </cell>
          <cell r="G73" t="str">
            <v>C</v>
          </cell>
          <cell r="H73" t="str">
            <v>R</v>
          </cell>
          <cell r="I73">
            <v>1995</v>
          </cell>
          <cell r="J73" t="str">
            <v>Asset Managers</v>
          </cell>
          <cell r="K73">
            <v>38504</v>
          </cell>
          <cell r="M73">
            <v>8</v>
          </cell>
          <cell r="N73">
            <v>5</v>
          </cell>
          <cell r="O73">
            <v>8</v>
          </cell>
          <cell r="P73">
            <v>8</v>
          </cell>
          <cell r="Q73">
            <v>3</v>
          </cell>
        </row>
        <row r="74">
          <cell r="B74">
            <v>45</v>
          </cell>
          <cell r="C74" t="str">
            <v>Instrument Transformers</v>
          </cell>
          <cell r="D74" t="str">
            <v>Coupling Capacitors for X-mas Tress CVTs</v>
          </cell>
          <cell r="E74" t="str">
            <v>Replacement</v>
          </cell>
          <cell r="F74" t="str">
            <v>Replace all of this type</v>
          </cell>
          <cell r="G74" t="str">
            <v>C</v>
          </cell>
          <cell r="H74" t="str">
            <v>R</v>
          </cell>
          <cell r="I74">
            <v>1998</v>
          </cell>
          <cell r="J74" t="str">
            <v>Asset Managers</v>
          </cell>
          <cell r="K74" t="str">
            <v>June, 2005</v>
          </cell>
          <cell r="M74">
            <v>8</v>
          </cell>
          <cell r="N74">
            <v>5</v>
          </cell>
          <cell r="O74">
            <v>8</v>
          </cell>
          <cell r="P74">
            <v>8</v>
          </cell>
          <cell r="Q74">
            <v>3</v>
          </cell>
        </row>
        <row r="75">
          <cell r="B75">
            <v>46</v>
          </cell>
          <cell r="C75" t="str">
            <v>Instrument Transformers</v>
          </cell>
          <cell r="D75" t="str">
            <v>Under rated NUB CTs for in capacitor banks</v>
          </cell>
          <cell r="E75" t="str">
            <v>Replacement</v>
          </cell>
          <cell r="F75" t="str">
            <v>Replace with fully rated CT</v>
          </cell>
          <cell r="G75" t="str">
            <v>C</v>
          </cell>
          <cell r="H75" t="str">
            <v>R</v>
          </cell>
          <cell r="I75">
            <v>1995</v>
          </cell>
          <cell r="J75" t="str">
            <v>Asset Managers</v>
          </cell>
          <cell r="K75">
            <v>38504</v>
          </cell>
          <cell r="L75" t="str">
            <v>Not defined</v>
          </cell>
          <cell r="M75">
            <v>8</v>
          </cell>
          <cell r="N75">
            <v>2</v>
          </cell>
          <cell r="O75">
            <v>8</v>
          </cell>
          <cell r="P75">
            <v>0</v>
          </cell>
          <cell r="Q75">
            <v>3</v>
          </cell>
        </row>
        <row r="76">
          <cell r="B76">
            <v>47</v>
          </cell>
          <cell r="C76" t="str">
            <v>Other Equipment</v>
          </cell>
          <cell r="D76" t="str">
            <v>Provide alternate auxiliary supply to Avon SS</v>
          </cell>
          <cell r="E76" t="str">
            <v>Replacement</v>
          </cell>
          <cell r="F76" t="str">
            <v>Install power rated MVTs at Avon to Provide auxiliary supply</v>
          </cell>
          <cell r="G76" t="str">
            <v>C</v>
          </cell>
          <cell r="H76" t="str">
            <v>R</v>
          </cell>
          <cell r="I76">
            <v>2003</v>
          </cell>
          <cell r="J76" t="str">
            <v>AM/Central</v>
          </cell>
          <cell r="K76">
            <v>38504</v>
          </cell>
          <cell r="M76">
            <v>0</v>
          </cell>
          <cell r="N76">
            <v>0</v>
          </cell>
          <cell r="O76">
            <v>10</v>
          </cell>
          <cell r="P76">
            <v>8</v>
          </cell>
          <cell r="Q76" t="str">
            <v>CD</v>
          </cell>
        </row>
        <row r="77">
          <cell r="B77">
            <v>48</v>
          </cell>
          <cell r="C77" t="str">
            <v>Ancillary Systems</v>
          </cell>
          <cell r="D77" t="str">
            <v xml:space="preserve">VT Secondary Boxes </v>
          </cell>
          <cell r="E77" t="str">
            <v>Replacement</v>
          </cell>
          <cell r="F77" t="str">
            <v>Replace De-ion CBs</v>
          </cell>
          <cell r="G77" t="str">
            <v>M</v>
          </cell>
          <cell r="H77" t="str">
            <v>R</v>
          </cell>
          <cell r="I77">
            <v>2004</v>
          </cell>
          <cell r="J77" t="str">
            <v>Asset Managers</v>
          </cell>
          <cell r="K77">
            <v>38504</v>
          </cell>
          <cell r="M77">
            <v>0</v>
          </cell>
          <cell r="N77">
            <v>0</v>
          </cell>
          <cell r="O77">
            <v>5</v>
          </cell>
          <cell r="P77">
            <v>8</v>
          </cell>
          <cell r="Q77">
            <v>3</v>
          </cell>
        </row>
        <row r="78">
          <cell r="B78">
            <v>49</v>
          </cell>
          <cell r="C78" t="str">
            <v>Instrument Transformers</v>
          </cell>
          <cell r="D78" t="str">
            <v>Non-Standard CTs</v>
          </cell>
          <cell r="E78" t="str">
            <v>Replacement</v>
          </cell>
          <cell r="F78" t="str">
            <v>Where non-standard CTs are in service, replace if there is no reasonable contingency available</v>
          </cell>
          <cell r="G78" t="str">
            <v>C</v>
          </cell>
          <cell r="H78" t="str">
            <v>R</v>
          </cell>
          <cell r="I78">
            <v>1994</v>
          </cell>
          <cell r="J78" t="str">
            <v>Asset Managers</v>
          </cell>
          <cell r="K78">
            <v>38869</v>
          </cell>
          <cell r="L78" t="str">
            <v>Not defined, split</v>
          </cell>
          <cell r="M78">
            <v>0</v>
          </cell>
          <cell r="N78">
            <v>0</v>
          </cell>
          <cell r="O78">
            <v>8</v>
          </cell>
          <cell r="P78">
            <v>5</v>
          </cell>
          <cell r="Q78">
            <v>3</v>
          </cell>
        </row>
        <row r="79">
          <cell r="B79">
            <v>50</v>
          </cell>
          <cell r="C79" t="str">
            <v>DC Systems</v>
          </cell>
          <cell r="D79" t="str">
            <v>Substation Batteries - 50V</v>
          </cell>
          <cell r="E79" t="str">
            <v>Replacement</v>
          </cell>
          <cell r="F79" t="str">
            <v>Monitor and replace as required</v>
          </cell>
          <cell r="G79" t="str">
            <v>C</v>
          </cell>
          <cell r="H79" t="str">
            <v>C</v>
          </cell>
          <cell r="I79">
            <v>1994</v>
          </cell>
          <cell r="J79" t="str">
            <v>Asset Managers</v>
          </cell>
          <cell r="K79" t="str">
            <v>Recurrent</v>
          </cell>
          <cell r="M79">
            <v>0</v>
          </cell>
          <cell r="N79">
            <v>0</v>
          </cell>
          <cell r="O79">
            <v>10</v>
          </cell>
          <cell r="P79">
            <v>2</v>
          </cell>
          <cell r="Q79" t="str">
            <v>2 (one business case for these strategies</v>
          </cell>
        </row>
        <row r="80">
          <cell r="B80">
            <v>51</v>
          </cell>
          <cell r="C80" t="str">
            <v>DC Systems</v>
          </cell>
          <cell r="D80" t="str">
            <v>Substation Batteries - 110V</v>
          </cell>
          <cell r="E80" t="str">
            <v>Replacement</v>
          </cell>
          <cell r="F80" t="str">
            <v>Monitor and replace as required</v>
          </cell>
          <cell r="G80" t="str">
            <v>C</v>
          </cell>
          <cell r="H80" t="str">
            <v>C</v>
          </cell>
          <cell r="I80">
            <v>1994</v>
          </cell>
          <cell r="J80" t="str">
            <v>Asset Managers</v>
          </cell>
          <cell r="K80" t="str">
            <v>Recurrent</v>
          </cell>
          <cell r="M80">
            <v>0</v>
          </cell>
          <cell r="N80">
            <v>0</v>
          </cell>
          <cell r="O80">
            <v>8</v>
          </cell>
          <cell r="P80">
            <v>2</v>
          </cell>
        </row>
        <row r="81">
          <cell r="B81">
            <v>52</v>
          </cell>
          <cell r="C81" t="str">
            <v>DC Systems</v>
          </cell>
          <cell r="D81" t="str">
            <v>Substation Batteries - 240V</v>
          </cell>
          <cell r="E81" t="str">
            <v>Replacement</v>
          </cell>
          <cell r="F81" t="str">
            <v>Monitor and replace as required</v>
          </cell>
          <cell r="G81" t="str">
            <v>C</v>
          </cell>
          <cell r="H81" t="str">
            <v>C</v>
          </cell>
          <cell r="J81" t="str">
            <v>Asset Managers</v>
          </cell>
          <cell r="K81" t="str">
            <v>Recurrent</v>
          </cell>
          <cell r="M81">
            <v>0</v>
          </cell>
          <cell r="N81">
            <v>0</v>
          </cell>
          <cell r="O81">
            <v>8</v>
          </cell>
          <cell r="P81">
            <v>2</v>
          </cell>
        </row>
        <row r="82">
          <cell r="B82">
            <v>53</v>
          </cell>
          <cell r="C82" t="str">
            <v>DC Systems</v>
          </cell>
          <cell r="D82" t="str">
            <v>Substation Battery chargers - 50V</v>
          </cell>
          <cell r="E82" t="str">
            <v>Replacement</v>
          </cell>
          <cell r="F82" t="str">
            <v>Monitor and replace as required</v>
          </cell>
          <cell r="G82" t="str">
            <v>C</v>
          </cell>
          <cell r="H82" t="str">
            <v>C</v>
          </cell>
          <cell r="I82">
            <v>1998</v>
          </cell>
          <cell r="J82" t="str">
            <v>Asset Managers</v>
          </cell>
          <cell r="K82" t="str">
            <v>Recurrent</v>
          </cell>
          <cell r="M82">
            <v>0</v>
          </cell>
          <cell r="N82">
            <v>0</v>
          </cell>
          <cell r="O82">
            <v>8</v>
          </cell>
          <cell r="P82">
            <v>2</v>
          </cell>
          <cell r="Q82" t="str">
            <v>3 (one business case for these strategies</v>
          </cell>
        </row>
        <row r="83">
          <cell r="B83">
            <v>54</v>
          </cell>
          <cell r="C83" t="str">
            <v>DC Systems</v>
          </cell>
          <cell r="D83" t="str">
            <v>Substation Battery chargers - 110V</v>
          </cell>
          <cell r="E83" t="str">
            <v>Replacement</v>
          </cell>
          <cell r="F83" t="str">
            <v>Monitor and replace as required</v>
          </cell>
          <cell r="G83" t="str">
            <v>C</v>
          </cell>
          <cell r="H83" t="str">
            <v>C</v>
          </cell>
          <cell r="I83">
            <v>1998</v>
          </cell>
          <cell r="J83" t="str">
            <v>Asset Managers</v>
          </cell>
          <cell r="K83" t="str">
            <v>Recurrent</v>
          </cell>
          <cell r="M83">
            <v>0</v>
          </cell>
          <cell r="N83">
            <v>0</v>
          </cell>
          <cell r="O83">
            <v>8</v>
          </cell>
          <cell r="P83">
            <v>2</v>
          </cell>
        </row>
        <row r="84">
          <cell r="B84">
            <v>55</v>
          </cell>
          <cell r="C84" t="str">
            <v>DC Systems</v>
          </cell>
          <cell r="D84" t="str">
            <v>Substation Battery chargers - 240V</v>
          </cell>
          <cell r="E84" t="str">
            <v>Replacement</v>
          </cell>
          <cell r="F84" t="str">
            <v>Monitor and replace as required</v>
          </cell>
          <cell r="G84" t="str">
            <v>C</v>
          </cell>
          <cell r="H84" t="str">
            <v>C</v>
          </cell>
          <cell r="J84" t="str">
            <v>Asset Managers</v>
          </cell>
          <cell r="K84" t="str">
            <v>Recurrent</v>
          </cell>
          <cell r="M84">
            <v>0</v>
          </cell>
          <cell r="N84">
            <v>0</v>
          </cell>
          <cell r="O84">
            <v>8</v>
          </cell>
          <cell r="P84">
            <v>2</v>
          </cell>
        </row>
        <row r="85">
          <cell r="B85">
            <v>56</v>
          </cell>
          <cell r="C85" t="str">
            <v>Disconnectors and Earth Switches</v>
          </cell>
          <cell r="D85" t="str">
            <v>220kV and above</v>
          </cell>
          <cell r="E85" t="str">
            <v>Replacement</v>
          </cell>
          <cell r="F85" t="str">
            <v>Monitor and replace as required</v>
          </cell>
          <cell r="G85" t="str">
            <v>C</v>
          </cell>
          <cell r="H85" t="str">
            <v>C</v>
          </cell>
          <cell r="I85">
            <v>1997</v>
          </cell>
          <cell r="J85" t="str">
            <v>Asset Managers</v>
          </cell>
          <cell r="K85" t="str">
            <v>Recurrent</v>
          </cell>
          <cell r="M85">
            <v>5</v>
          </cell>
          <cell r="N85">
            <v>0</v>
          </cell>
          <cell r="O85">
            <v>10</v>
          </cell>
          <cell r="P85">
            <v>5</v>
          </cell>
          <cell r="Q85" t="str">
            <v>2i</v>
          </cell>
        </row>
        <row r="86">
          <cell r="B86">
            <v>57</v>
          </cell>
          <cell r="C86" t="str">
            <v>Disconnectors and Earth Switches</v>
          </cell>
          <cell r="D86" t="str">
            <v>132kV</v>
          </cell>
          <cell r="E86" t="str">
            <v>Replacement</v>
          </cell>
          <cell r="F86" t="str">
            <v>Monitor and replace as required</v>
          </cell>
          <cell r="G86" t="str">
            <v>C</v>
          </cell>
          <cell r="H86" t="str">
            <v>C</v>
          </cell>
          <cell r="I86">
            <v>1997</v>
          </cell>
          <cell r="J86" t="str">
            <v>Asset Managers</v>
          </cell>
          <cell r="K86" t="str">
            <v>Recurrent</v>
          </cell>
          <cell r="M86">
            <v>5</v>
          </cell>
          <cell r="N86">
            <v>0</v>
          </cell>
          <cell r="O86">
            <v>10</v>
          </cell>
          <cell r="P86">
            <v>5</v>
          </cell>
          <cell r="Q86" t="str">
            <v>3i</v>
          </cell>
        </row>
        <row r="87">
          <cell r="B87">
            <v>58</v>
          </cell>
          <cell r="C87" t="str">
            <v>Disconnectors and Earth Switches</v>
          </cell>
          <cell r="D87" t="str">
            <v>66kV and below</v>
          </cell>
          <cell r="E87" t="str">
            <v>Replacement</v>
          </cell>
          <cell r="F87" t="str">
            <v>Monitor and replace as required</v>
          </cell>
          <cell r="G87" t="str">
            <v>C</v>
          </cell>
          <cell r="H87" t="str">
            <v>C</v>
          </cell>
          <cell r="I87">
            <v>1997</v>
          </cell>
          <cell r="J87" t="str">
            <v>Asset Managers</v>
          </cell>
          <cell r="K87" t="str">
            <v>Recurrent</v>
          </cell>
          <cell r="M87">
            <v>5</v>
          </cell>
          <cell r="N87">
            <v>0</v>
          </cell>
          <cell r="O87">
            <v>10</v>
          </cell>
          <cell r="P87">
            <v>5</v>
          </cell>
          <cell r="Q87" t="str">
            <v>3i</v>
          </cell>
        </row>
        <row r="88">
          <cell r="B88">
            <v>59</v>
          </cell>
          <cell r="C88" t="str">
            <v>GIS</v>
          </cell>
          <cell r="D88" t="str">
            <v>Beaconsfield</v>
          </cell>
          <cell r="E88" t="str">
            <v>Other</v>
          </cell>
          <cell r="F88" t="str">
            <v>Review options beyond 2006</v>
          </cell>
          <cell r="G88" t="str">
            <v>O</v>
          </cell>
          <cell r="H88" t="str">
            <v>I</v>
          </cell>
          <cell r="I88">
            <v>2003</v>
          </cell>
          <cell r="J88" t="str">
            <v>M/AP</v>
          </cell>
          <cell r="K88">
            <v>38687</v>
          </cell>
          <cell r="M88">
            <v>0</v>
          </cell>
          <cell r="N88">
            <v>0</v>
          </cell>
          <cell r="O88">
            <v>8</v>
          </cell>
          <cell r="P88">
            <v>10</v>
          </cell>
          <cell r="Q88">
            <v>3</v>
          </cell>
        </row>
        <row r="89">
          <cell r="B89">
            <v>60</v>
          </cell>
          <cell r="C89" t="str">
            <v>GIS</v>
          </cell>
          <cell r="D89" t="str">
            <v>Beaconsfield</v>
          </cell>
          <cell r="E89" t="str">
            <v>Replacement</v>
          </cell>
          <cell r="F89" t="str">
            <v>Install conventional CB on No.1 Reactor</v>
          </cell>
          <cell r="G89" t="str">
            <v>C</v>
          </cell>
          <cell r="H89" t="str">
            <v>R</v>
          </cell>
          <cell r="I89">
            <v>2004</v>
          </cell>
          <cell r="J89" t="str">
            <v>AM/Central</v>
          </cell>
          <cell r="K89">
            <v>38504</v>
          </cell>
          <cell r="M89">
            <v>0</v>
          </cell>
          <cell r="N89">
            <v>2</v>
          </cell>
          <cell r="O89">
            <v>10</v>
          </cell>
          <cell r="P89">
            <v>10</v>
          </cell>
          <cell r="Q89">
            <v>3</v>
          </cell>
        </row>
        <row r="90">
          <cell r="B90">
            <v>61</v>
          </cell>
          <cell r="C90" t="str">
            <v>Environment</v>
          </cell>
          <cell r="D90" t="str">
            <v>PCB Disposal</v>
          </cell>
          <cell r="E90" t="str">
            <v>Replacement</v>
          </cell>
          <cell r="F90" t="str">
            <v>Remove all scheduled PCB contaminated from in-service equipment</v>
          </cell>
          <cell r="G90" t="str">
            <v>C</v>
          </cell>
          <cell r="H90" t="str">
            <v>R</v>
          </cell>
          <cell r="I90">
            <v>2003</v>
          </cell>
          <cell r="J90" t="str">
            <v>Asset Managers</v>
          </cell>
          <cell r="K90">
            <v>40179</v>
          </cell>
          <cell r="M90">
            <v>2</v>
          </cell>
          <cell r="N90">
            <v>10</v>
          </cell>
          <cell r="O90">
            <v>0</v>
          </cell>
          <cell r="P90">
            <v>8</v>
          </cell>
          <cell r="Q90">
            <v>2</v>
          </cell>
        </row>
        <row r="91">
          <cell r="B91">
            <v>62</v>
          </cell>
          <cell r="C91" t="str">
            <v>Surge Diverters</v>
          </cell>
          <cell r="D91" t="str">
            <v>Gapped Type (pre 1965) - 220kV and above</v>
          </cell>
          <cell r="E91" t="str">
            <v>Replacement</v>
          </cell>
          <cell r="F91" t="str">
            <v>Replace</v>
          </cell>
          <cell r="G91" t="str">
            <v>M</v>
          </cell>
          <cell r="H91" t="str">
            <v>R</v>
          </cell>
          <cell r="I91">
            <v>2000</v>
          </cell>
          <cell r="J91" t="str">
            <v>Asset Managers</v>
          </cell>
          <cell r="K91" t="str">
            <v>June, 2005</v>
          </cell>
          <cell r="M91">
            <v>8</v>
          </cell>
          <cell r="N91">
            <v>0</v>
          </cell>
          <cell r="O91">
            <v>8</v>
          </cell>
          <cell r="P91">
            <v>0</v>
          </cell>
          <cell r="Q91" t="str">
            <v>2 (one business case for these strategies)</v>
          </cell>
        </row>
        <row r="92">
          <cell r="B92">
            <v>63</v>
          </cell>
          <cell r="C92" t="str">
            <v>Surge Diverters</v>
          </cell>
          <cell r="D92" t="str">
            <v>Gapped Type (pre 1965) - 132kV</v>
          </cell>
          <cell r="E92" t="str">
            <v>Replacement</v>
          </cell>
          <cell r="F92" t="str">
            <v>Replace</v>
          </cell>
          <cell r="G92" t="str">
            <v>M</v>
          </cell>
          <cell r="H92" t="str">
            <v>R</v>
          </cell>
          <cell r="I92">
            <v>2000</v>
          </cell>
          <cell r="J92" t="str">
            <v>Asset Managers</v>
          </cell>
          <cell r="K92" t="str">
            <v>June, 2005</v>
          </cell>
          <cell r="M92">
            <v>8</v>
          </cell>
          <cell r="N92">
            <v>0</v>
          </cell>
          <cell r="O92">
            <v>8</v>
          </cell>
          <cell r="P92">
            <v>0</v>
          </cell>
        </row>
        <row r="93">
          <cell r="B93">
            <v>64</v>
          </cell>
          <cell r="C93" t="str">
            <v>Surge Diverters</v>
          </cell>
          <cell r="D93" t="str">
            <v>Gapped Type (pre 1965) - 66kV</v>
          </cell>
          <cell r="E93" t="str">
            <v>Replacement</v>
          </cell>
          <cell r="F93" t="str">
            <v>Replace</v>
          </cell>
          <cell r="G93" t="str">
            <v>M</v>
          </cell>
          <cell r="H93" t="str">
            <v>R</v>
          </cell>
          <cell r="I93">
            <v>2000</v>
          </cell>
          <cell r="J93" t="str">
            <v>Asset Managers</v>
          </cell>
          <cell r="K93" t="str">
            <v>June, 2005</v>
          </cell>
          <cell r="M93">
            <v>8</v>
          </cell>
          <cell r="N93">
            <v>0</v>
          </cell>
          <cell r="O93">
            <v>8</v>
          </cell>
          <cell r="P93">
            <v>0</v>
          </cell>
        </row>
        <row r="94">
          <cell r="B94">
            <v>65</v>
          </cell>
          <cell r="C94" t="str">
            <v>Surge Diverters</v>
          </cell>
          <cell r="D94" t="str">
            <v>Gapped Type (post 1965) - 220kV and above</v>
          </cell>
          <cell r="E94" t="str">
            <v>Replacement</v>
          </cell>
          <cell r="F94" t="str">
            <v>Replace</v>
          </cell>
          <cell r="G94" t="str">
            <v>M</v>
          </cell>
          <cell r="H94" t="str">
            <v>R</v>
          </cell>
          <cell r="I94">
            <v>2002</v>
          </cell>
          <cell r="J94" t="str">
            <v>Asset Managers</v>
          </cell>
          <cell r="K94">
            <v>40330</v>
          </cell>
          <cell r="M94">
            <v>8</v>
          </cell>
          <cell r="N94">
            <v>0</v>
          </cell>
          <cell r="O94">
            <v>8</v>
          </cell>
          <cell r="P94">
            <v>0</v>
          </cell>
        </row>
        <row r="95">
          <cell r="B95">
            <v>66</v>
          </cell>
          <cell r="C95" t="str">
            <v>Surge Diverters</v>
          </cell>
          <cell r="D95" t="str">
            <v>Gapped Type (post 1965) - 132kV</v>
          </cell>
          <cell r="E95" t="str">
            <v>Replacement</v>
          </cell>
          <cell r="F95" t="str">
            <v>Replace</v>
          </cell>
          <cell r="G95" t="str">
            <v>M</v>
          </cell>
          <cell r="H95" t="str">
            <v>R</v>
          </cell>
          <cell r="I95">
            <v>2002</v>
          </cell>
          <cell r="J95" t="str">
            <v>Asset Managers</v>
          </cell>
          <cell r="K95">
            <v>40330</v>
          </cell>
          <cell r="M95">
            <v>8</v>
          </cell>
          <cell r="N95">
            <v>0</v>
          </cell>
          <cell r="O95">
            <v>8</v>
          </cell>
          <cell r="P95">
            <v>0</v>
          </cell>
        </row>
        <row r="96">
          <cell r="B96">
            <v>67</v>
          </cell>
          <cell r="C96" t="str">
            <v>Surge Diverters</v>
          </cell>
          <cell r="D96" t="str">
            <v>Gapped Type (post 1965) - 66kV and below</v>
          </cell>
          <cell r="E96" t="str">
            <v>Replacement</v>
          </cell>
          <cell r="F96" t="str">
            <v>Replace</v>
          </cell>
          <cell r="G96" t="str">
            <v>M</v>
          </cell>
          <cell r="H96" t="str">
            <v>R</v>
          </cell>
          <cell r="I96">
            <v>2002</v>
          </cell>
          <cell r="J96" t="str">
            <v>Asset Managers</v>
          </cell>
          <cell r="K96">
            <v>40330</v>
          </cell>
          <cell r="M96">
            <v>8</v>
          </cell>
          <cell r="N96">
            <v>0</v>
          </cell>
          <cell r="O96">
            <v>8</v>
          </cell>
          <cell r="P96">
            <v>0</v>
          </cell>
        </row>
        <row r="97">
          <cell r="B97">
            <v>68</v>
          </cell>
          <cell r="C97" t="str">
            <v>Reactive Plant</v>
          </cell>
          <cell r="D97" t="str">
            <v>Capacitor</v>
          </cell>
          <cell r="E97" t="str">
            <v>Replacement</v>
          </cell>
          <cell r="F97" t="str">
            <v>Monitor and replace as required</v>
          </cell>
          <cell r="G97" t="str">
            <v>C</v>
          </cell>
          <cell r="H97" t="str">
            <v>C</v>
          </cell>
          <cell r="I97">
            <v>2000</v>
          </cell>
          <cell r="J97" t="str">
            <v>Asset Managers</v>
          </cell>
          <cell r="K97" t="str">
            <v>Recurrent</v>
          </cell>
          <cell r="M97">
            <v>2</v>
          </cell>
          <cell r="N97">
            <v>2</v>
          </cell>
          <cell r="O97">
            <v>8</v>
          </cell>
          <cell r="P97">
            <v>10</v>
          </cell>
          <cell r="Q97" t="str">
            <v>3i</v>
          </cell>
        </row>
        <row r="98">
          <cell r="B98">
            <v>69</v>
          </cell>
          <cell r="C98" t="str">
            <v>Buildings</v>
          </cell>
          <cell r="D98" t="str">
            <v>Pre- 1975 Buildings</v>
          </cell>
          <cell r="E98" t="str">
            <v>Other</v>
          </cell>
          <cell r="F98" t="str">
            <v>Formal building inspection to be carried out since 1990</v>
          </cell>
          <cell r="G98" t="str">
            <v>O</v>
          </cell>
          <cell r="H98" t="str">
            <v>I</v>
          </cell>
          <cell r="I98">
            <v>1998</v>
          </cell>
          <cell r="J98" t="str">
            <v>Asset Managers</v>
          </cell>
          <cell r="K98">
            <v>38322</v>
          </cell>
          <cell r="Q98" t="str">
            <v>NB</v>
          </cell>
        </row>
        <row r="99">
          <cell r="B99">
            <v>69</v>
          </cell>
          <cell r="C99" t="str">
            <v>Buildings</v>
          </cell>
          <cell r="D99" t="str">
            <v>Building Defects</v>
          </cell>
          <cell r="E99" t="str">
            <v>Other</v>
          </cell>
          <cell r="F99" t="str">
            <v>Regional Business plans to make provision for maintenance</v>
          </cell>
          <cell r="G99" t="str">
            <v>M</v>
          </cell>
          <cell r="H99" t="str">
            <v>c</v>
          </cell>
          <cell r="I99">
            <v>1998</v>
          </cell>
          <cell r="J99" t="str">
            <v>Asset Managers</v>
          </cell>
          <cell r="K99" t="str">
            <v>Recurrent</v>
          </cell>
          <cell r="M99">
            <v>5</v>
          </cell>
          <cell r="N99">
            <v>2</v>
          </cell>
          <cell r="O99">
            <v>0</v>
          </cell>
          <cell r="P99">
            <v>2</v>
          </cell>
          <cell r="Q99" t="str">
            <v>3i</v>
          </cell>
        </row>
        <row r="100">
          <cell r="B100">
            <v>70</v>
          </cell>
          <cell r="C100" t="str">
            <v>Buildings</v>
          </cell>
          <cell r="D100" t="str">
            <v>Energy Efficiency (220kV sites and above)</v>
          </cell>
          <cell r="E100" t="str">
            <v>Other</v>
          </cell>
          <cell r="F100" t="str">
            <v>Carry out energy audit and implement approved recommendations</v>
          </cell>
          <cell r="G100" t="str">
            <v>O</v>
          </cell>
          <cell r="H100" t="str">
            <v>I,A</v>
          </cell>
          <cell r="I100">
            <v>2003</v>
          </cell>
          <cell r="J100" t="str">
            <v>Asset Managers</v>
          </cell>
          <cell r="K100" t="str">
            <v>December, 2003, June 2004</v>
          </cell>
          <cell r="L100" t="str">
            <v>Split</v>
          </cell>
          <cell r="Q100" t="str">
            <v>NB</v>
          </cell>
        </row>
        <row r="101">
          <cell r="B101">
            <v>70</v>
          </cell>
          <cell r="C101" t="str">
            <v>Buildings</v>
          </cell>
          <cell r="D101" t="str">
            <v>Energy Efficiency (sites 132kV and below)</v>
          </cell>
          <cell r="E101" t="str">
            <v>Other</v>
          </cell>
          <cell r="F101" t="str">
            <v>Carry out energy audit and implement approved recommendations</v>
          </cell>
          <cell r="G101" t="str">
            <v>O</v>
          </cell>
          <cell r="H101" t="str">
            <v>I,A</v>
          </cell>
          <cell r="I101">
            <v>2003</v>
          </cell>
          <cell r="J101" t="str">
            <v>Asset Managers</v>
          </cell>
          <cell r="K101" t="str">
            <v>June, 2004, December 2004</v>
          </cell>
          <cell r="L101" t="str">
            <v>Split</v>
          </cell>
          <cell r="M101" t="str">
            <v>Assess indivually</v>
          </cell>
          <cell r="Q101" t="str">
            <v>3i</v>
          </cell>
        </row>
        <row r="102">
          <cell r="B102">
            <v>71</v>
          </cell>
          <cell r="C102" t="str">
            <v>Fire</v>
          </cell>
          <cell r="D102" t="str">
            <v>Fire Detection and Protection Systems</v>
          </cell>
          <cell r="E102" t="str">
            <v>Other</v>
          </cell>
          <cell r="F102" t="str">
            <v>Regional Business plans to make provision for any installation or replacement to fire detection and protection systems in accordance with the Fire Protection Policies and procedures manual</v>
          </cell>
          <cell r="G102" t="str">
            <v>M</v>
          </cell>
          <cell r="H102" t="str">
            <v>C</v>
          </cell>
          <cell r="I102">
            <v>1998</v>
          </cell>
          <cell r="J102" t="str">
            <v>Asset Managers</v>
          </cell>
          <cell r="K102" t="str">
            <v>Recurrent</v>
          </cell>
          <cell r="M102" t="str">
            <v>Assess indivually</v>
          </cell>
          <cell r="Q102" t="str">
            <v>3i</v>
          </cell>
        </row>
        <row r="103">
          <cell r="B103">
            <v>72</v>
          </cell>
          <cell r="C103" t="str">
            <v>Fire</v>
          </cell>
          <cell r="D103" t="str">
            <v>Automatic Fire Protection Schemes for Power transformers</v>
          </cell>
          <cell r="E103" t="str">
            <v>Other</v>
          </cell>
          <cell r="F103" t="str">
            <v>Regional Business plans to make provision for any installation or replacement to fire detection and protection systems in accordance with the Fire Protection Policies and procedures manual</v>
          </cell>
          <cell r="G103" t="str">
            <v>M</v>
          </cell>
          <cell r="H103" t="str">
            <v>C</v>
          </cell>
          <cell r="I103">
            <v>1998</v>
          </cell>
          <cell r="J103" t="str">
            <v>Asset Managers</v>
          </cell>
          <cell r="K103">
            <v>38504</v>
          </cell>
          <cell r="M103" t="str">
            <v>Assess indivually</v>
          </cell>
          <cell r="Q103" t="str">
            <v>3i</v>
          </cell>
        </row>
        <row r="104">
          <cell r="B104">
            <v>72</v>
          </cell>
          <cell r="C104" t="str">
            <v>Fire</v>
          </cell>
          <cell r="D104" t="str">
            <v>Automatic Fire Protection Schemes for Power transformers</v>
          </cell>
          <cell r="E104" t="str">
            <v>Other</v>
          </cell>
          <cell r="F104" t="str">
            <v>Decommission deluge systems not required as and when maintenance costs become significant.</v>
          </cell>
          <cell r="G104" t="str">
            <v>O</v>
          </cell>
          <cell r="H104" t="str">
            <v>C</v>
          </cell>
          <cell r="I104">
            <v>1998</v>
          </cell>
          <cell r="J104" t="str">
            <v>Asset Managers</v>
          </cell>
          <cell r="K104">
            <v>38504</v>
          </cell>
          <cell r="M104">
            <v>0</v>
          </cell>
          <cell r="N104">
            <v>0</v>
          </cell>
          <cell r="O104">
            <v>0</v>
          </cell>
          <cell r="P104">
            <v>10</v>
          </cell>
          <cell r="Q104">
            <v>3</v>
          </cell>
        </row>
        <row r="105">
          <cell r="B105">
            <v>73</v>
          </cell>
          <cell r="C105" t="str">
            <v>Other Equipment</v>
          </cell>
          <cell r="D105" t="str">
            <v>General</v>
          </cell>
          <cell r="E105" t="str">
            <v>Other</v>
          </cell>
          <cell r="F105" t="str">
            <v>Monitor and replace as required</v>
          </cell>
          <cell r="G105" t="str">
            <v>M</v>
          </cell>
          <cell r="H105" t="str">
            <v>C</v>
          </cell>
          <cell r="I105">
            <v>1998</v>
          </cell>
          <cell r="J105" t="str">
            <v>Asset Managers</v>
          </cell>
          <cell r="K105" t="str">
            <v>recurrent</v>
          </cell>
          <cell r="M105" t="str">
            <v>Assess indivually</v>
          </cell>
          <cell r="Q105">
            <v>3</v>
          </cell>
        </row>
        <row r="106">
          <cell r="B106">
            <v>74</v>
          </cell>
          <cell r="C106" t="str">
            <v>Environment</v>
          </cell>
          <cell r="D106" t="str">
            <v>Transformer Bunds</v>
          </cell>
          <cell r="E106" t="str">
            <v>Other</v>
          </cell>
          <cell r="F106" t="str">
            <v>Inspect and reseal all bunds where sealing is not satisfactory</v>
          </cell>
          <cell r="G106" t="str">
            <v>M</v>
          </cell>
          <cell r="H106" t="str">
            <v>C</v>
          </cell>
          <cell r="I106">
            <v>2004</v>
          </cell>
          <cell r="J106" t="str">
            <v>Asset Managers</v>
          </cell>
          <cell r="K106">
            <v>38869</v>
          </cell>
          <cell r="M106">
            <v>0</v>
          </cell>
          <cell r="N106">
            <v>10</v>
          </cell>
          <cell r="O106">
            <v>0</v>
          </cell>
          <cell r="P106">
            <v>10</v>
          </cell>
          <cell r="Q106">
            <v>3</v>
          </cell>
        </row>
        <row r="107">
          <cell r="B107">
            <v>75</v>
          </cell>
          <cell r="C107" t="str">
            <v>Circuit Breakers</v>
          </cell>
          <cell r="D107" t="str">
            <v>POW Circuit Breakers</v>
          </cell>
          <cell r="E107" t="str">
            <v>Replacement</v>
          </cell>
          <cell r="F107" t="str">
            <v>Install Point on Wave CBs</v>
          </cell>
          <cell r="G107" t="str">
            <v>C</v>
          </cell>
          <cell r="H107" t="str">
            <v>A</v>
          </cell>
          <cell r="I107">
            <v>1998</v>
          </cell>
          <cell r="J107" t="str">
            <v>Asset Managers</v>
          </cell>
          <cell r="K107" t="str">
            <v>June , 2005</v>
          </cell>
          <cell r="M107">
            <v>0</v>
          </cell>
          <cell r="N107">
            <v>0</v>
          </cell>
          <cell r="O107">
            <v>8</v>
          </cell>
          <cell r="P107">
            <v>10</v>
          </cell>
          <cell r="Q107">
            <v>2</v>
          </cell>
        </row>
        <row r="108">
          <cell r="B108">
            <v>76</v>
          </cell>
          <cell r="C108" t="str">
            <v>Reactive Plant</v>
          </cell>
          <cell r="D108" t="str">
            <v>Sydney South Syn Cons</v>
          </cell>
          <cell r="E108" t="str">
            <v>Other</v>
          </cell>
          <cell r="F108" t="str">
            <v>Retire on commissioning of Sydney South SVC</v>
          </cell>
          <cell r="G108" t="str">
            <v>O</v>
          </cell>
          <cell r="H108" t="str">
            <v>C</v>
          </cell>
          <cell r="I108">
            <v>1998</v>
          </cell>
          <cell r="J108" t="str">
            <v>Asset Managers</v>
          </cell>
          <cell r="K108" t="str">
            <v>within 12 months of SYW SVC</v>
          </cell>
          <cell r="M108">
            <v>5</v>
          </cell>
          <cell r="N108">
            <v>2</v>
          </cell>
          <cell r="O108">
            <v>10</v>
          </cell>
          <cell r="P108">
            <v>10</v>
          </cell>
          <cell r="Q108">
            <v>3</v>
          </cell>
        </row>
        <row r="109">
          <cell r="B109">
            <v>77</v>
          </cell>
          <cell r="C109" t="str">
            <v>Shunt Capacitor Banks</v>
          </cell>
          <cell r="D109" t="str">
            <v>Concrete Pads</v>
          </cell>
          <cell r="E109" t="str">
            <v>Other</v>
          </cell>
          <cell r="F109" t="str">
            <v xml:space="preserve">Identify Capacitor banks with excessive weed growth </v>
          </cell>
          <cell r="G109" t="str">
            <v>O</v>
          </cell>
          <cell r="H109" t="str">
            <v>I</v>
          </cell>
          <cell r="I109">
            <v>2001</v>
          </cell>
          <cell r="J109" t="str">
            <v>Asset Managers</v>
          </cell>
          <cell r="K109">
            <v>38504</v>
          </cell>
          <cell r="M109">
            <v>2</v>
          </cell>
          <cell r="N109">
            <v>2</v>
          </cell>
          <cell r="O109">
            <v>8</v>
          </cell>
          <cell r="P109">
            <v>5</v>
          </cell>
          <cell r="Q109">
            <v>3</v>
          </cell>
        </row>
        <row r="110">
          <cell r="B110">
            <v>77.099999999999994</v>
          </cell>
          <cell r="C110" t="str">
            <v>Shunt Capacitor Banks</v>
          </cell>
          <cell r="D110" t="str">
            <v>Concrete Pads</v>
          </cell>
          <cell r="E110" t="str">
            <v>Replacement</v>
          </cell>
          <cell r="F110" t="str">
            <v>Re-surface capacitor banks as required</v>
          </cell>
          <cell r="G110" t="str">
            <v>M</v>
          </cell>
          <cell r="H110" t="str">
            <v>C</v>
          </cell>
          <cell r="I110">
            <v>2001</v>
          </cell>
          <cell r="J110" t="str">
            <v>Asset Managers</v>
          </cell>
          <cell r="K110">
            <v>39965</v>
          </cell>
          <cell r="M110">
            <v>2</v>
          </cell>
          <cell r="N110">
            <v>2</v>
          </cell>
          <cell r="O110">
            <v>8</v>
          </cell>
          <cell r="P110">
            <v>8</v>
          </cell>
          <cell r="Q110">
            <v>3</v>
          </cell>
        </row>
        <row r="111">
          <cell r="B111">
            <v>78</v>
          </cell>
          <cell r="C111" t="str">
            <v>Condition Monitoring</v>
          </cell>
          <cell r="D111" t="str">
            <v>Dissolved Gas in Oil</v>
          </cell>
          <cell r="E111" t="str">
            <v>Other</v>
          </cell>
          <cell r="F111" t="str">
            <v>Install DGA monitors on transformers nominated in the Condition Monitoring Working Group Report (Recommendation 5.)</v>
          </cell>
          <cell r="G111" t="str">
            <v>C</v>
          </cell>
          <cell r="H111" t="str">
            <v>A</v>
          </cell>
          <cell r="I111">
            <v>2003</v>
          </cell>
          <cell r="J111" t="str">
            <v>Asset Managers</v>
          </cell>
          <cell r="K111">
            <v>38504</v>
          </cell>
          <cell r="L111" t="str">
            <v>List in Doc, - 3 categories</v>
          </cell>
          <cell r="M111">
            <v>0</v>
          </cell>
          <cell r="N111">
            <v>0</v>
          </cell>
          <cell r="O111">
            <v>10</v>
          </cell>
          <cell r="P111">
            <v>10</v>
          </cell>
          <cell r="Q111">
            <v>3</v>
          </cell>
        </row>
        <row r="112">
          <cell r="B112">
            <v>79</v>
          </cell>
          <cell r="C112" t="str">
            <v>Condition Monitoring</v>
          </cell>
          <cell r="D112" t="str">
            <v>Dissolved Gas in Oil</v>
          </cell>
          <cell r="E112" t="str">
            <v>Other</v>
          </cell>
          <cell r="F112" t="str">
            <v>Upgrade  to Calisto type</v>
          </cell>
          <cell r="G112" t="str">
            <v>C</v>
          </cell>
          <cell r="I112">
            <v>2003</v>
          </cell>
          <cell r="J112" t="str">
            <v>Asset Managers</v>
          </cell>
          <cell r="K112">
            <v>38504</v>
          </cell>
          <cell r="M112">
            <v>0</v>
          </cell>
          <cell r="N112">
            <v>0</v>
          </cell>
          <cell r="O112">
            <v>10</v>
          </cell>
          <cell r="P112">
            <v>10</v>
          </cell>
          <cell r="Q112">
            <v>3</v>
          </cell>
        </row>
        <row r="113">
          <cell r="B113">
            <v>80</v>
          </cell>
          <cell r="C113" t="str">
            <v>Condition Monitoring</v>
          </cell>
          <cell r="D113" t="str">
            <v>Dissolved Gas in Oil</v>
          </cell>
          <cell r="E113" t="str">
            <v>Other</v>
          </cell>
          <cell r="F113" t="str">
            <v>Move to Oil circulation path</v>
          </cell>
          <cell r="G113" t="str">
            <v>M</v>
          </cell>
          <cell r="I113">
            <v>2003</v>
          </cell>
          <cell r="J113" t="str">
            <v>Asset Managers</v>
          </cell>
          <cell r="K113">
            <v>38869</v>
          </cell>
          <cell r="M113">
            <v>0</v>
          </cell>
          <cell r="N113">
            <v>0</v>
          </cell>
          <cell r="O113">
            <v>10</v>
          </cell>
          <cell r="P113">
            <v>10</v>
          </cell>
          <cell r="Q113">
            <v>3</v>
          </cell>
        </row>
        <row r="114">
          <cell r="B114">
            <v>81</v>
          </cell>
          <cell r="C114" t="str">
            <v>Condition Monitoring</v>
          </cell>
          <cell r="D114" t="str">
            <v>Moisture in Oil</v>
          </cell>
          <cell r="E114" t="str">
            <v>Other</v>
          </cell>
          <cell r="F114" t="str">
            <v>Install online moisture monitors to  transformers nominated in the Condition Monitoring working group Report (Recommendation 10)</v>
          </cell>
          <cell r="G114" t="str">
            <v>C</v>
          </cell>
          <cell r="H114" t="str">
            <v>R</v>
          </cell>
          <cell r="I114">
            <v>2003</v>
          </cell>
          <cell r="J114" t="str">
            <v>Asset Managers</v>
          </cell>
          <cell r="K114">
            <v>38504</v>
          </cell>
          <cell r="M114">
            <v>0</v>
          </cell>
          <cell r="N114">
            <v>0</v>
          </cell>
          <cell r="O114">
            <v>10</v>
          </cell>
          <cell r="P114">
            <v>10</v>
          </cell>
          <cell r="Q114">
            <v>3</v>
          </cell>
        </row>
        <row r="115">
          <cell r="B115">
            <v>82</v>
          </cell>
          <cell r="C115" t="str">
            <v>Condition Monitoring</v>
          </cell>
          <cell r="D115" t="str">
            <v>Tapchanger Monitors</v>
          </cell>
          <cell r="E115" t="str">
            <v>Other</v>
          </cell>
          <cell r="F115" t="str">
            <v>Install tapchanger monitors to specific Reinhausen Tapchangers nominated in the Condition Monitoring Working Group Report (Recommendation 13)</v>
          </cell>
          <cell r="G115" t="str">
            <v>C</v>
          </cell>
          <cell r="H115" t="str">
            <v>R</v>
          </cell>
          <cell r="I115">
            <v>2003</v>
          </cell>
          <cell r="J115" t="str">
            <v>Asset Managers</v>
          </cell>
          <cell r="K115">
            <v>39234</v>
          </cell>
          <cell r="M115">
            <v>2</v>
          </cell>
          <cell r="N115">
            <v>2</v>
          </cell>
          <cell r="O115">
            <v>10</v>
          </cell>
          <cell r="P115">
            <v>8</v>
          </cell>
          <cell r="Q115">
            <v>3</v>
          </cell>
        </row>
        <row r="116">
          <cell r="B116">
            <v>82</v>
          </cell>
          <cell r="C116" t="str">
            <v>Condition Monitoring</v>
          </cell>
          <cell r="D116" t="str">
            <v>Tapchanger Monitors</v>
          </cell>
          <cell r="E116" t="str">
            <v>Other</v>
          </cell>
          <cell r="F116" t="str">
            <v>Review effectiveness of existing tapchanger monitors and consider further installation of tapchanger monitors on transformers identified in the Condition Working Group Report (Recommendation 13)</v>
          </cell>
          <cell r="G116" t="str">
            <v>O</v>
          </cell>
          <cell r="H116" t="str">
            <v>I</v>
          </cell>
          <cell r="I116">
            <v>2003</v>
          </cell>
          <cell r="J116" t="str">
            <v>SSE</v>
          </cell>
          <cell r="K116">
            <v>38322</v>
          </cell>
          <cell r="M116">
            <v>2</v>
          </cell>
          <cell r="N116">
            <v>2</v>
          </cell>
          <cell r="O116">
            <v>10</v>
          </cell>
          <cell r="P116">
            <v>8</v>
          </cell>
          <cell r="Q116">
            <v>3</v>
          </cell>
        </row>
        <row r="117">
          <cell r="B117">
            <v>82</v>
          </cell>
          <cell r="C117" t="str">
            <v>Condition Monitoring</v>
          </cell>
          <cell r="D117" t="str">
            <v>Tapchanger Monitors</v>
          </cell>
          <cell r="E117" t="str">
            <v>Other</v>
          </cell>
          <cell r="F117" t="str">
            <v>Install Reinhausen Tapchanger Monitors to transformers identified above</v>
          </cell>
          <cell r="G117" t="str">
            <v>C</v>
          </cell>
          <cell r="H117" t="str">
            <v>C</v>
          </cell>
          <cell r="I117">
            <v>2003</v>
          </cell>
          <cell r="J117" t="str">
            <v>Asset Managers</v>
          </cell>
          <cell r="K117">
            <v>39965</v>
          </cell>
          <cell r="M117">
            <v>2</v>
          </cell>
          <cell r="N117">
            <v>2</v>
          </cell>
          <cell r="O117">
            <v>10</v>
          </cell>
          <cell r="P117">
            <v>8</v>
          </cell>
          <cell r="Q117">
            <v>3</v>
          </cell>
        </row>
        <row r="118">
          <cell r="B118">
            <v>83</v>
          </cell>
          <cell r="C118" t="str">
            <v>Condition Monitoring</v>
          </cell>
          <cell r="D118" t="str">
            <v>CT  DDF Monitors</v>
          </cell>
          <cell r="E118" t="str">
            <v>Other</v>
          </cell>
          <cell r="F118" t="str">
            <v>Resolve Reliability Concerns for Powerlink DDF monitoring system</v>
          </cell>
          <cell r="G118" t="str">
            <v>O</v>
          </cell>
          <cell r="H118" t="str">
            <v>I</v>
          </cell>
          <cell r="I118">
            <v>2003</v>
          </cell>
          <cell r="J118" t="str">
            <v>AM/Northern</v>
          </cell>
          <cell r="K118">
            <v>38504</v>
          </cell>
          <cell r="L118" t="str">
            <v>No date</v>
          </cell>
          <cell r="M118">
            <v>0</v>
          </cell>
          <cell r="N118">
            <v>0</v>
          </cell>
          <cell r="O118">
            <v>10</v>
          </cell>
          <cell r="P118">
            <v>10</v>
          </cell>
          <cell r="Q118">
            <v>3</v>
          </cell>
        </row>
        <row r="119">
          <cell r="B119">
            <v>84</v>
          </cell>
          <cell r="C119" t="str">
            <v>Condition Monitoring</v>
          </cell>
          <cell r="D119" t="str">
            <v>CT  DDF Monitors</v>
          </cell>
          <cell r="E119" t="str">
            <v>Other</v>
          </cell>
          <cell r="F119" t="str">
            <v>Purchase, install AVO SOS system</v>
          </cell>
          <cell r="G119" t="str">
            <v>C</v>
          </cell>
          <cell r="H119" t="str">
            <v>I</v>
          </cell>
          <cell r="I119">
            <v>2003</v>
          </cell>
          <cell r="J119" t="str">
            <v>AM/Central</v>
          </cell>
          <cell r="K119">
            <v>38139</v>
          </cell>
          <cell r="M119">
            <v>0</v>
          </cell>
          <cell r="N119">
            <v>0</v>
          </cell>
          <cell r="O119">
            <v>10</v>
          </cell>
          <cell r="P119">
            <v>10</v>
          </cell>
          <cell r="Q119">
            <v>3</v>
          </cell>
        </row>
        <row r="120">
          <cell r="B120">
            <v>84</v>
          </cell>
          <cell r="C120" t="str">
            <v>Condition Monitoring</v>
          </cell>
          <cell r="D120" t="str">
            <v>CT  DDF Monitors</v>
          </cell>
          <cell r="E120" t="str">
            <v>Other</v>
          </cell>
          <cell r="F120" t="str">
            <v>Evaluate performance of AVO SOS system</v>
          </cell>
          <cell r="G120" t="str">
            <v>O</v>
          </cell>
          <cell r="H120" t="str">
            <v>I</v>
          </cell>
          <cell r="I120">
            <v>2003</v>
          </cell>
          <cell r="J120" t="str">
            <v>AM/Central</v>
          </cell>
          <cell r="K120">
            <v>38687</v>
          </cell>
          <cell r="M120">
            <v>0</v>
          </cell>
          <cell r="N120">
            <v>0</v>
          </cell>
          <cell r="O120">
            <v>10</v>
          </cell>
          <cell r="P120">
            <v>10</v>
          </cell>
          <cell r="Q120">
            <v>3</v>
          </cell>
        </row>
        <row r="121">
          <cell r="B121">
            <v>85</v>
          </cell>
          <cell r="C121" t="str">
            <v>Condition Monitoring</v>
          </cell>
          <cell r="D121" t="str">
            <v>CT  DDF Monitors</v>
          </cell>
          <cell r="E121" t="str">
            <v>Other</v>
          </cell>
          <cell r="F121" t="str">
            <v>Purchase and install Connel Wagner Intellinode system</v>
          </cell>
          <cell r="G121" t="str">
            <v>C</v>
          </cell>
          <cell r="H121" t="str">
            <v>I</v>
          </cell>
          <cell r="I121">
            <v>2003</v>
          </cell>
          <cell r="J121" t="str">
            <v>AM/Northern</v>
          </cell>
          <cell r="K121" t="str">
            <v>When System is in production</v>
          </cell>
          <cell r="L121" t="str">
            <v>No Date</v>
          </cell>
          <cell r="M121">
            <v>0</v>
          </cell>
          <cell r="N121">
            <v>0</v>
          </cell>
          <cell r="O121">
            <v>10</v>
          </cell>
          <cell r="P121">
            <v>10</v>
          </cell>
          <cell r="Q121">
            <v>3</v>
          </cell>
        </row>
        <row r="122">
          <cell r="B122">
            <v>85</v>
          </cell>
          <cell r="C122" t="str">
            <v>Condition Monitoring</v>
          </cell>
          <cell r="D122" t="str">
            <v>CT  DDF Monitors</v>
          </cell>
          <cell r="E122" t="str">
            <v>Other</v>
          </cell>
          <cell r="F122" t="str">
            <v>Evaluate performance of Connel Wagner Intellinode system</v>
          </cell>
          <cell r="G122" t="str">
            <v>O</v>
          </cell>
          <cell r="H122" t="str">
            <v>I</v>
          </cell>
          <cell r="I122">
            <v>2003</v>
          </cell>
          <cell r="J122" t="str">
            <v>AM/Northern</v>
          </cell>
          <cell r="K122" t="str">
            <v>TBA</v>
          </cell>
          <cell r="L122" t="str">
            <v>No Date</v>
          </cell>
          <cell r="M122">
            <v>0</v>
          </cell>
          <cell r="N122">
            <v>0</v>
          </cell>
          <cell r="O122">
            <v>10</v>
          </cell>
          <cell r="P122">
            <v>10</v>
          </cell>
          <cell r="Q122">
            <v>3</v>
          </cell>
        </row>
        <row r="123">
          <cell r="B123">
            <v>86</v>
          </cell>
          <cell r="C123" t="str">
            <v>Condition Monitoring</v>
          </cell>
          <cell r="D123" t="str">
            <v>Bushin DDF Monitors</v>
          </cell>
          <cell r="E123" t="str">
            <v>Other</v>
          </cell>
          <cell r="F123" t="str">
            <v>Install bushing monitor on system critical transformers with no system spares - Lismore</v>
          </cell>
          <cell r="G123" t="str">
            <v>C</v>
          </cell>
          <cell r="H123" t="str">
            <v>A</v>
          </cell>
          <cell r="I123">
            <v>2003</v>
          </cell>
          <cell r="J123" t="str">
            <v>AM/Northern</v>
          </cell>
          <cell r="K123">
            <v>38869</v>
          </cell>
          <cell r="L123" t="str">
            <v>No Date</v>
          </cell>
          <cell r="M123">
            <v>0</v>
          </cell>
          <cell r="N123">
            <v>0</v>
          </cell>
          <cell r="O123">
            <v>10</v>
          </cell>
          <cell r="P123">
            <v>10</v>
          </cell>
          <cell r="Q123">
            <v>3</v>
          </cell>
        </row>
        <row r="124">
          <cell r="B124">
            <v>87</v>
          </cell>
          <cell r="C124" t="str">
            <v>Condition Monitoring</v>
          </cell>
          <cell r="D124" t="str">
            <v>Portable Tx On line Monitor</v>
          </cell>
          <cell r="E124" t="str">
            <v>Other</v>
          </cell>
          <cell r="F124" t="str">
            <v>Establish portable on-line monitoring unit for short-term monitoring or nursing of transformers</v>
          </cell>
          <cell r="G124" t="str">
            <v>C</v>
          </cell>
          <cell r="H124" t="str">
            <v>A</v>
          </cell>
          <cell r="I124">
            <v>2003</v>
          </cell>
          <cell r="J124" t="str">
            <v>SSE</v>
          </cell>
          <cell r="K124">
            <v>38322</v>
          </cell>
          <cell r="M124">
            <v>0</v>
          </cell>
          <cell r="N124">
            <v>0</v>
          </cell>
          <cell r="O124">
            <v>10</v>
          </cell>
          <cell r="P124">
            <v>10</v>
          </cell>
          <cell r="Q124">
            <v>3</v>
          </cell>
        </row>
        <row r="125">
          <cell r="B125">
            <v>88</v>
          </cell>
          <cell r="C125" t="str">
            <v>Circuit Breakers</v>
          </cell>
          <cell r="D125" t="str">
            <v>Circuit Breakers Testing</v>
          </cell>
          <cell r="E125" t="str">
            <v>Other</v>
          </cell>
          <cell r="F125" t="str">
            <v>Investigate and Report on circuit breaker test procedures and methods by December 2004</v>
          </cell>
          <cell r="G125" t="str">
            <v>O</v>
          </cell>
          <cell r="H125" t="str">
            <v>I</v>
          </cell>
          <cell r="I125">
            <v>2003</v>
          </cell>
          <cell r="J125" t="str">
            <v>SSE</v>
          </cell>
          <cell r="K125">
            <v>38322</v>
          </cell>
          <cell r="M125">
            <v>0</v>
          </cell>
          <cell r="N125">
            <v>0</v>
          </cell>
          <cell r="O125">
            <v>10</v>
          </cell>
          <cell r="P125">
            <v>10</v>
          </cell>
          <cell r="Q125">
            <v>3</v>
          </cell>
        </row>
        <row r="126">
          <cell r="B126">
            <v>89</v>
          </cell>
          <cell r="C126" t="str">
            <v>Spare Equipment</v>
          </cell>
          <cell r="D126" t="str">
            <v>Spare Equipment</v>
          </cell>
          <cell r="E126" t="str">
            <v>Other</v>
          </cell>
          <cell r="F126" t="str">
            <v>Develop and issue general policy for the management of spare plant and parts to be held for substations</v>
          </cell>
          <cell r="G126" t="str">
            <v>O</v>
          </cell>
          <cell r="H126" t="str">
            <v>I</v>
          </cell>
          <cell r="I126">
            <v>2004</v>
          </cell>
          <cell r="J126" t="str">
            <v>SSE</v>
          </cell>
          <cell r="K126">
            <v>38504</v>
          </cell>
          <cell r="M126">
            <v>0</v>
          </cell>
          <cell r="N126">
            <v>0</v>
          </cell>
          <cell r="O126">
            <v>8</v>
          </cell>
          <cell r="P126">
            <v>0</v>
          </cell>
          <cell r="Q126">
            <v>3</v>
          </cell>
        </row>
        <row r="127">
          <cell r="B127">
            <v>90</v>
          </cell>
          <cell r="C127" t="str">
            <v>Instrument Transformers</v>
          </cell>
          <cell r="D127" t="str">
            <v xml:space="preserve">Other Condition </v>
          </cell>
          <cell r="E127" t="str">
            <v>Other</v>
          </cell>
          <cell r="F127" t="str">
            <v>Replace</v>
          </cell>
          <cell r="G127" t="str">
            <v>C</v>
          </cell>
          <cell r="H127" t="str">
            <v>C</v>
          </cell>
          <cell r="I127" t="str">
            <v>XX</v>
          </cell>
          <cell r="J127" t="str">
            <v>Asset Managers</v>
          </cell>
          <cell r="K127" t="str">
            <v>Recurrent</v>
          </cell>
          <cell r="M127" t="str">
            <v>Assess</v>
          </cell>
        </row>
        <row r="128">
          <cell r="B128">
            <v>91</v>
          </cell>
          <cell r="C128" t="str">
            <v>Instrument Transformers</v>
          </cell>
          <cell r="D128" t="str">
            <v>Ducon CTs and CVTs</v>
          </cell>
          <cell r="E128" t="str">
            <v>Other</v>
          </cell>
          <cell r="F128" t="str">
            <v>Replace</v>
          </cell>
          <cell r="G128" t="str">
            <v>C</v>
          </cell>
          <cell r="H128" t="str">
            <v>C</v>
          </cell>
          <cell r="I128" t="str">
            <v>XX</v>
          </cell>
          <cell r="J128" t="str">
            <v>Asset Managers</v>
          </cell>
          <cell r="K128" t="str">
            <v>Recurrent</v>
          </cell>
        </row>
        <row r="129">
          <cell r="B129">
            <v>92</v>
          </cell>
          <cell r="C129" t="str">
            <v>Reactive Plant</v>
          </cell>
          <cell r="D129" t="str">
            <v>SVC</v>
          </cell>
          <cell r="E129" t="str">
            <v>Other</v>
          </cell>
          <cell r="F129" t="str">
            <v>Site Specific</v>
          </cell>
          <cell r="G129" t="str">
            <v>c</v>
          </cell>
          <cell r="H129" t="str">
            <v>c</v>
          </cell>
          <cell r="J129" t="str">
            <v>Asset Managers</v>
          </cell>
          <cell r="M129" t="str">
            <v>Assess</v>
          </cell>
        </row>
        <row r="130">
          <cell r="B130">
            <v>200</v>
          </cell>
          <cell r="C130" t="str">
            <v>Security</v>
          </cell>
          <cell r="D130" t="str">
            <v>Network Security Plan 2004 - 2009</v>
          </cell>
          <cell r="E130" t="str">
            <v>Replacement</v>
          </cell>
          <cell r="F130" t="str">
            <v>T1 - Security Perimeter Delineation Fence</v>
          </cell>
          <cell r="G130" t="str">
            <v>C</v>
          </cell>
          <cell r="H130" t="str">
            <v>R</v>
          </cell>
          <cell r="I130">
            <v>2004</v>
          </cell>
          <cell r="J130" t="str">
            <v>Asset Managers</v>
          </cell>
          <cell r="K130">
            <v>39965</v>
          </cell>
          <cell r="M130">
            <v>8</v>
          </cell>
          <cell r="N130">
            <v>0</v>
          </cell>
          <cell r="O130">
            <v>5</v>
          </cell>
          <cell r="P130">
            <v>2</v>
          </cell>
        </row>
        <row r="131">
          <cell r="B131">
            <v>201</v>
          </cell>
          <cell r="C131" t="str">
            <v>Security</v>
          </cell>
          <cell r="D131" t="str">
            <v>Network Security Plan 2004 - 2009</v>
          </cell>
          <cell r="E131" t="str">
            <v>Replacement</v>
          </cell>
          <cell r="F131" t="str">
            <v>T2 - Security Perimeter Fence</v>
          </cell>
          <cell r="G131" t="str">
            <v>C</v>
          </cell>
          <cell r="H131" t="str">
            <v>R</v>
          </cell>
          <cell r="I131">
            <v>2004</v>
          </cell>
          <cell r="J131" t="str">
            <v>Asset Managers</v>
          </cell>
          <cell r="K131">
            <v>39965</v>
          </cell>
          <cell r="M131">
            <v>8</v>
          </cell>
          <cell r="N131">
            <v>0</v>
          </cell>
          <cell r="O131">
            <v>5</v>
          </cell>
          <cell r="P131">
            <v>2</v>
          </cell>
        </row>
        <row r="132">
          <cell r="B132">
            <v>202</v>
          </cell>
          <cell r="C132" t="str">
            <v>Security</v>
          </cell>
          <cell r="D132" t="str">
            <v>Network Security Plan 2004 - 2009</v>
          </cell>
          <cell r="E132" t="str">
            <v>Other</v>
          </cell>
          <cell r="F132" t="str">
            <v>T3 - CCTV/PA</v>
          </cell>
          <cell r="G132" t="str">
            <v>C</v>
          </cell>
          <cell r="H132" t="str">
            <v>R</v>
          </cell>
          <cell r="I132">
            <v>2004</v>
          </cell>
          <cell r="J132" t="str">
            <v>Asset Managers</v>
          </cell>
          <cell r="K132">
            <v>39965</v>
          </cell>
          <cell r="M132">
            <v>8</v>
          </cell>
          <cell r="N132">
            <v>0</v>
          </cell>
          <cell r="O132">
            <v>5</v>
          </cell>
          <cell r="P132">
            <v>2</v>
          </cell>
        </row>
        <row r="133">
          <cell r="B133">
            <v>203</v>
          </cell>
          <cell r="C133" t="str">
            <v>Security</v>
          </cell>
          <cell r="D133" t="str">
            <v>Network Security Plan 2004 - 2009</v>
          </cell>
          <cell r="E133" t="str">
            <v>Other</v>
          </cell>
          <cell r="F133" t="str">
            <v>T4 - Monitored intrusion detection</v>
          </cell>
          <cell r="G133" t="str">
            <v>C</v>
          </cell>
          <cell r="H133" t="str">
            <v>R</v>
          </cell>
          <cell r="I133">
            <v>2004</v>
          </cell>
          <cell r="J133" t="str">
            <v>Asset Managers</v>
          </cell>
          <cell r="K133">
            <v>39965</v>
          </cell>
          <cell r="M133">
            <v>8</v>
          </cell>
          <cell r="N133">
            <v>0</v>
          </cell>
          <cell r="O133">
            <v>5</v>
          </cell>
          <cell r="P133">
            <v>2</v>
          </cell>
        </row>
        <row r="134">
          <cell r="B134">
            <v>204</v>
          </cell>
          <cell r="C134" t="str">
            <v>Security</v>
          </cell>
          <cell r="D134" t="str">
            <v>Network Security Plan 2004 - 2009</v>
          </cell>
          <cell r="E134" t="str">
            <v>Other</v>
          </cell>
          <cell r="F134" t="str">
            <v>T5 - Access Control</v>
          </cell>
          <cell r="G134" t="str">
            <v>C</v>
          </cell>
          <cell r="H134" t="str">
            <v>R</v>
          </cell>
          <cell r="I134">
            <v>2004</v>
          </cell>
          <cell r="J134" t="str">
            <v>Asset Managers</v>
          </cell>
          <cell r="K134">
            <v>39965</v>
          </cell>
          <cell r="M134">
            <v>8</v>
          </cell>
          <cell r="N134">
            <v>0</v>
          </cell>
          <cell r="O134">
            <v>5</v>
          </cell>
          <cell r="P134">
            <v>2</v>
          </cell>
        </row>
        <row r="135">
          <cell r="B135">
            <v>205</v>
          </cell>
          <cell r="C135" t="str">
            <v>Security</v>
          </cell>
          <cell r="D135" t="str">
            <v>Network Security Plan 2004 - 2009</v>
          </cell>
          <cell r="E135" t="str">
            <v>Other</v>
          </cell>
          <cell r="F135" t="str">
            <v>T6 - Movement activated lighting</v>
          </cell>
          <cell r="G135" t="str">
            <v>C</v>
          </cell>
          <cell r="H135" t="str">
            <v>R</v>
          </cell>
          <cell r="I135">
            <v>2004</v>
          </cell>
          <cell r="J135" t="str">
            <v>Asset Managers</v>
          </cell>
          <cell r="K135">
            <v>39965</v>
          </cell>
          <cell r="M135">
            <v>8</v>
          </cell>
          <cell r="N135">
            <v>0</v>
          </cell>
          <cell r="O135">
            <v>5</v>
          </cell>
          <cell r="P135">
            <v>2</v>
          </cell>
        </row>
        <row r="136">
          <cell r="B136">
            <v>206</v>
          </cell>
          <cell r="C136" t="str">
            <v>Security</v>
          </cell>
          <cell r="D136" t="str">
            <v>Network Security Plan 2004 - 2009</v>
          </cell>
          <cell r="E136" t="str">
            <v>Other</v>
          </cell>
          <cell r="F136" t="str">
            <v>T7 - Restricted locking and keying</v>
          </cell>
          <cell r="G136" t="str">
            <v>C</v>
          </cell>
          <cell r="H136" t="str">
            <v>R</v>
          </cell>
          <cell r="I136">
            <v>2004</v>
          </cell>
          <cell r="J136" t="str">
            <v>Asset Managers</v>
          </cell>
          <cell r="K136">
            <v>39965</v>
          </cell>
          <cell r="M136">
            <v>8</v>
          </cell>
          <cell r="N136">
            <v>0</v>
          </cell>
          <cell r="O136">
            <v>5</v>
          </cell>
          <cell r="P136">
            <v>2</v>
          </cell>
        </row>
        <row r="137">
          <cell r="B137">
            <v>207</v>
          </cell>
          <cell r="C137" t="str">
            <v>Security</v>
          </cell>
          <cell r="D137" t="str">
            <v>Network Security Plan 2004 - 2009</v>
          </cell>
          <cell r="E137" t="str">
            <v>Other</v>
          </cell>
          <cell r="F137" t="str">
            <v>T8 - Sinage</v>
          </cell>
          <cell r="G137" t="str">
            <v>C</v>
          </cell>
          <cell r="H137" t="str">
            <v>R</v>
          </cell>
          <cell r="I137">
            <v>2004</v>
          </cell>
          <cell r="J137" t="str">
            <v>Asset Managers</v>
          </cell>
          <cell r="K137">
            <v>39965</v>
          </cell>
          <cell r="M137">
            <v>8</v>
          </cell>
          <cell r="N137">
            <v>0</v>
          </cell>
          <cell r="O137">
            <v>5</v>
          </cell>
          <cell r="P137">
            <v>2</v>
          </cell>
        </row>
        <row r="138">
          <cell r="B138">
            <v>208</v>
          </cell>
          <cell r="C138" t="str">
            <v>Security</v>
          </cell>
          <cell r="D138" t="str">
            <v>Network Security Plan 2004 - 2009</v>
          </cell>
          <cell r="E138" t="str">
            <v>Other</v>
          </cell>
          <cell r="F138" t="str">
            <v>T9 - Community awareness</v>
          </cell>
          <cell r="G138" t="str">
            <v>C</v>
          </cell>
          <cell r="H138" t="str">
            <v>R</v>
          </cell>
          <cell r="I138">
            <v>2004</v>
          </cell>
          <cell r="J138" t="str">
            <v>Asset Managers</v>
          </cell>
          <cell r="K138">
            <v>39965</v>
          </cell>
          <cell r="M138">
            <v>8</v>
          </cell>
          <cell r="N138">
            <v>0</v>
          </cell>
          <cell r="O138">
            <v>5</v>
          </cell>
          <cell r="P138">
            <v>2</v>
          </cell>
        </row>
        <row r="139">
          <cell r="B139">
            <v>209</v>
          </cell>
          <cell r="C139" t="str">
            <v>Security</v>
          </cell>
          <cell r="D139" t="str">
            <v>Network Security Plan 2004 - 2009</v>
          </cell>
          <cell r="E139" t="str">
            <v>Other</v>
          </cell>
          <cell r="F139" t="str">
            <v>T10 - Staff awareness</v>
          </cell>
          <cell r="G139" t="str">
            <v>C</v>
          </cell>
          <cell r="H139" t="str">
            <v>R</v>
          </cell>
          <cell r="I139">
            <v>2004</v>
          </cell>
          <cell r="J139" t="str">
            <v>Asset Managers</v>
          </cell>
          <cell r="K139">
            <v>39965</v>
          </cell>
          <cell r="M139">
            <v>8</v>
          </cell>
          <cell r="N139">
            <v>0</v>
          </cell>
          <cell r="O139">
            <v>5</v>
          </cell>
          <cell r="P139">
            <v>2</v>
          </cell>
        </row>
        <row r="140">
          <cell r="B140">
            <v>300</v>
          </cell>
          <cell r="C140" t="str">
            <v>To Be confirmed</v>
          </cell>
          <cell r="D140" t="str">
            <v>To Be confirmed</v>
          </cell>
          <cell r="E140" t="str">
            <v>Other</v>
          </cell>
          <cell r="F140" t="str">
            <v>To Be confirmed</v>
          </cell>
        </row>
        <row r="141">
          <cell r="B141">
            <v>301</v>
          </cell>
          <cell r="C141" t="str">
            <v>Condition Monitoring</v>
          </cell>
          <cell r="D141" t="str">
            <v>Site Infrastructure</v>
          </cell>
          <cell r="E141" t="str">
            <v>Other</v>
          </cell>
          <cell r="F141" t="str">
            <v xml:space="preserve">Installation of infrastructure to support CM equipment </v>
          </cell>
          <cell r="G141" t="str">
            <v>C</v>
          </cell>
          <cell r="H141" t="str">
            <v>R</v>
          </cell>
          <cell r="I141">
            <v>3004</v>
          </cell>
          <cell r="J141" t="str">
            <v>Asset Managers</v>
          </cell>
          <cell r="K141">
            <v>39965</v>
          </cell>
          <cell r="M141">
            <v>0</v>
          </cell>
          <cell r="N141">
            <v>0</v>
          </cell>
          <cell r="O141">
            <v>0</v>
          </cell>
          <cell r="P141">
            <v>8</v>
          </cell>
        </row>
      </sheetData>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ys"/>
      <sheetName val="tbl_CURRYR05_Crosstab"/>
      <sheetName val="tbl_CURRYR06_Crosstab"/>
      <sheetName val="tbl_CURRYR07_Crosstab"/>
      <sheetName val="By_Month"/>
      <sheetName val="Jan"/>
      <sheetName val="Feb"/>
      <sheetName val="Mar"/>
      <sheetName val="Apr"/>
      <sheetName val="May"/>
      <sheetName val="Jun"/>
      <sheetName val="Jul"/>
      <sheetName val="Aug"/>
      <sheetName val="Sep"/>
      <sheetName val="Oct"/>
      <sheetName val="Nov"/>
      <sheetName val="Dec"/>
      <sheetName val="Chart_GWh per Day"/>
      <sheetName val="Chart_GWh per Month"/>
      <sheetName val="Chart_COMPARE_MONTHLY"/>
      <sheetName val="Chart_COMPARE_ANNUAL"/>
    </sheetNames>
    <sheetDataSet>
      <sheetData sheetId="0"/>
      <sheetData sheetId="1">
        <row r="1">
          <cell r="A1" t="str">
            <v>daaateandtiiime</v>
          </cell>
          <cell r="B1" t="str">
            <v>Total Of GWhperDay</v>
          </cell>
          <cell r="C1" t="str">
            <v>N</v>
          </cell>
          <cell r="D1" t="str">
            <v>W</v>
          </cell>
        </row>
        <row r="2">
          <cell r="A2">
            <v>38353</v>
          </cell>
          <cell r="B2">
            <v>40.631999999999998</v>
          </cell>
          <cell r="C2">
            <v>40.631999999999998</v>
          </cell>
        </row>
        <row r="3">
          <cell r="A3">
            <v>38354</v>
          </cell>
          <cell r="B3">
            <v>39.5</v>
          </cell>
          <cell r="C3">
            <v>39.5</v>
          </cell>
        </row>
        <row r="4">
          <cell r="A4">
            <v>38355</v>
          </cell>
          <cell r="B4">
            <v>40.558999999999997</v>
          </cell>
          <cell r="C4">
            <v>40.558999999999997</v>
          </cell>
        </row>
        <row r="5">
          <cell r="A5">
            <v>38356</v>
          </cell>
          <cell r="B5">
            <v>43.301000000000002</v>
          </cell>
          <cell r="D5">
            <v>43.301000000000002</v>
          </cell>
        </row>
        <row r="6">
          <cell r="A6">
            <v>38357</v>
          </cell>
          <cell r="B6">
            <v>46.68</v>
          </cell>
          <cell r="D6">
            <v>46.68</v>
          </cell>
        </row>
        <row r="7">
          <cell r="A7">
            <v>38358</v>
          </cell>
          <cell r="B7">
            <v>46.314</v>
          </cell>
          <cell r="D7">
            <v>46.314</v>
          </cell>
        </row>
        <row r="8">
          <cell r="A8">
            <v>38359</v>
          </cell>
          <cell r="B8">
            <v>43.951999999999998</v>
          </cell>
          <cell r="D8">
            <v>43.951999999999998</v>
          </cell>
        </row>
        <row r="9">
          <cell r="A9">
            <v>38360</v>
          </cell>
          <cell r="B9">
            <v>40.429000000000002</v>
          </cell>
          <cell r="C9">
            <v>40.429000000000002</v>
          </cell>
        </row>
        <row r="10">
          <cell r="A10">
            <v>38361</v>
          </cell>
          <cell r="B10">
            <v>39.421999999999997</v>
          </cell>
          <cell r="C10">
            <v>39.421999999999997</v>
          </cell>
        </row>
        <row r="11">
          <cell r="A11">
            <v>38362</v>
          </cell>
          <cell r="B11">
            <v>44.484999999999999</v>
          </cell>
          <cell r="D11">
            <v>44.484999999999999</v>
          </cell>
        </row>
        <row r="12">
          <cell r="A12">
            <v>38363</v>
          </cell>
          <cell r="B12">
            <v>46.901000000000003</v>
          </cell>
          <cell r="D12">
            <v>46.901000000000003</v>
          </cell>
        </row>
        <row r="13">
          <cell r="A13">
            <v>38364</v>
          </cell>
          <cell r="B13">
            <v>53.566000000000003</v>
          </cell>
          <cell r="D13">
            <v>53.566000000000003</v>
          </cell>
        </row>
        <row r="14">
          <cell r="A14">
            <v>38365</v>
          </cell>
          <cell r="B14">
            <v>57.317999999999998</v>
          </cell>
          <cell r="D14">
            <v>57.317999999999998</v>
          </cell>
        </row>
        <row r="15">
          <cell r="A15">
            <v>38366</v>
          </cell>
          <cell r="B15">
            <v>60.027000000000001</v>
          </cell>
          <cell r="D15">
            <v>60.027000000000001</v>
          </cell>
        </row>
        <row r="16">
          <cell r="A16">
            <v>38367</v>
          </cell>
          <cell r="B16">
            <v>49.707999999999998</v>
          </cell>
          <cell r="C16">
            <v>49.707999999999998</v>
          </cell>
        </row>
        <row r="17">
          <cell r="A17">
            <v>38368</v>
          </cell>
          <cell r="B17">
            <v>46.872</v>
          </cell>
          <cell r="C17">
            <v>46.872</v>
          </cell>
        </row>
        <row r="18">
          <cell r="A18">
            <v>38369</v>
          </cell>
          <cell r="B18">
            <v>45.719000000000001</v>
          </cell>
          <cell r="D18">
            <v>45.719000000000001</v>
          </cell>
        </row>
        <row r="19">
          <cell r="A19">
            <v>38370</v>
          </cell>
          <cell r="B19">
            <v>46.183999999999997</v>
          </cell>
          <cell r="D19">
            <v>46.183999999999997</v>
          </cell>
        </row>
        <row r="20">
          <cell r="A20">
            <v>38371</v>
          </cell>
          <cell r="B20">
            <v>49.201999999999998</v>
          </cell>
          <cell r="D20">
            <v>49.201999999999998</v>
          </cell>
        </row>
        <row r="21">
          <cell r="A21">
            <v>38372</v>
          </cell>
          <cell r="B21">
            <v>52.685000000000002</v>
          </cell>
          <cell r="D21">
            <v>52.685000000000002</v>
          </cell>
        </row>
        <row r="22">
          <cell r="A22">
            <v>38373</v>
          </cell>
          <cell r="B22">
            <v>51.375999999999998</v>
          </cell>
          <cell r="D22">
            <v>51.375999999999998</v>
          </cell>
        </row>
        <row r="23">
          <cell r="A23">
            <v>38374</v>
          </cell>
          <cell r="B23">
            <v>46.436</v>
          </cell>
          <cell r="C23">
            <v>46.436</v>
          </cell>
        </row>
        <row r="24">
          <cell r="A24">
            <v>38375</v>
          </cell>
          <cell r="B24">
            <v>42.048999999999999</v>
          </cell>
          <cell r="C24">
            <v>42.048999999999999</v>
          </cell>
        </row>
        <row r="25">
          <cell r="A25">
            <v>38376</v>
          </cell>
          <cell r="B25">
            <v>49.244999999999997</v>
          </cell>
          <cell r="D25">
            <v>49.244999999999997</v>
          </cell>
        </row>
        <row r="26">
          <cell r="A26">
            <v>38377</v>
          </cell>
          <cell r="B26">
            <v>50.031999999999996</v>
          </cell>
          <cell r="D26">
            <v>50.031999999999996</v>
          </cell>
        </row>
        <row r="27">
          <cell r="A27">
            <v>38378</v>
          </cell>
          <cell r="B27">
            <v>45.168999999999997</v>
          </cell>
          <cell r="C27">
            <v>45.168999999999997</v>
          </cell>
        </row>
        <row r="28">
          <cell r="A28">
            <v>38379</v>
          </cell>
          <cell r="B28">
            <v>49.26</v>
          </cell>
          <cell r="D28">
            <v>49.26</v>
          </cell>
        </row>
        <row r="29">
          <cell r="A29">
            <v>38380</v>
          </cell>
          <cell r="B29">
            <v>52.655000000000001</v>
          </cell>
          <cell r="D29">
            <v>52.655000000000001</v>
          </cell>
        </row>
        <row r="30">
          <cell r="A30">
            <v>38381</v>
          </cell>
          <cell r="B30">
            <v>51.009</v>
          </cell>
          <cell r="C30">
            <v>51.009</v>
          </cell>
        </row>
        <row r="31">
          <cell r="A31">
            <v>38382</v>
          </cell>
          <cell r="B31">
            <v>44.345999999999997</v>
          </cell>
          <cell r="C31">
            <v>44.345999999999997</v>
          </cell>
        </row>
        <row r="32">
          <cell r="A32">
            <v>38383</v>
          </cell>
          <cell r="B32">
            <v>51.15</v>
          </cell>
          <cell r="D32">
            <v>51.15</v>
          </cell>
        </row>
        <row r="33">
          <cell r="A33">
            <v>38384</v>
          </cell>
          <cell r="B33">
            <v>57.59</v>
          </cell>
          <cell r="D33">
            <v>57.59</v>
          </cell>
        </row>
        <row r="34">
          <cell r="A34">
            <v>38385</v>
          </cell>
          <cell r="B34">
            <v>49.942999999999998</v>
          </cell>
          <cell r="D34">
            <v>49.942999999999998</v>
          </cell>
        </row>
        <row r="35">
          <cell r="A35">
            <v>38386</v>
          </cell>
          <cell r="B35">
            <v>46.502000000000002</v>
          </cell>
          <cell r="D35">
            <v>46.502000000000002</v>
          </cell>
        </row>
        <row r="36">
          <cell r="A36">
            <v>38387</v>
          </cell>
          <cell r="B36">
            <v>47.140999999999998</v>
          </cell>
          <cell r="D36">
            <v>47.140999999999998</v>
          </cell>
        </row>
        <row r="37">
          <cell r="A37">
            <v>38388</v>
          </cell>
          <cell r="B37">
            <v>44.628</v>
          </cell>
          <cell r="C37">
            <v>44.628</v>
          </cell>
        </row>
        <row r="38">
          <cell r="A38">
            <v>38389</v>
          </cell>
          <cell r="B38">
            <v>44.414999999999999</v>
          </cell>
          <cell r="C38">
            <v>44.414999999999999</v>
          </cell>
        </row>
        <row r="39">
          <cell r="A39">
            <v>38390</v>
          </cell>
          <cell r="B39">
            <v>54.225000000000001</v>
          </cell>
          <cell r="D39">
            <v>54.225000000000001</v>
          </cell>
        </row>
        <row r="40">
          <cell r="A40">
            <v>38391</v>
          </cell>
          <cell r="B40">
            <v>61.654000000000003</v>
          </cell>
          <cell r="D40">
            <v>61.654000000000003</v>
          </cell>
        </row>
        <row r="41">
          <cell r="A41">
            <v>38392</v>
          </cell>
          <cell r="B41">
            <v>51.298999999999999</v>
          </cell>
          <cell r="D41">
            <v>51.298999999999999</v>
          </cell>
        </row>
        <row r="42">
          <cell r="A42">
            <v>38393</v>
          </cell>
          <cell r="B42">
            <v>46.790999999999997</v>
          </cell>
          <cell r="D42">
            <v>46.790999999999997</v>
          </cell>
        </row>
        <row r="43">
          <cell r="A43">
            <v>38394</v>
          </cell>
          <cell r="B43">
            <v>46.835000000000001</v>
          </cell>
          <cell r="D43">
            <v>46.835000000000001</v>
          </cell>
        </row>
        <row r="44">
          <cell r="A44">
            <v>38395</v>
          </cell>
          <cell r="B44">
            <v>43.716999999999999</v>
          </cell>
          <cell r="C44">
            <v>43.716999999999999</v>
          </cell>
        </row>
        <row r="45">
          <cell r="A45">
            <v>38396</v>
          </cell>
          <cell r="B45">
            <v>40.061</v>
          </cell>
          <cell r="C45">
            <v>40.061</v>
          </cell>
        </row>
        <row r="46">
          <cell r="A46">
            <v>38397</v>
          </cell>
          <cell r="B46">
            <v>48.726999999999997</v>
          </cell>
          <cell r="D46">
            <v>48.726999999999997</v>
          </cell>
        </row>
        <row r="47">
          <cell r="A47">
            <v>38398</v>
          </cell>
          <cell r="B47">
            <v>55.609000000000002</v>
          </cell>
          <cell r="D47">
            <v>55.609000000000002</v>
          </cell>
        </row>
        <row r="48">
          <cell r="A48">
            <v>38399</v>
          </cell>
          <cell r="B48">
            <v>49.808999999999997</v>
          </cell>
          <cell r="D48">
            <v>49.808999999999997</v>
          </cell>
        </row>
        <row r="49">
          <cell r="A49">
            <v>38400</v>
          </cell>
          <cell r="B49">
            <v>47.399000000000001</v>
          </cell>
          <cell r="D49">
            <v>47.399000000000001</v>
          </cell>
        </row>
        <row r="50">
          <cell r="A50">
            <v>38401</v>
          </cell>
          <cell r="B50">
            <v>50.460999999999999</v>
          </cell>
          <cell r="D50">
            <v>50.460999999999999</v>
          </cell>
        </row>
        <row r="51">
          <cell r="A51">
            <v>38402</v>
          </cell>
          <cell r="B51">
            <v>48.491999999999997</v>
          </cell>
          <cell r="C51">
            <v>48.491999999999997</v>
          </cell>
        </row>
        <row r="52">
          <cell r="A52">
            <v>38403</v>
          </cell>
          <cell r="B52">
            <v>42.09</v>
          </cell>
          <cell r="C52">
            <v>42.09</v>
          </cell>
        </row>
        <row r="53">
          <cell r="A53">
            <v>38404</v>
          </cell>
          <cell r="B53">
            <v>49.901000000000003</v>
          </cell>
          <cell r="D53">
            <v>49.901000000000003</v>
          </cell>
        </row>
        <row r="54">
          <cell r="A54">
            <v>38405</v>
          </cell>
          <cell r="B54">
            <v>51.383000000000003</v>
          </cell>
          <cell r="D54">
            <v>51.383000000000003</v>
          </cell>
        </row>
        <row r="55">
          <cell r="A55">
            <v>38406</v>
          </cell>
          <cell r="B55">
            <v>52.142000000000003</v>
          </cell>
          <cell r="D55">
            <v>52.142000000000003</v>
          </cell>
        </row>
        <row r="56">
          <cell r="A56">
            <v>38407</v>
          </cell>
          <cell r="B56">
            <v>57.484999999999999</v>
          </cell>
          <cell r="D56">
            <v>57.484999999999999</v>
          </cell>
        </row>
        <row r="57">
          <cell r="A57">
            <v>38408</v>
          </cell>
          <cell r="B57">
            <v>58.021000000000001</v>
          </cell>
          <cell r="D57">
            <v>58.021000000000001</v>
          </cell>
        </row>
        <row r="58">
          <cell r="A58">
            <v>38409</v>
          </cell>
          <cell r="B58">
            <v>49.463000000000001</v>
          </cell>
          <cell r="C58">
            <v>49.463000000000001</v>
          </cell>
        </row>
        <row r="59">
          <cell r="A59">
            <v>38410</v>
          </cell>
          <cell r="B59">
            <v>42.537999999999997</v>
          </cell>
          <cell r="C59">
            <v>42.537999999999997</v>
          </cell>
        </row>
        <row r="60">
          <cell r="A60">
            <v>38411</v>
          </cell>
          <cell r="B60">
            <v>49.381</v>
          </cell>
          <cell r="D60">
            <v>49.381</v>
          </cell>
        </row>
        <row r="61">
          <cell r="A61">
            <v>38412</v>
          </cell>
          <cell r="B61">
            <v>53.686</v>
          </cell>
          <cell r="D61">
            <v>53.686</v>
          </cell>
        </row>
        <row r="62">
          <cell r="A62">
            <v>38413</v>
          </cell>
          <cell r="B62">
            <v>49.878999999999998</v>
          </cell>
          <cell r="D62">
            <v>49.878999999999998</v>
          </cell>
        </row>
        <row r="63">
          <cell r="A63">
            <v>38414</v>
          </cell>
          <cell r="B63">
            <v>49.363999999999997</v>
          </cell>
          <cell r="D63">
            <v>49.363999999999997</v>
          </cell>
        </row>
        <row r="64">
          <cell r="A64">
            <v>38415</v>
          </cell>
          <cell r="B64">
            <v>52.427999999999997</v>
          </cell>
          <cell r="D64">
            <v>52.427999999999997</v>
          </cell>
        </row>
        <row r="65">
          <cell r="A65">
            <v>38416</v>
          </cell>
          <cell r="B65">
            <v>45.174999999999997</v>
          </cell>
          <cell r="C65">
            <v>45.174999999999997</v>
          </cell>
        </row>
        <row r="66">
          <cell r="A66">
            <v>38417</v>
          </cell>
          <cell r="B66">
            <v>41.356999999999999</v>
          </cell>
          <cell r="C66">
            <v>41.356999999999999</v>
          </cell>
        </row>
        <row r="67">
          <cell r="A67">
            <v>38418</v>
          </cell>
          <cell r="B67">
            <v>47.127000000000002</v>
          </cell>
          <cell r="D67">
            <v>47.127000000000002</v>
          </cell>
        </row>
        <row r="68">
          <cell r="A68">
            <v>38419</v>
          </cell>
          <cell r="B68">
            <v>49.232999999999997</v>
          </cell>
          <cell r="D68">
            <v>49.232999999999997</v>
          </cell>
        </row>
        <row r="69">
          <cell r="A69">
            <v>38420</v>
          </cell>
          <cell r="B69">
            <v>50.055999999999997</v>
          </cell>
          <cell r="D69">
            <v>50.055999999999997</v>
          </cell>
        </row>
        <row r="70">
          <cell r="A70">
            <v>38421</v>
          </cell>
          <cell r="B70">
            <v>49.796999999999997</v>
          </cell>
          <cell r="D70">
            <v>49.796999999999997</v>
          </cell>
        </row>
        <row r="71">
          <cell r="A71">
            <v>38422</v>
          </cell>
          <cell r="B71">
            <v>48.64</v>
          </cell>
          <cell r="D71">
            <v>48.64</v>
          </cell>
        </row>
        <row r="72">
          <cell r="A72">
            <v>38423</v>
          </cell>
          <cell r="B72">
            <v>45.633000000000003</v>
          </cell>
          <cell r="C72">
            <v>45.633000000000003</v>
          </cell>
        </row>
        <row r="73">
          <cell r="A73">
            <v>38424</v>
          </cell>
          <cell r="B73">
            <v>45.509</v>
          </cell>
          <cell r="C73">
            <v>45.509</v>
          </cell>
        </row>
        <row r="74">
          <cell r="A74">
            <v>38425</v>
          </cell>
          <cell r="B74">
            <v>52.795999999999999</v>
          </cell>
          <cell r="D74">
            <v>52.795999999999999</v>
          </cell>
        </row>
        <row r="75">
          <cell r="A75">
            <v>38426</v>
          </cell>
          <cell r="B75">
            <v>55.533999999999999</v>
          </cell>
          <cell r="D75">
            <v>55.533999999999999</v>
          </cell>
        </row>
        <row r="76">
          <cell r="A76">
            <v>38427</v>
          </cell>
          <cell r="B76">
            <v>50.475000000000001</v>
          </cell>
          <cell r="D76">
            <v>50.475000000000001</v>
          </cell>
        </row>
        <row r="77">
          <cell r="A77">
            <v>38428</v>
          </cell>
          <cell r="B77">
            <v>48.201999999999998</v>
          </cell>
          <cell r="D77">
            <v>48.201999999999998</v>
          </cell>
        </row>
        <row r="78">
          <cell r="A78">
            <v>38429</v>
          </cell>
          <cell r="B78">
            <v>47.936</v>
          </cell>
          <cell r="D78">
            <v>47.936</v>
          </cell>
        </row>
        <row r="79">
          <cell r="A79">
            <v>38430</v>
          </cell>
          <cell r="B79">
            <v>44.192999999999998</v>
          </cell>
          <cell r="C79">
            <v>44.192999999999998</v>
          </cell>
        </row>
        <row r="80">
          <cell r="A80">
            <v>38431</v>
          </cell>
          <cell r="B80">
            <v>41.753</v>
          </cell>
          <cell r="C80">
            <v>41.753</v>
          </cell>
        </row>
        <row r="81">
          <cell r="A81">
            <v>38432</v>
          </cell>
          <cell r="B81">
            <v>46.530999999999999</v>
          </cell>
          <cell r="D81">
            <v>46.530999999999999</v>
          </cell>
        </row>
        <row r="82">
          <cell r="A82">
            <v>38433</v>
          </cell>
          <cell r="B82">
            <v>47.625</v>
          </cell>
          <cell r="D82">
            <v>47.625</v>
          </cell>
        </row>
        <row r="83">
          <cell r="A83">
            <v>38434</v>
          </cell>
          <cell r="B83">
            <v>46</v>
          </cell>
          <cell r="D83">
            <v>46</v>
          </cell>
        </row>
        <row r="84">
          <cell r="A84">
            <v>38435</v>
          </cell>
          <cell r="B84">
            <v>45.645000000000003</v>
          </cell>
          <cell r="D84">
            <v>45.645000000000003</v>
          </cell>
        </row>
        <row r="85">
          <cell r="A85">
            <v>38436</v>
          </cell>
          <cell r="B85">
            <v>39.134</v>
          </cell>
          <cell r="C85">
            <v>39.134</v>
          </cell>
        </row>
        <row r="86">
          <cell r="A86">
            <v>38437</v>
          </cell>
          <cell r="B86">
            <v>39.847000000000001</v>
          </cell>
          <cell r="C86">
            <v>39.847000000000001</v>
          </cell>
        </row>
        <row r="87">
          <cell r="A87">
            <v>38438</v>
          </cell>
          <cell r="B87">
            <v>38.115000000000002</v>
          </cell>
          <cell r="C87">
            <v>38.115000000000002</v>
          </cell>
        </row>
        <row r="88">
          <cell r="A88">
            <v>38439</v>
          </cell>
          <cell r="B88">
            <v>39.295999999999999</v>
          </cell>
          <cell r="C88">
            <v>39.295999999999999</v>
          </cell>
        </row>
        <row r="89">
          <cell r="A89">
            <v>38440</v>
          </cell>
          <cell r="B89">
            <v>43.674999999999997</v>
          </cell>
          <cell r="D89">
            <v>43.674999999999997</v>
          </cell>
        </row>
        <row r="90">
          <cell r="A90">
            <v>38441</v>
          </cell>
          <cell r="B90">
            <v>46.033000000000001</v>
          </cell>
          <cell r="D90">
            <v>46.033000000000001</v>
          </cell>
        </row>
        <row r="91">
          <cell r="A91">
            <v>38442</v>
          </cell>
          <cell r="B91">
            <v>46.52</v>
          </cell>
          <cell r="D91">
            <v>46.52</v>
          </cell>
        </row>
        <row r="92">
          <cell r="A92">
            <v>38443</v>
          </cell>
          <cell r="B92">
            <v>47.286000000000001</v>
          </cell>
          <cell r="D92">
            <v>47.286000000000001</v>
          </cell>
        </row>
        <row r="93">
          <cell r="A93">
            <v>38444</v>
          </cell>
          <cell r="B93">
            <v>45.142000000000003</v>
          </cell>
          <cell r="C93">
            <v>45.142000000000003</v>
          </cell>
        </row>
        <row r="94">
          <cell r="A94">
            <v>38445</v>
          </cell>
          <cell r="B94">
            <v>45.201999999999998</v>
          </cell>
          <cell r="C94">
            <v>45.201999999999998</v>
          </cell>
        </row>
        <row r="95">
          <cell r="A95">
            <v>38446</v>
          </cell>
          <cell r="B95">
            <v>47.884</v>
          </cell>
          <cell r="D95">
            <v>47.884</v>
          </cell>
        </row>
        <row r="96">
          <cell r="A96">
            <v>38447</v>
          </cell>
          <cell r="B96">
            <v>47.917000000000002</v>
          </cell>
          <cell r="D96">
            <v>47.917000000000002</v>
          </cell>
        </row>
        <row r="97">
          <cell r="A97">
            <v>38448</v>
          </cell>
          <cell r="B97">
            <v>47.356000000000002</v>
          </cell>
          <cell r="D97">
            <v>47.356000000000002</v>
          </cell>
        </row>
        <row r="98">
          <cell r="A98">
            <v>38449</v>
          </cell>
          <cell r="B98">
            <v>48.875999999999998</v>
          </cell>
          <cell r="D98">
            <v>48.875999999999998</v>
          </cell>
        </row>
        <row r="99">
          <cell r="A99">
            <v>38450</v>
          </cell>
          <cell r="B99">
            <v>49.41</v>
          </cell>
          <cell r="D99">
            <v>49.41</v>
          </cell>
        </row>
        <row r="100">
          <cell r="A100">
            <v>38451</v>
          </cell>
          <cell r="B100">
            <v>46.570999999999998</v>
          </cell>
          <cell r="C100">
            <v>46.570999999999998</v>
          </cell>
        </row>
        <row r="101">
          <cell r="A101">
            <v>38452</v>
          </cell>
          <cell r="B101">
            <v>43.753</v>
          </cell>
          <cell r="C101">
            <v>43.753</v>
          </cell>
        </row>
        <row r="102">
          <cell r="A102">
            <v>38453</v>
          </cell>
          <cell r="B102">
            <v>48.884999999999998</v>
          </cell>
          <cell r="D102">
            <v>48.884999999999998</v>
          </cell>
        </row>
        <row r="103">
          <cell r="A103">
            <v>38454</v>
          </cell>
          <cell r="B103">
            <v>49.255000000000003</v>
          </cell>
          <cell r="D103">
            <v>49.255000000000003</v>
          </cell>
        </row>
        <row r="104">
          <cell r="A104">
            <v>38455</v>
          </cell>
          <cell r="B104">
            <v>47.994</v>
          </cell>
          <cell r="D104">
            <v>47.994</v>
          </cell>
        </row>
        <row r="105">
          <cell r="A105">
            <v>38456</v>
          </cell>
          <cell r="B105">
            <v>49.237000000000002</v>
          </cell>
          <cell r="D105">
            <v>49.237000000000002</v>
          </cell>
        </row>
        <row r="106">
          <cell r="A106">
            <v>38457</v>
          </cell>
          <cell r="B106">
            <v>48.414999999999999</v>
          </cell>
          <cell r="D106">
            <v>48.414999999999999</v>
          </cell>
        </row>
        <row r="107">
          <cell r="A107">
            <v>38458</v>
          </cell>
          <cell r="B107">
            <v>44.801000000000002</v>
          </cell>
          <cell r="C107">
            <v>44.801000000000002</v>
          </cell>
        </row>
        <row r="108">
          <cell r="A108">
            <v>38459</v>
          </cell>
          <cell r="B108">
            <v>38.959000000000003</v>
          </cell>
          <cell r="C108">
            <v>38.959000000000003</v>
          </cell>
        </row>
        <row r="109">
          <cell r="A109">
            <v>38460</v>
          </cell>
          <cell r="B109">
            <v>49.106000000000002</v>
          </cell>
          <cell r="D109">
            <v>49.106000000000002</v>
          </cell>
        </row>
        <row r="110">
          <cell r="A110">
            <v>38461</v>
          </cell>
          <cell r="B110">
            <v>48.268000000000001</v>
          </cell>
          <cell r="D110">
            <v>48.268000000000001</v>
          </cell>
        </row>
        <row r="111">
          <cell r="A111">
            <v>38462</v>
          </cell>
          <cell r="B111">
            <v>47.045000000000002</v>
          </cell>
          <cell r="D111">
            <v>47.045000000000002</v>
          </cell>
        </row>
        <row r="112">
          <cell r="A112">
            <v>38463</v>
          </cell>
          <cell r="B112">
            <v>47.496000000000002</v>
          </cell>
          <cell r="D112">
            <v>47.496000000000002</v>
          </cell>
        </row>
        <row r="113">
          <cell r="A113">
            <v>38464</v>
          </cell>
          <cell r="B113">
            <v>47.536999999999999</v>
          </cell>
          <cell r="D113">
            <v>47.536999999999999</v>
          </cell>
        </row>
        <row r="114">
          <cell r="A114">
            <v>38465</v>
          </cell>
          <cell r="B114">
            <v>44.649000000000001</v>
          </cell>
          <cell r="C114">
            <v>44.649000000000001</v>
          </cell>
        </row>
        <row r="115">
          <cell r="A115">
            <v>38466</v>
          </cell>
          <cell r="B115">
            <v>42.124000000000002</v>
          </cell>
          <cell r="C115">
            <v>42.124000000000002</v>
          </cell>
        </row>
        <row r="116">
          <cell r="A116">
            <v>38467</v>
          </cell>
          <cell r="B116">
            <v>40.625999999999998</v>
          </cell>
          <cell r="C116">
            <v>40.625999999999998</v>
          </cell>
        </row>
        <row r="117">
          <cell r="A117">
            <v>38468</v>
          </cell>
          <cell r="B117">
            <v>48.021000000000001</v>
          </cell>
          <cell r="D117">
            <v>48.021000000000001</v>
          </cell>
        </row>
        <row r="118">
          <cell r="A118">
            <v>38469</v>
          </cell>
          <cell r="B118">
            <v>47.665999999999997</v>
          </cell>
          <cell r="D118">
            <v>47.665999999999997</v>
          </cell>
        </row>
        <row r="119">
          <cell r="A119">
            <v>38470</v>
          </cell>
          <cell r="B119">
            <v>49.993000000000002</v>
          </cell>
          <cell r="D119">
            <v>49.993000000000002</v>
          </cell>
        </row>
        <row r="120">
          <cell r="A120">
            <v>38471</v>
          </cell>
          <cell r="B120">
            <v>48.86</v>
          </cell>
          <cell r="D120">
            <v>48.86</v>
          </cell>
        </row>
        <row r="121">
          <cell r="A121">
            <v>38472</v>
          </cell>
          <cell r="B121">
            <v>44.844000000000001</v>
          </cell>
          <cell r="C121">
            <v>44.844000000000001</v>
          </cell>
        </row>
        <row r="122">
          <cell r="A122">
            <v>38473</v>
          </cell>
          <cell r="B122">
            <v>42.444000000000003</v>
          </cell>
          <cell r="C122">
            <v>42.444000000000003</v>
          </cell>
        </row>
        <row r="123">
          <cell r="A123">
            <v>38474</v>
          </cell>
          <cell r="B123">
            <v>47.883000000000003</v>
          </cell>
          <cell r="D123">
            <v>47.883000000000003</v>
          </cell>
        </row>
        <row r="124">
          <cell r="A124">
            <v>38475</v>
          </cell>
          <cell r="B124">
            <v>49.98</v>
          </cell>
          <cell r="D124">
            <v>49.98</v>
          </cell>
        </row>
        <row r="125">
          <cell r="A125">
            <v>38476</v>
          </cell>
          <cell r="B125">
            <v>48.98</v>
          </cell>
          <cell r="D125">
            <v>48.98</v>
          </cell>
        </row>
        <row r="126">
          <cell r="A126">
            <v>38477</v>
          </cell>
          <cell r="B126">
            <v>49.332999999999998</v>
          </cell>
          <cell r="D126">
            <v>49.332999999999998</v>
          </cell>
        </row>
        <row r="127">
          <cell r="A127">
            <v>38478</v>
          </cell>
          <cell r="B127">
            <v>48.515999999999998</v>
          </cell>
          <cell r="D127">
            <v>48.515999999999998</v>
          </cell>
        </row>
        <row r="128">
          <cell r="A128">
            <v>38479</v>
          </cell>
          <cell r="B128">
            <v>46.776000000000003</v>
          </cell>
          <cell r="C128">
            <v>46.776000000000003</v>
          </cell>
        </row>
        <row r="129">
          <cell r="A129">
            <v>38480</v>
          </cell>
          <cell r="B129">
            <v>43.777999999999999</v>
          </cell>
          <cell r="C129">
            <v>43.777999999999999</v>
          </cell>
        </row>
        <row r="130">
          <cell r="A130">
            <v>38481</v>
          </cell>
          <cell r="B130">
            <v>48.75</v>
          </cell>
          <cell r="D130">
            <v>48.75</v>
          </cell>
        </row>
        <row r="131">
          <cell r="A131">
            <v>38482</v>
          </cell>
          <cell r="B131">
            <v>49.582999999999998</v>
          </cell>
          <cell r="D131">
            <v>49.582999999999998</v>
          </cell>
        </row>
        <row r="132">
          <cell r="A132">
            <v>38483</v>
          </cell>
          <cell r="B132">
            <v>47.682000000000002</v>
          </cell>
          <cell r="D132">
            <v>47.682000000000002</v>
          </cell>
        </row>
        <row r="133">
          <cell r="A133">
            <v>38484</v>
          </cell>
          <cell r="B133">
            <v>49.191000000000003</v>
          </cell>
          <cell r="D133">
            <v>49.191000000000003</v>
          </cell>
        </row>
        <row r="134">
          <cell r="A134">
            <v>38485</v>
          </cell>
          <cell r="B134">
            <v>49.414999999999999</v>
          </cell>
          <cell r="D134">
            <v>49.414999999999999</v>
          </cell>
        </row>
        <row r="135">
          <cell r="A135">
            <v>38486</v>
          </cell>
          <cell r="B135">
            <v>46.451999999999998</v>
          </cell>
          <cell r="C135">
            <v>46.451999999999998</v>
          </cell>
        </row>
        <row r="136">
          <cell r="A136">
            <v>38487</v>
          </cell>
          <cell r="B136">
            <v>44.53</v>
          </cell>
          <cell r="C136">
            <v>44.53</v>
          </cell>
        </row>
        <row r="137">
          <cell r="A137">
            <v>38488</v>
          </cell>
          <cell r="B137">
            <v>49.726999999999997</v>
          </cell>
          <cell r="D137">
            <v>49.726999999999997</v>
          </cell>
        </row>
        <row r="138">
          <cell r="A138">
            <v>38489</v>
          </cell>
          <cell r="B138">
            <v>52.576000000000001</v>
          </cell>
          <cell r="D138">
            <v>52.576000000000001</v>
          </cell>
        </row>
        <row r="139">
          <cell r="A139">
            <v>38490</v>
          </cell>
          <cell r="B139">
            <v>52.094000000000001</v>
          </cell>
          <cell r="D139">
            <v>52.094000000000001</v>
          </cell>
        </row>
        <row r="140">
          <cell r="A140">
            <v>38491</v>
          </cell>
          <cell r="B140">
            <v>53.341000000000001</v>
          </cell>
          <cell r="D140">
            <v>53.341000000000001</v>
          </cell>
        </row>
        <row r="141">
          <cell r="A141">
            <v>38492</v>
          </cell>
          <cell r="B141">
            <v>52.633000000000003</v>
          </cell>
          <cell r="D141">
            <v>52.633000000000003</v>
          </cell>
        </row>
        <row r="142">
          <cell r="A142">
            <v>38493</v>
          </cell>
          <cell r="B142">
            <v>48.923000000000002</v>
          </cell>
          <cell r="C142">
            <v>48.923000000000002</v>
          </cell>
        </row>
        <row r="143">
          <cell r="A143">
            <v>38494</v>
          </cell>
          <cell r="B143">
            <v>46.406999999999996</v>
          </cell>
          <cell r="C143">
            <v>46.406999999999996</v>
          </cell>
        </row>
        <row r="144">
          <cell r="A144">
            <v>38495</v>
          </cell>
          <cell r="B144">
            <v>51.5</v>
          </cell>
          <cell r="D144">
            <v>51.5</v>
          </cell>
        </row>
        <row r="145">
          <cell r="A145">
            <v>38496</v>
          </cell>
          <cell r="B145">
            <v>54.481000000000002</v>
          </cell>
          <cell r="D145">
            <v>54.481000000000002</v>
          </cell>
        </row>
        <row r="146">
          <cell r="A146">
            <v>38497</v>
          </cell>
          <cell r="B146">
            <v>51.338000000000001</v>
          </cell>
          <cell r="D146">
            <v>51.338000000000001</v>
          </cell>
        </row>
        <row r="147">
          <cell r="A147">
            <v>38498</v>
          </cell>
          <cell r="B147">
            <v>53.206000000000003</v>
          </cell>
          <cell r="D147">
            <v>53.206000000000003</v>
          </cell>
        </row>
        <row r="148">
          <cell r="A148">
            <v>38499</v>
          </cell>
          <cell r="B148">
            <v>54.512</v>
          </cell>
          <cell r="D148">
            <v>54.512</v>
          </cell>
        </row>
        <row r="149">
          <cell r="A149">
            <v>38500</v>
          </cell>
          <cell r="B149">
            <v>50.774999999999999</v>
          </cell>
          <cell r="C149">
            <v>50.774999999999999</v>
          </cell>
        </row>
        <row r="150">
          <cell r="A150">
            <v>38501</v>
          </cell>
          <cell r="B150">
            <v>48.633000000000003</v>
          </cell>
          <cell r="C150">
            <v>48.633000000000003</v>
          </cell>
        </row>
        <row r="151">
          <cell r="A151">
            <v>38502</v>
          </cell>
          <cell r="B151">
            <v>54.406999999999996</v>
          </cell>
          <cell r="D151">
            <v>54.406999999999996</v>
          </cell>
        </row>
        <row r="152">
          <cell r="A152">
            <v>38503</v>
          </cell>
          <cell r="B152">
            <v>55.834000000000003</v>
          </cell>
          <cell r="D152">
            <v>55.834000000000003</v>
          </cell>
        </row>
        <row r="153">
          <cell r="A153">
            <v>38504</v>
          </cell>
          <cell r="B153">
            <v>54.761000000000003</v>
          </cell>
          <cell r="D153">
            <v>54.761000000000003</v>
          </cell>
        </row>
        <row r="154">
          <cell r="A154">
            <v>38505</v>
          </cell>
          <cell r="B154">
            <v>56.003999999999998</v>
          </cell>
          <cell r="D154">
            <v>56.003999999999998</v>
          </cell>
        </row>
        <row r="155">
          <cell r="A155">
            <v>38506</v>
          </cell>
          <cell r="B155">
            <v>54.697000000000003</v>
          </cell>
          <cell r="D155">
            <v>54.697000000000003</v>
          </cell>
        </row>
        <row r="156">
          <cell r="A156">
            <v>38507</v>
          </cell>
          <cell r="B156">
            <v>49.822000000000003</v>
          </cell>
          <cell r="C156">
            <v>49.822000000000003</v>
          </cell>
        </row>
        <row r="157">
          <cell r="A157">
            <v>38508</v>
          </cell>
          <cell r="B157">
            <v>46.671999999999997</v>
          </cell>
          <cell r="C157">
            <v>46.671999999999997</v>
          </cell>
        </row>
        <row r="158">
          <cell r="A158">
            <v>38509</v>
          </cell>
          <cell r="B158">
            <v>50.34</v>
          </cell>
          <cell r="D158">
            <v>50.34</v>
          </cell>
        </row>
        <row r="159">
          <cell r="A159">
            <v>38510</v>
          </cell>
          <cell r="B159">
            <v>52.521999999999998</v>
          </cell>
          <cell r="D159">
            <v>52.521999999999998</v>
          </cell>
        </row>
        <row r="160">
          <cell r="A160">
            <v>38511</v>
          </cell>
          <cell r="B160">
            <v>51.826000000000001</v>
          </cell>
          <cell r="D160">
            <v>51.826000000000001</v>
          </cell>
        </row>
        <row r="161">
          <cell r="A161">
            <v>38512</v>
          </cell>
          <cell r="B161">
            <v>53.036000000000001</v>
          </cell>
          <cell r="D161">
            <v>53.036000000000001</v>
          </cell>
        </row>
        <row r="162">
          <cell r="A162">
            <v>38513</v>
          </cell>
          <cell r="B162">
            <v>50.802</v>
          </cell>
          <cell r="D162">
            <v>50.802</v>
          </cell>
        </row>
        <row r="163">
          <cell r="A163">
            <v>38514</v>
          </cell>
          <cell r="B163">
            <v>49.584000000000003</v>
          </cell>
          <cell r="C163">
            <v>49.584000000000003</v>
          </cell>
        </row>
        <row r="164">
          <cell r="A164">
            <v>38515</v>
          </cell>
          <cell r="B164">
            <v>45.524000000000001</v>
          </cell>
          <cell r="C164">
            <v>45.524000000000001</v>
          </cell>
        </row>
        <row r="165">
          <cell r="A165">
            <v>38516</v>
          </cell>
          <cell r="B165">
            <v>48.335999999999999</v>
          </cell>
          <cell r="C165">
            <v>48.335999999999999</v>
          </cell>
        </row>
        <row r="166">
          <cell r="A166">
            <v>38517</v>
          </cell>
          <cell r="B166">
            <v>50.881999999999998</v>
          </cell>
          <cell r="D166">
            <v>50.881999999999998</v>
          </cell>
        </row>
        <row r="167">
          <cell r="A167">
            <v>38518</v>
          </cell>
          <cell r="B167">
            <v>53.396000000000001</v>
          </cell>
          <cell r="D167">
            <v>53.396000000000001</v>
          </cell>
        </row>
        <row r="168">
          <cell r="A168">
            <v>38519</v>
          </cell>
          <cell r="B168">
            <v>55.908000000000001</v>
          </cell>
          <cell r="D168">
            <v>55.908000000000001</v>
          </cell>
        </row>
        <row r="169">
          <cell r="A169">
            <v>38520</v>
          </cell>
          <cell r="B169">
            <v>56.271999999999998</v>
          </cell>
          <cell r="D169">
            <v>56.271999999999998</v>
          </cell>
        </row>
        <row r="170">
          <cell r="A170">
            <v>38521</v>
          </cell>
          <cell r="B170">
            <v>54.759</v>
          </cell>
          <cell r="C170">
            <v>54.759</v>
          </cell>
        </row>
        <row r="171">
          <cell r="A171">
            <v>38522</v>
          </cell>
          <cell r="B171">
            <v>50.97</v>
          </cell>
          <cell r="C171">
            <v>50.97</v>
          </cell>
        </row>
        <row r="172">
          <cell r="A172">
            <v>38523</v>
          </cell>
          <cell r="B172">
            <v>53.314</v>
          </cell>
          <cell r="D172">
            <v>53.314</v>
          </cell>
        </row>
        <row r="173">
          <cell r="A173">
            <v>38524</v>
          </cell>
          <cell r="B173">
            <v>55.182000000000002</v>
          </cell>
          <cell r="D173">
            <v>55.182000000000002</v>
          </cell>
        </row>
        <row r="174">
          <cell r="A174">
            <v>38525</v>
          </cell>
          <cell r="B174">
            <v>56.628999999999998</v>
          </cell>
          <cell r="D174">
            <v>56.628999999999998</v>
          </cell>
        </row>
        <row r="175">
          <cell r="A175">
            <v>38526</v>
          </cell>
          <cell r="B175">
            <v>62.975999999999999</v>
          </cell>
          <cell r="D175">
            <v>62.975999999999999</v>
          </cell>
        </row>
        <row r="176">
          <cell r="A176">
            <v>38527</v>
          </cell>
          <cell r="B176">
            <v>58.290999999999997</v>
          </cell>
          <cell r="D176">
            <v>58.290999999999997</v>
          </cell>
        </row>
        <row r="177">
          <cell r="A177">
            <v>38528</v>
          </cell>
          <cell r="B177">
            <v>53.808</v>
          </cell>
          <cell r="C177">
            <v>53.808</v>
          </cell>
        </row>
        <row r="178">
          <cell r="A178">
            <v>38529</v>
          </cell>
          <cell r="B178">
            <v>51.268000000000001</v>
          </cell>
          <cell r="C178">
            <v>51.268000000000001</v>
          </cell>
        </row>
        <row r="179">
          <cell r="A179">
            <v>38530</v>
          </cell>
          <cell r="B179">
            <v>55.725000000000001</v>
          </cell>
          <cell r="D179">
            <v>55.725000000000001</v>
          </cell>
        </row>
        <row r="180">
          <cell r="A180">
            <v>38531</v>
          </cell>
          <cell r="B180">
            <v>57.466000000000001</v>
          </cell>
          <cell r="D180">
            <v>57.466000000000001</v>
          </cell>
        </row>
        <row r="181">
          <cell r="A181">
            <v>38532</v>
          </cell>
          <cell r="B181">
            <v>54.743000000000002</v>
          </cell>
          <cell r="D181">
            <v>54.743000000000002</v>
          </cell>
        </row>
        <row r="182">
          <cell r="A182">
            <v>38533</v>
          </cell>
          <cell r="B182">
            <v>56.012</v>
          </cell>
          <cell r="D182">
            <v>56.012</v>
          </cell>
        </row>
        <row r="183">
          <cell r="A183">
            <v>38534</v>
          </cell>
          <cell r="B183">
            <v>52.393999999999998</v>
          </cell>
          <cell r="D183">
            <v>52.393999999999998</v>
          </cell>
        </row>
        <row r="184">
          <cell r="A184">
            <v>38535</v>
          </cell>
          <cell r="B184">
            <v>50.725999999999999</v>
          </cell>
          <cell r="C184">
            <v>50.725999999999999</v>
          </cell>
        </row>
        <row r="185">
          <cell r="A185">
            <v>38536</v>
          </cell>
          <cell r="B185">
            <v>48.423999999999999</v>
          </cell>
          <cell r="C185">
            <v>48.423999999999999</v>
          </cell>
        </row>
        <row r="186">
          <cell r="A186">
            <v>38537</v>
          </cell>
          <cell r="B186">
            <v>53.67</v>
          </cell>
          <cell r="D186">
            <v>53.67</v>
          </cell>
        </row>
        <row r="187">
          <cell r="A187">
            <v>38538</v>
          </cell>
          <cell r="B187">
            <v>53.707000000000001</v>
          </cell>
          <cell r="D187">
            <v>53.707000000000001</v>
          </cell>
        </row>
        <row r="188">
          <cell r="A188">
            <v>38539</v>
          </cell>
          <cell r="B188">
            <v>52.637</v>
          </cell>
          <cell r="D188">
            <v>52.637</v>
          </cell>
        </row>
        <row r="189">
          <cell r="A189">
            <v>38540</v>
          </cell>
          <cell r="B189">
            <v>54.988999999999997</v>
          </cell>
          <cell r="D189">
            <v>54.988999999999997</v>
          </cell>
        </row>
        <row r="190">
          <cell r="A190">
            <v>38541</v>
          </cell>
          <cell r="B190">
            <v>55.432000000000002</v>
          </cell>
          <cell r="D190">
            <v>55.432000000000002</v>
          </cell>
        </row>
        <row r="191">
          <cell r="A191">
            <v>38542</v>
          </cell>
          <cell r="B191">
            <v>50.593000000000004</v>
          </cell>
          <cell r="C191">
            <v>50.593000000000004</v>
          </cell>
        </row>
        <row r="192">
          <cell r="A192">
            <v>38543</v>
          </cell>
          <cell r="B192">
            <v>53.500999999999998</v>
          </cell>
          <cell r="C192">
            <v>53.500999999999998</v>
          </cell>
        </row>
        <row r="193">
          <cell r="A193">
            <v>38544</v>
          </cell>
          <cell r="B193">
            <v>54.204999999999998</v>
          </cell>
          <cell r="D193">
            <v>54.204999999999998</v>
          </cell>
        </row>
        <row r="194">
          <cell r="A194">
            <v>38545</v>
          </cell>
          <cell r="B194">
            <v>60.146999999999998</v>
          </cell>
          <cell r="D194">
            <v>60.146999999999998</v>
          </cell>
        </row>
        <row r="195">
          <cell r="A195">
            <v>38546</v>
          </cell>
          <cell r="B195">
            <v>56.36</v>
          </cell>
          <cell r="D195">
            <v>56.36</v>
          </cell>
        </row>
        <row r="196">
          <cell r="A196">
            <v>38547</v>
          </cell>
          <cell r="B196">
            <v>57.518000000000001</v>
          </cell>
          <cell r="D196">
            <v>57.518000000000001</v>
          </cell>
        </row>
        <row r="197">
          <cell r="A197">
            <v>38548</v>
          </cell>
          <cell r="B197">
            <v>56.543999999999997</v>
          </cell>
          <cell r="D197">
            <v>56.543999999999997</v>
          </cell>
        </row>
        <row r="198">
          <cell r="A198">
            <v>38549</v>
          </cell>
          <cell r="B198">
            <v>53.664999999999999</v>
          </cell>
          <cell r="C198">
            <v>53.664999999999999</v>
          </cell>
        </row>
        <row r="199">
          <cell r="A199">
            <v>38550</v>
          </cell>
          <cell r="B199">
            <v>52.024999999999999</v>
          </cell>
          <cell r="C199">
            <v>52.024999999999999</v>
          </cell>
        </row>
        <row r="200">
          <cell r="A200">
            <v>38551</v>
          </cell>
          <cell r="B200">
            <v>57.573</v>
          </cell>
          <cell r="D200">
            <v>57.573</v>
          </cell>
        </row>
        <row r="201">
          <cell r="A201">
            <v>38552</v>
          </cell>
          <cell r="B201">
            <v>59.570999999999998</v>
          </cell>
          <cell r="D201">
            <v>59.570999999999998</v>
          </cell>
        </row>
        <row r="202">
          <cell r="A202">
            <v>38553</v>
          </cell>
          <cell r="B202">
            <v>56.808</v>
          </cell>
          <cell r="D202">
            <v>56.808</v>
          </cell>
        </row>
        <row r="203">
          <cell r="A203">
            <v>38554</v>
          </cell>
          <cell r="B203">
            <v>57.868000000000002</v>
          </cell>
          <cell r="D203">
            <v>57.868000000000002</v>
          </cell>
        </row>
        <row r="204">
          <cell r="A204">
            <v>38555</v>
          </cell>
          <cell r="B204">
            <v>55.716000000000001</v>
          </cell>
          <cell r="D204">
            <v>55.716000000000001</v>
          </cell>
        </row>
        <row r="205">
          <cell r="A205">
            <v>38556</v>
          </cell>
          <cell r="B205">
            <v>52.182000000000002</v>
          </cell>
          <cell r="C205">
            <v>52.182000000000002</v>
          </cell>
        </row>
        <row r="206">
          <cell r="A206">
            <v>38557</v>
          </cell>
          <cell r="B206">
            <v>49.015000000000001</v>
          </cell>
          <cell r="C206">
            <v>49.015000000000001</v>
          </cell>
        </row>
        <row r="207">
          <cell r="A207">
            <v>38558</v>
          </cell>
          <cell r="B207">
            <v>53.396999999999998</v>
          </cell>
          <cell r="D207">
            <v>53.396999999999998</v>
          </cell>
        </row>
        <row r="208">
          <cell r="A208">
            <v>38559</v>
          </cell>
          <cell r="B208">
            <v>53.597000000000001</v>
          </cell>
          <cell r="D208">
            <v>53.597000000000001</v>
          </cell>
        </row>
        <row r="209">
          <cell r="A209">
            <v>38560</v>
          </cell>
          <cell r="B209">
            <v>51.963999999999999</v>
          </cell>
          <cell r="D209">
            <v>51.963999999999999</v>
          </cell>
        </row>
        <row r="210">
          <cell r="A210">
            <v>38561</v>
          </cell>
          <cell r="B210">
            <v>54.731000000000002</v>
          </cell>
          <cell r="D210">
            <v>54.731000000000002</v>
          </cell>
        </row>
        <row r="211">
          <cell r="A211">
            <v>38562</v>
          </cell>
          <cell r="B211">
            <v>54.557000000000002</v>
          </cell>
          <cell r="D211">
            <v>54.557000000000002</v>
          </cell>
        </row>
        <row r="212">
          <cell r="A212">
            <v>38563</v>
          </cell>
          <cell r="B212">
            <v>49.688000000000002</v>
          </cell>
          <cell r="C212">
            <v>49.688000000000002</v>
          </cell>
        </row>
        <row r="213">
          <cell r="A213">
            <v>38564</v>
          </cell>
          <cell r="B213">
            <v>47.55</v>
          </cell>
          <cell r="C213">
            <v>47.55</v>
          </cell>
        </row>
        <row r="214">
          <cell r="A214">
            <v>38565</v>
          </cell>
          <cell r="B214">
            <v>53.279000000000003</v>
          </cell>
          <cell r="D214">
            <v>53.279000000000003</v>
          </cell>
        </row>
        <row r="215">
          <cell r="A215">
            <v>38566</v>
          </cell>
          <cell r="B215">
            <v>53.688000000000002</v>
          </cell>
          <cell r="D215">
            <v>53.688000000000002</v>
          </cell>
        </row>
        <row r="216">
          <cell r="A216">
            <v>38567</v>
          </cell>
          <cell r="B216">
            <v>53.113</v>
          </cell>
          <cell r="D216">
            <v>53.113</v>
          </cell>
        </row>
        <row r="217">
          <cell r="A217">
            <v>38568</v>
          </cell>
          <cell r="B217">
            <v>53.923000000000002</v>
          </cell>
          <cell r="D217">
            <v>53.923000000000002</v>
          </cell>
        </row>
        <row r="218">
          <cell r="A218">
            <v>38569</v>
          </cell>
          <cell r="B218">
            <v>56.353000000000002</v>
          </cell>
          <cell r="D218">
            <v>56.353000000000002</v>
          </cell>
        </row>
        <row r="219">
          <cell r="A219">
            <v>38570</v>
          </cell>
          <cell r="B219">
            <v>53.283999999999999</v>
          </cell>
          <cell r="C219">
            <v>53.283999999999999</v>
          </cell>
        </row>
        <row r="220">
          <cell r="A220">
            <v>38571</v>
          </cell>
          <cell r="B220">
            <v>50.216000000000001</v>
          </cell>
          <cell r="C220">
            <v>50.216000000000001</v>
          </cell>
        </row>
        <row r="221">
          <cell r="A221">
            <v>38572</v>
          </cell>
          <cell r="B221">
            <v>54.209000000000003</v>
          </cell>
          <cell r="D221">
            <v>54.209000000000003</v>
          </cell>
        </row>
        <row r="222">
          <cell r="A222">
            <v>38573</v>
          </cell>
          <cell r="B222">
            <v>55.651000000000003</v>
          </cell>
          <cell r="D222">
            <v>55.651000000000003</v>
          </cell>
        </row>
        <row r="223">
          <cell r="A223">
            <v>38574</v>
          </cell>
          <cell r="B223">
            <v>55.231999999999999</v>
          </cell>
          <cell r="D223">
            <v>55.231999999999999</v>
          </cell>
        </row>
        <row r="224">
          <cell r="A224">
            <v>38575</v>
          </cell>
          <cell r="B224">
            <v>61.231000000000002</v>
          </cell>
          <cell r="D224">
            <v>61.231000000000002</v>
          </cell>
        </row>
        <row r="225">
          <cell r="A225">
            <v>38576</v>
          </cell>
          <cell r="B225">
            <v>59.764000000000003</v>
          </cell>
          <cell r="D225">
            <v>59.764000000000003</v>
          </cell>
        </row>
        <row r="226">
          <cell r="A226">
            <v>38577</v>
          </cell>
          <cell r="B226">
            <v>54.503</v>
          </cell>
          <cell r="C226">
            <v>54.503</v>
          </cell>
        </row>
        <row r="227">
          <cell r="A227">
            <v>38578</v>
          </cell>
          <cell r="B227">
            <v>49.481000000000002</v>
          </cell>
          <cell r="C227">
            <v>49.481000000000002</v>
          </cell>
        </row>
        <row r="228">
          <cell r="A228">
            <v>38579</v>
          </cell>
          <cell r="B228">
            <v>53.368000000000002</v>
          </cell>
          <cell r="D228">
            <v>53.368000000000002</v>
          </cell>
        </row>
        <row r="229">
          <cell r="A229">
            <v>38580</v>
          </cell>
          <cell r="B229">
            <v>55.371000000000002</v>
          </cell>
          <cell r="D229">
            <v>55.371000000000002</v>
          </cell>
        </row>
        <row r="230">
          <cell r="A230">
            <v>38581</v>
          </cell>
          <cell r="B230">
            <v>55.606999999999999</v>
          </cell>
          <cell r="D230">
            <v>55.606999999999999</v>
          </cell>
        </row>
        <row r="231">
          <cell r="A231">
            <v>38582</v>
          </cell>
          <cell r="B231">
            <v>52.587000000000003</v>
          </cell>
          <cell r="D231">
            <v>52.587000000000003</v>
          </cell>
        </row>
        <row r="232">
          <cell r="A232">
            <v>38583</v>
          </cell>
          <cell r="B232">
            <v>52.121000000000002</v>
          </cell>
          <cell r="D232">
            <v>52.121000000000002</v>
          </cell>
        </row>
        <row r="233">
          <cell r="A233">
            <v>38584</v>
          </cell>
          <cell r="B233">
            <v>50.213000000000001</v>
          </cell>
          <cell r="C233">
            <v>50.213000000000001</v>
          </cell>
        </row>
        <row r="234">
          <cell r="A234">
            <v>38585</v>
          </cell>
          <cell r="B234">
            <v>46.594999999999999</v>
          </cell>
          <cell r="C234">
            <v>46.594999999999999</v>
          </cell>
        </row>
        <row r="235">
          <cell r="A235">
            <v>38586</v>
          </cell>
          <cell r="B235">
            <v>52.716000000000001</v>
          </cell>
          <cell r="D235">
            <v>52.716000000000001</v>
          </cell>
        </row>
        <row r="236">
          <cell r="A236">
            <v>38587</v>
          </cell>
          <cell r="B236">
            <v>56.11</v>
          </cell>
          <cell r="D236">
            <v>56.11</v>
          </cell>
        </row>
        <row r="237">
          <cell r="A237">
            <v>38588</v>
          </cell>
          <cell r="B237">
            <v>55.018000000000001</v>
          </cell>
          <cell r="D237">
            <v>55.018000000000001</v>
          </cell>
        </row>
        <row r="238">
          <cell r="A238">
            <v>38589</v>
          </cell>
          <cell r="B238">
            <v>54.366</v>
          </cell>
          <cell r="D238">
            <v>54.366</v>
          </cell>
        </row>
        <row r="239">
          <cell r="A239">
            <v>38590</v>
          </cell>
          <cell r="B239">
            <v>53.878</v>
          </cell>
          <cell r="D239">
            <v>53.878</v>
          </cell>
        </row>
        <row r="240">
          <cell r="A240">
            <v>38591</v>
          </cell>
          <cell r="B240">
            <v>49.381999999999998</v>
          </cell>
          <cell r="C240">
            <v>49.381999999999998</v>
          </cell>
        </row>
        <row r="241">
          <cell r="A241">
            <v>38592</v>
          </cell>
          <cell r="B241">
            <v>45.981999999999999</v>
          </cell>
          <cell r="C241">
            <v>45.981999999999999</v>
          </cell>
        </row>
        <row r="242">
          <cell r="A242">
            <v>38593</v>
          </cell>
          <cell r="B242">
            <v>50.656999999999996</v>
          </cell>
          <cell r="D242">
            <v>50.656999999999996</v>
          </cell>
        </row>
        <row r="243">
          <cell r="A243">
            <v>38594</v>
          </cell>
          <cell r="B243">
            <v>50.801000000000002</v>
          </cell>
          <cell r="D243">
            <v>50.801000000000002</v>
          </cell>
        </row>
        <row r="244">
          <cell r="A244">
            <v>38595</v>
          </cell>
          <cell r="B244">
            <v>48.841000000000001</v>
          </cell>
          <cell r="D244">
            <v>48.841000000000001</v>
          </cell>
        </row>
        <row r="245">
          <cell r="A245">
            <v>38596</v>
          </cell>
          <cell r="B245">
            <v>50.820999999999998</v>
          </cell>
          <cell r="D245">
            <v>50.820999999999998</v>
          </cell>
        </row>
        <row r="246">
          <cell r="A246">
            <v>38597</v>
          </cell>
          <cell r="B246">
            <v>50.057000000000002</v>
          </cell>
          <cell r="D246">
            <v>50.057000000000002</v>
          </cell>
        </row>
        <row r="247">
          <cell r="A247">
            <v>38598</v>
          </cell>
          <cell r="B247">
            <v>48.158999999999999</v>
          </cell>
          <cell r="C247">
            <v>48.158999999999999</v>
          </cell>
        </row>
        <row r="248">
          <cell r="A248">
            <v>38599</v>
          </cell>
          <cell r="B248">
            <v>49.689</v>
          </cell>
          <cell r="C248">
            <v>49.689</v>
          </cell>
        </row>
        <row r="249">
          <cell r="A249">
            <v>38600</v>
          </cell>
          <cell r="B249">
            <v>52.417999999999999</v>
          </cell>
          <cell r="D249">
            <v>52.417999999999999</v>
          </cell>
        </row>
        <row r="250">
          <cell r="A250">
            <v>38601</v>
          </cell>
          <cell r="B250">
            <v>51.884</v>
          </cell>
          <cell r="D250">
            <v>51.884</v>
          </cell>
        </row>
        <row r="251">
          <cell r="A251">
            <v>38602</v>
          </cell>
          <cell r="B251">
            <v>51.087000000000003</v>
          </cell>
          <cell r="D251">
            <v>51.087000000000003</v>
          </cell>
        </row>
        <row r="252">
          <cell r="A252">
            <v>38603</v>
          </cell>
          <cell r="B252">
            <v>50.023000000000003</v>
          </cell>
          <cell r="D252">
            <v>50.023000000000003</v>
          </cell>
        </row>
        <row r="253">
          <cell r="A253">
            <v>38604</v>
          </cell>
          <cell r="B253">
            <v>49.552999999999997</v>
          </cell>
          <cell r="D253">
            <v>49.552999999999997</v>
          </cell>
        </row>
        <row r="254">
          <cell r="A254">
            <v>38605</v>
          </cell>
          <cell r="B254">
            <v>45.122999999999998</v>
          </cell>
          <cell r="C254">
            <v>45.122999999999998</v>
          </cell>
        </row>
        <row r="255">
          <cell r="A255">
            <v>38606</v>
          </cell>
          <cell r="B255">
            <v>42.424999999999997</v>
          </cell>
          <cell r="C255">
            <v>42.424999999999997</v>
          </cell>
        </row>
        <row r="256">
          <cell r="A256">
            <v>38607</v>
          </cell>
          <cell r="B256">
            <v>50.171999999999997</v>
          </cell>
          <cell r="D256">
            <v>50.171999999999997</v>
          </cell>
        </row>
        <row r="257">
          <cell r="A257">
            <v>38608</v>
          </cell>
          <cell r="B257">
            <v>51.456000000000003</v>
          </cell>
          <cell r="D257">
            <v>51.456000000000003</v>
          </cell>
        </row>
        <row r="258">
          <cell r="A258">
            <v>38609</v>
          </cell>
          <cell r="B258">
            <v>50.301000000000002</v>
          </cell>
          <cell r="D258">
            <v>50.301000000000002</v>
          </cell>
        </row>
        <row r="259">
          <cell r="A259">
            <v>38610</v>
          </cell>
          <cell r="B259">
            <v>49.652000000000001</v>
          </cell>
          <cell r="D259">
            <v>49.652000000000001</v>
          </cell>
        </row>
        <row r="260">
          <cell r="A260">
            <v>38611</v>
          </cell>
          <cell r="B260">
            <v>52.377000000000002</v>
          </cell>
          <cell r="D260">
            <v>52.377000000000002</v>
          </cell>
        </row>
        <row r="261">
          <cell r="A261">
            <v>38612</v>
          </cell>
          <cell r="B261">
            <v>48.738</v>
          </cell>
          <cell r="C261">
            <v>48.738</v>
          </cell>
        </row>
        <row r="262">
          <cell r="A262">
            <v>38613</v>
          </cell>
          <cell r="B262">
            <v>45.476999999999997</v>
          </cell>
          <cell r="C262">
            <v>45.476999999999997</v>
          </cell>
        </row>
        <row r="263">
          <cell r="A263">
            <v>38614</v>
          </cell>
          <cell r="B263">
            <v>50.420999999999999</v>
          </cell>
          <cell r="D263">
            <v>50.420999999999999</v>
          </cell>
        </row>
        <row r="264">
          <cell r="A264">
            <v>38615</v>
          </cell>
          <cell r="B264">
            <v>51.290999999999997</v>
          </cell>
          <cell r="D264">
            <v>51.290999999999997</v>
          </cell>
        </row>
        <row r="265">
          <cell r="A265">
            <v>38616</v>
          </cell>
          <cell r="B265">
            <v>49.155000000000001</v>
          </cell>
          <cell r="D265">
            <v>49.155000000000001</v>
          </cell>
        </row>
        <row r="266">
          <cell r="A266">
            <v>38617</v>
          </cell>
          <cell r="B266">
            <v>50.161000000000001</v>
          </cell>
          <cell r="D266">
            <v>50.161000000000001</v>
          </cell>
        </row>
        <row r="267">
          <cell r="A267">
            <v>38618</v>
          </cell>
          <cell r="B267">
            <v>48.33</v>
          </cell>
          <cell r="D267">
            <v>48.33</v>
          </cell>
        </row>
        <row r="268">
          <cell r="A268">
            <v>38619</v>
          </cell>
          <cell r="B268">
            <v>44.896999999999998</v>
          </cell>
          <cell r="C268">
            <v>44.896999999999998</v>
          </cell>
        </row>
        <row r="269">
          <cell r="A269">
            <v>38620</v>
          </cell>
          <cell r="B269">
            <v>42.347999999999999</v>
          </cell>
          <cell r="C269">
            <v>42.347999999999999</v>
          </cell>
        </row>
        <row r="270">
          <cell r="A270">
            <v>38621</v>
          </cell>
          <cell r="B270">
            <v>48.302999999999997</v>
          </cell>
          <cell r="D270">
            <v>48.302999999999997</v>
          </cell>
        </row>
        <row r="271">
          <cell r="A271">
            <v>38622</v>
          </cell>
          <cell r="B271">
            <v>49.302999999999997</v>
          </cell>
          <cell r="D271">
            <v>49.302999999999997</v>
          </cell>
        </row>
        <row r="272">
          <cell r="A272">
            <v>38623</v>
          </cell>
          <cell r="B272">
            <v>48.683</v>
          </cell>
          <cell r="D272">
            <v>48.683</v>
          </cell>
        </row>
        <row r="273">
          <cell r="A273">
            <v>38624</v>
          </cell>
          <cell r="B273">
            <v>49.316000000000003</v>
          </cell>
          <cell r="D273">
            <v>49.316000000000003</v>
          </cell>
        </row>
        <row r="274">
          <cell r="A274">
            <v>38625</v>
          </cell>
          <cell r="B274">
            <v>47.945999999999998</v>
          </cell>
          <cell r="D274">
            <v>47.945999999999998</v>
          </cell>
        </row>
        <row r="275">
          <cell r="A275">
            <v>38626</v>
          </cell>
          <cell r="B275">
            <v>43.761000000000003</v>
          </cell>
          <cell r="C275">
            <v>43.761000000000003</v>
          </cell>
        </row>
        <row r="276">
          <cell r="A276">
            <v>38627</v>
          </cell>
          <cell r="B276">
            <v>41.32</v>
          </cell>
          <cell r="C276">
            <v>41.32</v>
          </cell>
        </row>
        <row r="277">
          <cell r="A277">
            <v>38628</v>
          </cell>
          <cell r="B277">
            <v>43.058999999999997</v>
          </cell>
          <cell r="C277">
            <v>43.058999999999997</v>
          </cell>
        </row>
        <row r="278">
          <cell r="A278">
            <v>38629</v>
          </cell>
          <cell r="B278">
            <v>46.353999999999999</v>
          </cell>
          <cell r="D278">
            <v>46.353999999999999</v>
          </cell>
        </row>
        <row r="279">
          <cell r="A279">
            <v>38630</v>
          </cell>
          <cell r="B279">
            <v>48.548000000000002</v>
          </cell>
          <cell r="D279">
            <v>48.548000000000002</v>
          </cell>
        </row>
        <row r="280">
          <cell r="A280">
            <v>38631</v>
          </cell>
          <cell r="B280">
            <v>47.997999999999998</v>
          </cell>
          <cell r="D280">
            <v>47.997999999999998</v>
          </cell>
        </row>
        <row r="281">
          <cell r="A281">
            <v>38632</v>
          </cell>
          <cell r="B281">
            <v>46.939</v>
          </cell>
          <cell r="D281">
            <v>46.939</v>
          </cell>
        </row>
        <row r="282">
          <cell r="A282">
            <v>38633</v>
          </cell>
          <cell r="B282">
            <v>44.026000000000003</v>
          </cell>
          <cell r="C282">
            <v>44.026000000000003</v>
          </cell>
        </row>
        <row r="283">
          <cell r="A283">
            <v>38634</v>
          </cell>
          <cell r="B283">
            <v>41.963000000000001</v>
          </cell>
          <cell r="C283">
            <v>41.963000000000001</v>
          </cell>
        </row>
        <row r="284">
          <cell r="A284">
            <v>38635</v>
          </cell>
          <cell r="B284">
            <v>46.482999999999997</v>
          </cell>
          <cell r="D284">
            <v>46.482999999999997</v>
          </cell>
        </row>
        <row r="285">
          <cell r="A285">
            <v>38636</v>
          </cell>
          <cell r="B285">
            <v>48.313000000000002</v>
          </cell>
          <cell r="D285">
            <v>48.313000000000002</v>
          </cell>
        </row>
        <row r="286">
          <cell r="A286">
            <v>38637</v>
          </cell>
          <cell r="B286">
            <v>47.165999999999997</v>
          </cell>
          <cell r="D286">
            <v>47.165999999999997</v>
          </cell>
        </row>
        <row r="287">
          <cell r="A287">
            <v>38638</v>
          </cell>
          <cell r="B287">
            <v>48.595999999999997</v>
          </cell>
          <cell r="D287">
            <v>48.595999999999997</v>
          </cell>
        </row>
        <row r="288">
          <cell r="A288">
            <v>38639</v>
          </cell>
          <cell r="B288">
            <v>47.204000000000001</v>
          </cell>
          <cell r="D288">
            <v>47.204000000000001</v>
          </cell>
        </row>
        <row r="289">
          <cell r="A289">
            <v>38640</v>
          </cell>
          <cell r="B289">
            <v>43.515000000000001</v>
          </cell>
          <cell r="C289">
            <v>43.515000000000001</v>
          </cell>
        </row>
        <row r="290">
          <cell r="A290">
            <v>38641</v>
          </cell>
          <cell r="B290">
            <v>42.503</v>
          </cell>
          <cell r="C290">
            <v>42.503</v>
          </cell>
        </row>
        <row r="291">
          <cell r="A291">
            <v>38642</v>
          </cell>
          <cell r="B291">
            <v>46.871000000000002</v>
          </cell>
          <cell r="D291">
            <v>46.871000000000002</v>
          </cell>
        </row>
        <row r="292">
          <cell r="A292">
            <v>38643</v>
          </cell>
          <cell r="B292">
            <v>47.082000000000001</v>
          </cell>
          <cell r="D292">
            <v>47.082000000000001</v>
          </cell>
        </row>
        <row r="293">
          <cell r="A293">
            <v>38644</v>
          </cell>
          <cell r="B293">
            <v>46.448</v>
          </cell>
          <cell r="D293">
            <v>46.448</v>
          </cell>
        </row>
        <row r="294">
          <cell r="A294">
            <v>38645</v>
          </cell>
          <cell r="B294">
            <v>46.679000000000002</v>
          </cell>
          <cell r="D294">
            <v>46.679000000000002</v>
          </cell>
        </row>
        <row r="295">
          <cell r="A295">
            <v>38646</v>
          </cell>
          <cell r="B295">
            <v>46.975000000000001</v>
          </cell>
          <cell r="D295">
            <v>46.975000000000001</v>
          </cell>
        </row>
        <row r="296">
          <cell r="A296">
            <v>38647</v>
          </cell>
          <cell r="B296">
            <v>43.295999999999999</v>
          </cell>
          <cell r="C296">
            <v>43.295999999999999</v>
          </cell>
        </row>
        <row r="297">
          <cell r="A297">
            <v>38648</v>
          </cell>
          <cell r="B297">
            <v>41.768000000000001</v>
          </cell>
          <cell r="C297">
            <v>41.768000000000001</v>
          </cell>
        </row>
        <row r="298">
          <cell r="A298">
            <v>38649</v>
          </cell>
          <cell r="B298">
            <v>46.866999999999997</v>
          </cell>
          <cell r="D298">
            <v>46.866999999999997</v>
          </cell>
        </row>
        <row r="299">
          <cell r="A299">
            <v>38650</v>
          </cell>
          <cell r="B299">
            <v>49.405000000000001</v>
          </cell>
          <cell r="D299">
            <v>49.405000000000001</v>
          </cell>
        </row>
        <row r="300">
          <cell r="A300">
            <v>38651</v>
          </cell>
          <cell r="B300">
            <v>49.459000000000003</v>
          </cell>
          <cell r="D300">
            <v>49.459000000000003</v>
          </cell>
        </row>
        <row r="301">
          <cell r="A301">
            <v>38652</v>
          </cell>
          <cell r="B301">
            <v>49.743000000000002</v>
          </cell>
          <cell r="D301">
            <v>49.743000000000002</v>
          </cell>
        </row>
        <row r="302">
          <cell r="A302">
            <v>38653</v>
          </cell>
          <cell r="B302">
            <v>47.072000000000003</v>
          </cell>
          <cell r="D302">
            <v>47.072000000000003</v>
          </cell>
        </row>
        <row r="303">
          <cell r="A303">
            <v>38654</v>
          </cell>
          <cell r="B303">
            <v>44.156999999999996</v>
          </cell>
          <cell r="C303">
            <v>44.156999999999996</v>
          </cell>
        </row>
        <row r="304">
          <cell r="A304">
            <v>38655</v>
          </cell>
          <cell r="B304">
            <v>42.256999999999998</v>
          </cell>
          <cell r="C304">
            <v>42.256999999999998</v>
          </cell>
        </row>
        <row r="305">
          <cell r="A305">
            <v>38656</v>
          </cell>
          <cell r="B305">
            <v>49.304000000000002</v>
          </cell>
          <cell r="D305">
            <v>49.304000000000002</v>
          </cell>
        </row>
        <row r="306">
          <cell r="A306">
            <v>38657</v>
          </cell>
          <cell r="B306">
            <v>50.067999999999998</v>
          </cell>
          <cell r="D306">
            <v>50.067999999999998</v>
          </cell>
        </row>
        <row r="307">
          <cell r="A307">
            <v>38658</v>
          </cell>
          <cell r="B307">
            <v>52.360999999999997</v>
          </cell>
          <cell r="D307">
            <v>52.360999999999997</v>
          </cell>
        </row>
        <row r="308">
          <cell r="A308">
            <v>38659</v>
          </cell>
          <cell r="B308">
            <v>56.018999999999998</v>
          </cell>
          <cell r="D308">
            <v>56.018999999999998</v>
          </cell>
        </row>
        <row r="309">
          <cell r="A309">
            <v>38660</v>
          </cell>
          <cell r="B309">
            <v>49.816000000000003</v>
          </cell>
          <cell r="D309">
            <v>49.816000000000003</v>
          </cell>
        </row>
        <row r="310">
          <cell r="A310">
            <v>38661</v>
          </cell>
          <cell r="B310">
            <v>43.609000000000002</v>
          </cell>
          <cell r="C310">
            <v>43.609000000000002</v>
          </cell>
        </row>
        <row r="311">
          <cell r="A311">
            <v>38662</v>
          </cell>
          <cell r="B311">
            <v>41.555</v>
          </cell>
          <cell r="C311">
            <v>41.555</v>
          </cell>
        </row>
        <row r="312">
          <cell r="A312">
            <v>38663</v>
          </cell>
          <cell r="B312">
            <v>47.703000000000003</v>
          </cell>
          <cell r="D312">
            <v>47.703000000000003</v>
          </cell>
        </row>
        <row r="313">
          <cell r="A313">
            <v>38664</v>
          </cell>
          <cell r="B313">
            <v>50.557000000000002</v>
          </cell>
          <cell r="D313">
            <v>50.557000000000002</v>
          </cell>
        </row>
        <row r="314">
          <cell r="A314">
            <v>38665</v>
          </cell>
          <cell r="B314">
            <v>58.401000000000003</v>
          </cell>
          <cell r="D314">
            <v>58.401000000000003</v>
          </cell>
        </row>
        <row r="315">
          <cell r="A315">
            <v>38666</v>
          </cell>
          <cell r="B315">
            <v>54.37</v>
          </cell>
          <cell r="D315">
            <v>54.37</v>
          </cell>
        </row>
        <row r="316">
          <cell r="A316">
            <v>38667</v>
          </cell>
          <cell r="B316">
            <v>47.392000000000003</v>
          </cell>
          <cell r="D316">
            <v>47.392000000000003</v>
          </cell>
        </row>
        <row r="317">
          <cell r="A317">
            <v>38668</v>
          </cell>
          <cell r="B317">
            <v>43.104999999999997</v>
          </cell>
          <cell r="C317">
            <v>43.104999999999997</v>
          </cell>
        </row>
        <row r="318">
          <cell r="A318">
            <v>38669</v>
          </cell>
          <cell r="B318">
            <v>40.886000000000003</v>
          </cell>
          <cell r="C318">
            <v>40.886000000000003</v>
          </cell>
        </row>
        <row r="319">
          <cell r="A319">
            <v>38670</v>
          </cell>
          <cell r="B319">
            <v>48.851999999999997</v>
          </cell>
          <cell r="D319">
            <v>48.851999999999997</v>
          </cell>
        </row>
        <row r="320">
          <cell r="A320">
            <v>38671</v>
          </cell>
          <cell r="B320">
            <v>46.695999999999998</v>
          </cell>
          <cell r="D320">
            <v>46.695999999999998</v>
          </cell>
        </row>
        <row r="321">
          <cell r="A321">
            <v>38672</v>
          </cell>
          <cell r="B321">
            <v>45.76</v>
          </cell>
          <cell r="D321">
            <v>45.76</v>
          </cell>
        </row>
        <row r="322">
          <cell r="A322">
            <v>38673</v>
          </cell>
          <cell r="B322">
            <v>45.854999999999997</v>
          </cell>
          <cell r="D322">
            <v>45.854999999999997</v>
          </cell>
        </row>
        <row r="323">
          <cell r="A323">
            <v>38674</v>
          </cell>
          <cell r="B323">
            <v>47.351999999999997</v>
          </cell>
          <cell r="D323">
            <v>47.351999999999997</v>
          </cell>
        </row>
        <row r="324">
          <cell r="A324">
            <v>38675</v>
          </cell>
          <cell r="B324">
            <v>46.73</v>
          </cell>
          <cell r="C324">
            <v>46.73</v>
          </cell>
        </row>
        <row r="325">
          <cell r="A325">
            <v>38676</v>
          </cell>
          <cell r="B325">
            <v>41.890999999999998</v>
          </cell>
          <cell r="C325">
            <v>41.890999999999998</v>
          </cell>
        </row>
        <row r="326">
          <cell r="A326">
            <v>38677</v>
          </cell>
          <cell r="B326">
            <v>46.994999999999997</v>
          </cell>
          <cell r="D326">
            <v>46.994999999999997</v>
          </cell>
        </row>
        <row r="327">
          <cell r="A327">
            <v>38678</v>
          </cell>
          <cell r="B327">
            <v>50.761000000000003</v>
          </cell>
          <cell r="D327">
            <v>50.761000000000003</v>
          </cell>
        </row>
        <row r="328">
          <cell r="A328">
            <v>38679</v>
          </cell>
          <cell r="B328">
            <v>46.387999999999998</v>
          </cell>
          <cell r="D328">
            <v>46.387999999999998</v>
          </cell>
        </row>
        <row r="329">
          <cell r="A329">
            <v>38680</v>
          </cell>
          <cell r="B329">
            <v>47.116</v>
          </cell>
          <cell r="D329">
            <v>47.116</v>
          </cell>
        </row>
        <row r="330">
          <cell r="A330">
            <v>38681</v>
          </cell>
          <cell r="B330">
            <v>47.655999999999999</v>
          </cell>
          <cell r="D330">
            <v>47.655999999999999</v>
          </cell>
        </row>
        <row r="331">
          <cell r="A331">
            <v>38682</v>
          </cell>
          <cell r="B331">
            <v>44.817</v>
          </cell>
          <cell r="C331">
            <v>44.817</v>
          </cell>
        </row>
        <row r="332">
          <cell r="A332">
            <v>38683</v>
          </cell>
          <cell r="B332">
            <v>42.317</v>
          </cell>
          <cell r="C332">
            <v>42.317</v>
          </cell>
        </row>
        <row r="333">
          <cell r="A333">
            <v>38684</v>
          </cell>
          <cell r="B333">
            <v>47.076999999999998</v>
          </cell>
          <cell r="D333">
            <v>47.076999999999998</v>
          </cell>
        </row>
        <row r="334">
          <cell r="A334">
            <v>38685</v>
          </cell>
          <cell r="B334">
            <v>48.139000000000003</v>
          </cell>
          <cell r="D334">
            <v>48.139000000000003</v>
          </cell>
        </row>
        <row r="335">
          <cell r="A335">
            <v>38686</v>
          </cell>
          <cell r="B335">
            <v>47.652000000000001</v>
          </cell>
          <cell r="D335">
            <v>47.652000000000001</v>
          </cell>
        </row>
        <row r="336">
          <cell r="A336">
            <v>38687</v>
          </cell>
          <cell r="B336">
            <v>50.098999999999997</v>
          </cell>
          <cell r="D336">
            <v>50.098999999999997</v>
          </cell>
        </row>
        <row r="337">
          <cell r="A337">
            <v>38688</v>
          </cell>
          <cell r="B337">
            <v>50.951000000000001</v>
          </cell>
          <cell r="D337">
            <v>50.951000000000001</v>
          </cell>
        </row>
        <row r="338">
          <cell r="A338">
            <v>38689</v>
          </cell>
          <cell r="B338">
            <v>43.886000000000003</v>
          </cell>
          <cell r="C338">
            <v>43.886000000000003</v>
          </cell>
        </row>
        <row r="339">
          <cell r="A339">
            <v>38690</v>
          </cell>
          <cell r="B339">
            <v>43.031999999999996</v>
          </cell>
          <cell r="C339">
            <v>43.031999999999996</v>
          </cell>
        </row>
        <row r="340">
          <cell r="A340">
            <v>38691</v>
          </cell>
          <cell r="B340">
            <v>51.281999999999996</v>
          </cell>
          <cell r="D340">
            <v>51.281999999999996</v>
          </cell>
        </row>
        <row r="341">
          <cell r="A341">
            <v>38692</v>
          </cell>
          <cell r="B341">
            <v>53.692999999999998</v>
          </cell>
          <cell r="D341">
            <v>53.692999999999998</v>
          </cell>
        </row>
        <row r="342">
          <cell r="A342">
            <v>38693</v>
          </cell>
          <cell r="B342">
            <v>61.228000000000002</v>
          </cell>
          <cell r="D342">
            <v>61.228000000000002</v>
          </cell>
        </row>
        <row r="343">
          <cell r="A343">
            <v>38694</v>
          </cell>
          <cell r="B343">
            <v>56.277999999999999</v>
          </cell>
          <cell r="D343">
            <v>56.277999999999999</v>
          </cell>
        </row>
        <row r="344">
          <cell r="A344">
            <v>38695</v>
          </cell>
          <cell r="B344">
            <v>51.177</v>
          </cell>
          <cell r="D344">
            <v>51.177</v>
          </cell>
        </row>
        <row r="345">
          <cell r="A345">
            <v>38696</v>
          </cell>
          <cell r="B345">
            <v>46.317</v>
          </cell>
          <cell r="C345">
            <v>46.317</v>
          </cell>
        </row>
        <row r="346">
          <cell r="A346">
            <v>38697</v>
          </cell>
          <cell r="B346">
            <v>41.174999999999997</v>
          </cell>
          <cell r="C346">
            <v>41.174999999999997</v>
          </cell>
        </row>
        <row r="347">
          <cell r="A347">
            <v>38698</v>
          </cell>
          <cell r="B347">
            <v>47.639000000000003</v>
          </cell>
          <cell r="D347">
            <v>47.639000000000003</v>
          </cell>
        </row>
        <row r="348">
          <cell r="A348">
            <v>38699</v>
          </cell>
          <cell r="B348">
            <v>51.613999999999997</v>
          </cell>
          <cell r="D348">
            <v>51.613999999999997</v>
          </cell>
        </row>
        <row r="349">
          <cell r="A349">
            <v>38700</v>
          </cell>
          <cell r="B349">
            <v>49.564999999999998</v>
          </cell>
          <cell r="D349">
            <v>49.564999999999998</v>
          </cell>
        </row>
        <row r="350">
          <cell r="A350">
            <v>38701</v>
          </cell>
          <cell r="B350">
            <v>50.764000000000003</v>
          </cell>
          <cell r="D350">
            <v>50.764000000000003</v>
          </cell>
        </row>
        <row r="351">
          <cell r="A351">
            <v>38702</v>
          </cell>
          <cell r="B351">
            <v>51.72</v>
          </cell>
          <cell r="D351">
            <v>51.72</v>
          </cell>
        </row>
        <row r="352">
          <cell r="A352">
            <v>38703</v>
          </cell>
          <cell r="B352">
            <v>46.795000000000002</v>
          </cell>
          <cell r="C352">
            <v>46.795000000000002</v>
          </cell>
        </row>
        <row r="353">
          <cell r="A353">
            <v>38704</v>
          </cell>
          <cell r="B353">
            <v>40.317</v>
          </cell>
          <cell r="C353">
            <v>40.317</v>
          </cell>
        </row>
        <row r="354">
          <cell r="A354">
            <v>38705</v>
          </cell>
          <cell r="B354">
            <v>46.418999999999997</v>
          </cell>
          <cell r="D354">
            <v>46.418999999999997</v>
          </cell>
        </row>
        <row r="355">
          <cell r="A355">
            <v>38706</v>
          </cell>
          <cell r="B355">
            <v>48.920999999999999</v>
          </cell>
          <cell r="D355">
            <v>48.920999999999999</v>
          </cell>
        </row>
        <row r="356">
          <cell r="A356">
            <v>38707</v>
          </cell>
          <cell r="B356">
            <v>55.735999999999997</v>
          </cell>
          <cell r="D356">
            <v>55.735999999999997</v>
          </cell>
        </row>
        <row r="357">
          <cell r="A357">
            <v>38708</v>
          </cell>
          <cell r="B357">
            <v>46.2</v>
          </cell>
          <cell r="D357">
            <v>46.2</v>
          </cell>
        </row>
        <row r="358">
          <cell r="A358">
            <v>38709</v>
          </cell>
          <cell r="B358">
            <v>46.503</v>
          </cell>
          <cell r="D358">
            <v>46.503</v>
          </cell>
        </row>
        <row r="359">
          <cell r="A359">
            <v>38710</v>
          </cell>
          <cell r="B359">
            <v>46.543999999999997</v>
          </cell>
          <cell r="C359">
            <v>46.543999999999997</v>
          </cell>
        </row>
        <row r="360">
          <cell r="A360">
            <v>38711</v>
          </cell>
          <cell r="B360">
            <v>36.085999999999999</v>
          </cell>
          <cell r="C360">
            <v>36.085999999999999</v>
          </cell>
        </row>
        <row r="361">
          <cell r="A361">
            <v>38712</v>
          </cell>
          <cell r="B361">
            <v>36.89</v>
          </cell>
          <cell r="C361">
            <v>36.89</v>
          </cell>
        </row>
        <row r="362">
          <cell r="A362">
            <v>38713</v>
          </cell>
          <cell r="B362">
            <v>40.933</v>
          </cell>
          <cell r="C362">
            <v>40.933</v>
          </cell>
        </row>
        <row r="363">
          <cell r="A363">
            <v>38714</v>
          </cell>
          <cell r="B363">
            <v>48.465000000000003</v>
          </cell>
          <cell r="D363">
            <v>48.465000000000003</v>
          </cell>
        </row>
        <row r="364">
          <cell r="A364">
            <v>38715</v>
          </cell>
          <cell r="B364">
            <v>45.418999999999997</v>
          </cell>
          <cell r="D364">
            <v>45.418999999999997</v>
          </cell>
        </row>
        <row r="365">
          <cell r="A365">
            <v>38716</v>
          </cell>
          <cell r="B365">
            <v>47.515000000000001</v>
          </cell>
          <cell r="D365">
            <v>47.515000000000001</v>
          </cell>
        </row>
        <row r="366">
          <cell r="A366">
            <v>38717</v>
          </cell>
          <cell r="B366">
            <v>49.566000000000003</v>
          </cell>
          <cell r="C366">
            <v>49.566000000000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0 Business &amp; other details  "/>
      <sheetName val="2.1 Expenditure summary"/>
      <sheetName val="2.2 Repex"/>
      <sheetName val="2.3 Augex"/>
      <sheetName val="2.5 Connections"/>
      <sheetName val="2.6 Non-network"/>
      <sheetName val="2.7 Vegetation management"/>
      <sheetName val="2.8 Maintenance"/>
      <sheetName val="2.9 Emergency Response"/>
      <sheetName val="2.10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Unlocked Worksheet"/>
      <sheetName val="DNSP - Category Analysis RIN - "/>
    </sheetNames>
    <sheetDataSet>
      <sheetData sheetId="0">
        <row r="1">
          <cell r="B1" t="str">
            <v>REGULATORY REPORTING STATEMENT</v>
          </cell>
        </row>
      </sheetData>
      <sheetData sheetId="1">
        <row r="35">
          <cell r="C35" t="str">
            <v>2013-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
      <sheetName val="Sum1"/>
      <sheetName val="Sum2"/>
      <sheetName val="12-13 Program"/>
      <sheetName val="SAMP"/>
      <sheetName val="SARP"/>
      <sheetName val="Assumptions"/>
      <sheetName val="new"/>
      <sheetName val="map"/>
      <sheetName val="0910"/>
      <sheetName val="1011 Actuals"/>
      <sheetName val="1011"/>
      <sheetName val="1213 Rates"/>
      <sheetName val="CASH"/>
      <sheetName val="Risk"/>
      <sheetName val="$Detail"/>
      <sheetName val="DistHrs"/>
      <sheetName val="TransHrs"/>
      <sheetName val="Oth_hrs"/>
      <sheetName val="supply"/>
      <sheetName val="Notes"/>
    </sheetNames>
    <sheetDataSet>
      <sheetData sheetId="0" refreshError="1"/>
      <sheetData sheetId="1" refreshError="1"/>
      <sheetData sheetId="2" refreshError="1"/>
      <sheetData sheetId="3" refreshError="1"/>
      <sheetData sheetId="4" refreshError="1"/>
      <sheetData sheetId="5" refreshError="1"/>
      <sheetData sheetId="6">
        <row r="12">
          <cell r="E12">
            <v>77.6888121151745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
      <sheetName val="dd"/>
      <sheetName val="Hrs data"/>
      <sheetName val="Data 0607"/>
      <sheetName val="Hrs"/>
      <sheetName val="Data Sep 07"/>
      <sheetName val="0607 MP reg"/>
      <sheetName val="0607 TR reg"/>
    </sheetNames>
    <sheetDataSet>
      <sheetData sheetId="0"/>
      <sheetData sheetId="1"/>
      <sheetData sheetId="2"/>
      <sheetData sheetId="3"/>
      <sheetData sheetId="4"/>
      <sheetData sheetId="5"/>
      <sheetData sheetId="6"/>
      <sheetData sheetId="7"/>
      <sheetData sheetId="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ed Overhead Summary"/>
      <sheetName val="Reg Accounts Cap OH Tab"/>
      <sheetName val="Allocations TM1 Total Opex Tab"/>
      <sheetName val="Allocations - Asset Mgmt Tab"/>
      <sheetName val="Allocations - Cap Solutions Tab"/>
      <sheetName val="Allocations - EP Tab"/>
      <sheetName val="Capitalisation Rate"/>
      <sheetName val="Capitalisation Rate (Labour)"/>
      <sheetName val="GM Corporate Development"/>
      <sheetName val="IT Contracts and Commercial"/>
      <sheetName val="IT Systems &amp; Solutions"/>
      <sheetName val="Board"/>
      <sheetName val="Audit and Risk"/>
      <sheetName val="Customer Service"/>
      <sheetName val="Metering"/>
      <sheetName val="Strategic Procurement"/>
      <sheetName val="Logistics"/>
      <sheetName val="Fleet"/>
      <sheetName val="Market Operations"/>
      <sheetName val="Security Services"/>
      <sheetName val="Supply Chain and Property Maint"/>
      <sheetName val="Program Director Cap Prog"/>
      <sheetName val="Facilities, Bus, Info Supp"/>
      <sheetName val="System Operations"/>
      <sheetName val="Strategic Asset Management"/>
      <sheetName val="Network Connections"/>
      <sheetName val="Finance"/>
      <sheetName val="GM Corporate Services"/>
      <sheetName val="Employee Shared Services"/>
      <sheetName val="HR Strategy"/>
      <sheetName val="Employee Relations"/>
      <sheetName val="Employee Mobility"/>
      <sheetName val="Safety"/>
      <sheetName val="Network Regions and Other"/>
      <sheetName val="IAIMS"/>
      <sheetName val="Staff Numbers"/>
      <sheetName val="Staff Listing 31-5-10"/>
      <sheetName val="Conversion List"/>
      <sheetName val="Staff Listing 31-8-10"/>
      <sheetName val="Allocation Percentages"/>
      <sheetName val="JNL"/>
    </sheetNames>
    <sheetDataSet>
      <sheetData sheetId="0">
        <row r="4">
          <cell r="B4" t="str">
            <v>Actu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UpdateFileMenu"/>
      <sheetName val="ViewMenu"/>
      <sheetName val="PrintMenu"/>
      <sheetName val="TM1Adjusts"/>
      <sheetName val="Weather_Normalisation_Basis"/>
      <sheetName val="DRAFT PWCWAPC 201211 JH"/>
      <sheetName val="tm1_Energy"/>
      <sheetName val="tm1_Customers"/>
      <sheetName val="Summary"/>
      <sheetName val="Summary NOTWNActs"/>
      <sheetName val="Domestic"/>
      <sheetName val="Dom_Workings"/>
      <sheetName val="PV Generation"/>
      <sheetName val="Workings Controlled Load"/>
      <sheetName val="WorkingsNonResidential"/>
      <sheetName val="WorkingsBulks&amp;IDTSWorkings"/>
      <sheetName val="Workings Unmetered"/>
      <sheetName val="NIEIR&amp;Other"/>
      <sheetName val="tm1_Energy%"/>
      <sheetName val="Annual_Tariff"/>
      <sheetName val="TM1_TOU"/>
      <sheetName val="FORECAST TO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row r="1">
          <cell r="A1" t="str">
            <v>xc</v>
          </cell>
        </row>
        <row r="2">
          <cell r="A2" t="str">
            <v>y</v>
          </cell>
        </row>
        <row r="3">
          <cell r="A3" t="str">
            <v>z</v>
          </cell>
        </row>
        <row r="4">
          <cell r="A4">
            <v>1</v>
          </cell>
        </row>
        <row r="5">
          <cell r="A5">
            <v>2</v>
          </cell>
        </row>
        <row r="6">
          <cell r="A6">
            <v>3</v>
          </cell>
        </row>
      </sheetData>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reviews"/>
      <sheetName val="Queries - Issues"/>
      <sheetName val="analysis summary"/>
      <sheetName val="analysis"/>
      <sheetName val="Master Spreadsheet"/>
      <sheetName val="(1)"/>
      <sheetName val="Modelling Lists - DO NOT MODIFY"/>
      <sheetName val="Master List"/>
      <sheetName val="(1) References"/>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93)"/>
      <sheetName val="(94)"/>
      <sheetName val="(95)"/>
      <sheetName val="(96)"/>
      <sheetName val="(97)"/>
      <sheetName val="(98)"/>
      <sheetName val="(99)"/>
      <sheetName val="(100)"/>
      <sheetName val="(101)"/>
      <sheetName val="(102)"/>
      <sheetName val="(103)"/>
      <sheetName val="(104)"/>
      <sheetName val="(105)"/>
      <sheetName val="(106)"/>
      <sheetName val="(107)"/>
      <sheetName val="(108)"/>
      <sheetName val="(109)"/>
      <sheetName val="(110)"/>
      <sheetName val="(111)"/>
      <sheetName val="(112)"/>
      <sheetName val="(113)"/>
      <sheetName val="(114)"/>
      <sheetName val="(115)"/>
      <sheetName val="(116)"/>
      <sheetName val="(117)"/>
      <sheetName val="(118)"/>
      <sheetName val="(119)"/>
      <sheetName val="(120)"/>
      <sheetName val="(121)"/>
      <sheetName val="(122)"/>
      <sheetName val="(123)"/>
      <sheetName val="(124)"/>
      <sheetName val="(125)"/>
      <sheetName val="(126)"/>
      <sheetName val="(127)"/>
      <sheetName val="(128)"/>
      <sheetName val="(129)"/>
      <sheetName val="(130)"/>
      <sheetName val="(131)"/>
      <sheetName val="(132)"/>
      <sheetName val="Definitions and Assumptions"/>
      <sheetName val="Calculations "/>
      <sheetName val="Sheet1"/>
    </sheetNames>
    <sheetDataSet>
      <sheetData sheetId="0"/>
      <sheetData sheetId="1"/>
      <sheetData sheetId="2"/>
      <sheetData sheetId="3"/>
      <sheetData sheetId="4"/>
      <sheetData sheetId="5"/>
      <sheetData sheetId="6">
        <row r="3">
          <cell r="A3" t="str">
            <v>Metering to Cash</v>
          </cell>
          <cell r="C3" t="str">
            <v>2014/15</v>
          </cell>
          <cell r="E3" t="str">
            <v>2009/10</v>
          </cell>
        </row>
        <row r="4">
          <cell r="A4" t="str">
            <v>Finance</v>
          </cell>
          <cell r="C4" t="str">
            <v>2015/16</v>
          </cell>
          <cell r="E4" t="str">
            <v>2010/11</v>
          </cell>
        </row>
        <row r="5">
          <cell r="A5" t="str">
            <v>Compliance &amp; Governance</v>
          </cell>
          <cell r="C5" t="str">
            <v>2016/17</v>
          </cell>
          <cell r="E5" t="str">
            <v>2011/12</v>
          </cell>
        </row>
        <row r="6">
          <cell r="A6" t="str">
            <v>Network Asset Management</v>
          </cell>
          <cell r="C6" t="str">
            <v>2017/18</v>
          </cell>
          <cell r="E6" t="str">
            <v>2012/13</v>
          </cell>
        </row>
        <row r="7">
          <cell r="A7" t="str">
            <v>Safety</v>
          </cell>
          <cell r="C7" t="str">
            <v>2018/19</v>
          </cell>
          <cell r="E7" t="str">
            <v>2013/14</v>
          </cell>
        </row>
        <row r="8">
          <cell r="A8" t="str">
            <v>Employee Lifecycle</v>
          </cell>
          <cell r="C8" t="str">
            <v>2019/20</v>
          </cell>
          <cell r="E8" t="str">
            <v>2014/15</v>
          </cell>
        </row>
        <row r="9">
          <cell r="A9" t="str">
            <v>IT Support - Shared Apps</v>
          </cell>
          <cell r="C9" t="str">
            <v>2020/21</v>
          </cell>
          <cell r="E9" t="str">
            <v>2015/16</v>
          </cell>
        </row>
        <row r="10">
          <cell r="A10" t="str">
            <v>Infrastructure</v>
          </cell>
          <cell r="C10" t="str">
            <v>2021/22</v>
          </cell>
          <cell r="E10" t="str">
            <v>2016/17</v>
          </cell>
        </row>
        <row r="11">
          <cell r="A11" t="str">
            <v>Communications</v>
          </cell>
          <cell r="C11" t="str">
            <v>2022/23</v>
          </cell>
          <cell r="E11" t="str">
            <v>2017/18</v>
          </cell>
        </row>
        <row r="12">
          <cell r="C12" t="str">
            <v>2023/24</v>
          </cell>
          <cell r="E12" t="str">
            <v>2018/19</v>
          </cell>
        </row>
        <row r="22">
          <cell r="A22" t="str">
            <v>Regulatory</v>
          </cell>
          <cell r="E22" t="str">
            <v>Run the business</v>
          </cell>
        </row>
        <row r="23">
          <cell r="A23" t="str">
            <v>Cost Saving</v>
          </cell>
          <cell r="E23" t="str">
            <v>Improve the business</v>
          </cell>
        </row>
        <row r="24">
          <cell r="A24" t="str">
            <v>Compliance</v>
          </cell>
          <cell r="E24" t="str">
            <v>Transform the busines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n Sheet"/>
      <sheetName val="Serial to LC"/>
      <sheetName val="All Lease"/>
      <sheetName val="Optiplex to T3500"/>
      <sheetName val="Remedy 2012-05-24"/>
    </sheetNames>
    <sheetDataSet>
      <sheetData sheetId="0"/>
      <sheetData sheetId="1" refreshError="1"/>
      <sheetData sheetId="2">
        <row r="1">
          <cell r="A1" t="str">
            <v>Remedy CIName</v>
          </cell>
          <cell r="B1" t="str">
            <v xml:space="preserve">Equipment </v>
          </cell>
          <cell r="C1" t="str">
            <v>Type</v>
          </cell>
          <cell r="D1" t="str">
            <v xml:space="preserve">Serial Numbers </v>
          </cell>
          <cell r="E1" t="str">
            <v>Remedy CIName</v>
          </cell>
          <cell r="F1" t="str">
            <v>Remedy Status</v>
          </cell>
          <cell r="G1" t="str">
            <v xml:space="preserve">Lease Start Date </v>
          </cell>
          <cell r="H1" t="str">
            <v xml:space="preserve">Lease End Date </v>
          </cell>
          <cell r="I1" t="str">
            <v xml:space="preserve">Lease Schedule </v>
          </cell>
          <cell r="J1" t="str">
            <v>Ref</v>
          </cell>
          <cell r="K1" t="str">
            <v>Lease Number</v>
          </cell>
        </row>
        <row r="2">
          <cell r="A2" t="str">
            <v>LC02127</v>
          </cell>
          <cell r="B2" t="str">
            <v>D610</v>
          </cell>
          <cell r="C2" t="str">
            <v>Laptop</v>
          </cell>
          <cell r="D2" t="str">
            <v>8D5KH1S</v>
          </cell>
          <cell r="E2" t="str">
            <v>LC02127</v>
          </cell>
          <cell r="F2" t="str">
            <v>Disposed</v>
          </cell>
          <cell r="G2">
            <v>38749</v>
          </cell>
          <cell r="H2">
            <v>39844</v>
          </cell>
          <cell r="I2" t="str">
            <v>26808/AUS/LSA/S/1</v>
          </cell>
          <cell r="J2" t="str">
            <v>2006-01</v>
          </cell>
          <cell r="K2" t="str">
            <v>01</v>
          </cell>
        </row>
        <row r="3">
          <cell r="A3" t="str">
            <v>LC02068</v>
          </cell>
          <cell r="B3" t="str">
            <v>D610</v>
          </cell>
          <cell r="C3" t="str">
            <v>Laptop</v>
          </cell>
          <cell r="D3" t="str">
            <v>7D5KH1S</v>
          </cell>
          <cell r="E3" t="str">
            <v>LC02068</v>
          </cell>
          <cell r="F3" t="str">
            <v>Disposed</v>
          </cell>
          <cell r="G3">
            <v>38749</v>
          </cell>
          <cell r="H3">
            <v>39844</v>
          </cell>
          <cell r="I3" t="str">
            <v>26808/AUS/LSA/S/1</v>
          </cell>
          <cell r="J3" t="str">
            <v>2006-01</v>
          </cell>
          <cell r="K3" t="str">
            <v>01</v>
          </cell>
        </row>
        <row r="4">
          <cell r="A4" t="str">
            <v>LC02139</v>
          </cell>
          <cell r="B4" t="str">
            <v>D610</v>
          </cell>
          <cell r="C4" t="str">
            <v>Laptop</v>
          </cell>
          <cell r="D4" t="str">
            <v>9D5KH1S</v>
          </cell>
          <cell r="E4" t="str">
            <v>LC02139</v>
          </cell>
          <cell r="F4" t="str">
            <v>Disposed</v>
          </cell>
          <cell r="G4">
            <v>38749</v>
          </cell>
          <cell r="H4">
            <v>39844</v>
          </cell>
          <cell r="I4" t="str">
            <v>26808/AUS/LSA/S/1</v>
          </cell>
          <cell r="J4" t="str">
            <v>2006-01</v>
          </cell>
          <cell r="K4" t="str">
            <v>01</v>
          </cell>
        </row>
        <row r="5">
          <cell r="A5" t="str">
            <v>LC02133</v>
          </cell>
          <cell r="B5" t="str">
            <v>D610</v>
          </cell>
          <cell r="C5" t="str">
            <v>Laptop</v>
          </cell>
          <cell r="D5" t="str">
            <v>4BNTH1S</v>
          </cell>
          <cell r="E5" t="str">
            <v>LC02133</v>
          </cell>
          <cell r="F5" t="str">
            <v>Disposed</v>
          </cell>
          <cell r="G5">
            <v>38749</v>
          </cell>
          <cell r="H5">
            <v>39844</v>
          </cell>
          <cell r="I5" t="str">
            <v>26808/AUS/LSA/S/1</v>
          </cell>
          <cell r="J5" t="str">
            <v>2006-01</v>
          </cell>
          <cell r="K5" t="str">
            <v>01</v>
          </cell>
        </row>
        <row r="6">
          <cell r="A6" t="str">
            <v>LC02138</v>
          </cell>
          <cell r="B6" t="str">
            <v>D610</v>
          </cell>
          <cell r="C6" t="str">
            <v>Laptop</v>
          </cell>
          <cell r="D6" t="str">
            <v>33VTH1S</v>
          </cell>
          <cell r="E6" t="str">
            <v>LC02138</v>
          </cell>
          <cell r="F6" t="str">
            <v>Disposed</v>
          </cell>
          <cell r="G6">
            <v>38749</v>
          </cell>
          <cell r="H6">
            <v>39844</v>
          </cell>
          <cell r="I6" t="str">
            <v>26808/AUS/LSA/S/1</v>
          </cell>
          <cell r="J6" t="str">
            <v>2006-01</v>
          </cell>
          <cell r="K6" t="str">
            <v>01</v>
          </cell>
        </row>
        <row r="7">
          <cell r="A7" t="str">
            <v>LC02137</v>
          </cell>
          <cell r="B7" t="str">
            <v>D610</v>
          </cell>
          <cell r="C7" t="str">
            <v>Laptop</v>
          </cell>
          <cell r="D7" t="str">
            <v>83VTH1S</v>
          </cell>
          <cell r="E7" t="str">
            <v>LC02137</v>
          </cell>
          <cell r="F7" t="str">
            <v>Disposed</v>
          </cell>
          <cell r="G7">
            <v>38749</v>
          </cell>
          <cell r="H7">
            <v>39844</v>
          </cell>
          <cell r="I7" t="str">
            <v>26808/AUS/LSA/S/1</v>
          </cell>
          <cell r="J7" t="str">
            <v>2006-01</v>
          </cell>
          <cell r="K7" t="str">
            <v>01</v>
          </cell>
        </row>
        <row r="8">
          <cell r="A8" t="str">
            <v>LC02135</v>
          </cell>
          <cell r="B8" t="str">
            <v>D610</v>
          </cell>
          <cell r="C8" t="str">
            <v>Laptop</v>
          </cell>
          <cell r="D8" t="str">
            <v>1TZTH1S</v>
          </cell>
          <cell r="E8" t="str">
            <v>LC02135</v>
          </cell>
          <cell r="F8" t="str">
            <v>Disposed</v>
          </cell>
          <cell r="G8">
            <v>38749</v>
          </cell>
          <cell r="H8">
            <v>39844</v>
          </cell>
          <cell r="I8" t="str">
            <v>26808/AUS/LSA/S/1</v>
          </cell>
          <cell r="J8" t="str">
            <v>2006-01</v>
          </cell>
          <cell r="K8" t="str">
            <v>01</v>
          </cell>
        </row>
        <row r="9">
          <cell r="A9" t="str">
            <v>LC02118</v>
          </cell>
          <cell r="B9" t="str">
            <v>D610</v>
          </cell>
          <cell r="C9" t="str">
            <v>Laptop</v>
          </cell>
          <cell r="D9" t="str">
            <v>666KH1S</v>
          </cell>
          <cell r="E9" t="str">
            <v>LC02118</v>
          </cell>
          <cell r="F9" t="str">
            <v>Disposed</v>
          </cell>
          <cell r="G9">
            <v>38749</v>
          </cell>
          <cell r="H9">
            <v>39844</v>
          </cell>
          <cell r="I9" t="str">
            <v>26808/AUS/LSA/S/1</v>
          </cell>
          <cell r="J9" t="str">
            <v>2006-01</v>
          </cell>
          <cell r="K9" t="str">
            <v>01</v>
          </cell>
        </row>
        <row r="10">
          <cell r="A10" t="str">
            <v>LC02134</v>
          </cell>
          <cell r="B10" t="str">
            <v>D610</v>
          </cell>
          <cell r="C10" t="str">
            <v>Laptop</v>
          </cell>
          <cell r="D10" t="str">
            <v>9D1VH1S</v>
          </cell>
          <cell r="E10" t="str">
            <v>LC02134</v>
          </cell>
          <cell r="F10" t="str">
            <v>Disposed</v>
          </cell>
          <cell r="G10">
            <v>38749</v>
          </cell>
          <cell r="H10">
            <v>39844</v>
          </cell>
          <cell r="I10" t="str">
            <v>26808/AUS/LSA/S/1</v>
          </cell>
          <cell r="J10" t="str">
            <v>2006-01</v>
          </cell>
          <cell r="K10" t="str">
            <v>01</v>
          </cell>
        </row>
        <row r="11">
          <cell r="A11" t="str">
            <v>LC02129</v>
          </cell>
          <cell r="B11" t="str">
            <v>D610</v>
          </cell>
          <cell r="C11" t="str">
            <v>Laptop</v>
          </cell>
          <cell r="D11" t="str">
            <v>6D5KH1S</v>
          </cell>
          <cell r="E11" t="str">
            <v>LC02129</v>
          </cell>
          <cell r="F11" t="str">
            <v>Disposed</v>
          </cell>
          <cell r="G11">
            <v>38749</v>
          </cell>
          <cell r="H11">
            <v>39844</v>
          </cell>
          <cell r="I11" t="str">
            <v>26808/AUS/LSA/S/1</v>
          </cell>
          <cell r="J11" t="str">
            <v>2006-01</v>
          </cell>
          <cell r="K11" t="str">
            <v>01</v>
          </cell>
        </row>
        <row r="12">
          <cell r="A12" t="str">
            <v>LC02130</v>
          </cell>
          <cell r="B12" t="str">
            <v>GX620</v>
          </cell>
          <cell r="C12" t="str">
            <v>Desktop</v>
          </cell>
          <cell r="D12" t="str">
            <v>4NFKH1S</v>
          </cell>
          <cell r="E12" t="str">
            <v>LC02130</v>
          </cell>
          <cell r="F12" t="str">
            <v>Disposed</v>
          </cell>
          <cell r="G12">
            <v>38749</v>
          </cell>
          <cell r="H12">
            <v>39844</v>
          </cell>
          <cell r="I12" t="str">
            <v>26808/AUS/LSA/S/1</v>
          </cell>
          <cell r="J12" t="str">
            <v>2006-01</v>
          </cell>
          <cell r="K12" t="str">
            <v>01</v>
          </cell>
        </row>
        <row r="13">
          <cell r="A13" t="e">
            <v>#N/A</v>
          </cell>
          <cell r="B13" t="str">
            <v>Toughbook CF18</v>
          </cell>
          <cell r="C13" t="str">
            <v>Laptop</v>
          </cell>
          <cell r="D13" t="str">
            <v>5LKSA31678</v>
          </cell>
          <cell r="E13" t="e">
            <v>#N/A</v>
          </cell>
          <cell r="F13" t="e">
            <v>#N/A</v>
          </cell>
          <cell r="G13">
            <v>38749</v>
          </cell>
          <cell r="H13">
            <v>39844</v>
          </cell>
          <cell r="I13" t="str">
            <v>26808/AUS/LSA/S/1</v>
          </cell>
          <cell r="J13" t="str">
            <v>2006-01</v>
          </cell>
          <cell r="K13" t="str">
            <v>01</v>
          </cell>
        </row>
        <row r="14">
          <cell r="A14" t="str">
            <v>LC02295</v>
          </cell>
          <cell r="B14" t="str">
            <v>Toughbook CF18</v>
          </cell>
          <cell r="C14" t="str">
            <v>Laptop</v>
          </cell>
          <cell r="D14" t="str">
            <v>5IKSA30396</v>
          </cell>
          <cell r="E14" t="str">
            <v>LC02295</v>
          </cell>
          <cell r="F14" t="str">
            <v>Disposed</v>
          </cell>
          <cell r="G14">
            <v>38776</v>
          </cell>
          <cell r="H14">
            <v>39872</v>
          </cell>
          <cell r="I14" t="str">
            <v>26808/AUS/LSA/S/2</v>
          </cell>
          <cell r="J14" t="str">
            <v>2006-02</v>
          </cell>
          <cell r="K14" t="str">
            <v>02</v>
          </cell>
        </row>
        <row r="15">
          <cell r="A15" t="str">
            <v>LC02313</v>
          </cell>
          <cell r="B15" t="str">
            <v>Toughbook CF18</v>
          </cell>
          <cell r="C15" t="str">
            <v>Laptop</v>
          </cell>
          <cell r="D15" t="str">
            <v>5IKSA30416</v>
          </cell>
          <cell r="E15" t="str">
            <v>LC02313</v>
          </cell>
          <cell r="F15" t="str">
            <v>Disposed</v>
          </cell>
          <cell r="G15">
            <v>38776</v>
          </cell>
          <cell r="H15">
            <v>39872</v>
          </cell>
          <cell r="I15" t="str">
            <v>26808/AUS/LSA/S/2</v>
          </cell>
          <cell r="J15" t="str">
            <v>2006-02</v>
          </cell>
          <cell r="K15" t="str">
            <v>02</v>
          </cell>
        </row>
        <row r="16">
          <cell r="A16" t="str">
            <v>LC02293</v>
          </cell>
          <cell r="B16" t="str">
            <v>Toughbook CF18</v>
          </cell>
          <cell r="C16" t="str">
            <v>Laptop</v>
          </cell>
          <cell r="D16" t="str">
            <v>5IKSA31644</v>
          </cell>
          <cell r="E16" t="str">
            <v>LC02293</v>
          </cell>
          <cell r="F16" t="str">
            <v>Disposed</v>
          </cell>
          <cell r="G16">
            <v>38776</v>
          </cell>
          <cell r="H16">
            <v>39872</v>
          </cell>
          <cell r="I16" t="str">
            <v>26808/AUS/LSA/S/2</v>
          </cell>
          <cell r="J16" t="str">
            <v>2006-02</v>
          </cell>
          <cell r="K16" t="str">
            <v>02</v>
          </cell>
        </row>
        <row r="17">
          <cell r="A17" t="str">
            <v>LC02336</v>
          </cell>
          <cell r="B17" t="str">
            <v>Toughbook CF18</v>
          </cell>
          <cell r="C17" t="str">
            <v>Laptop</v>
          </cell>
          <cell r="D17" t="str">
            <v>5IKSA31660</v>
          </cell>
          <cell r="E17" t="str">
            <v>LC02336</v>
          </cell>
          <cell r="F17" t="str">
            <v>Disposed</v>
          </cell>
          <cell r="G17">
            <v>38776</v>
          </cell>
          <cell r="H17">
            <v>39872</v>
          </cell>
          <cell r="I17" t="str">
            <v>26808/AUS/LSA/S/2</v>
          </cell>
          <cell r="J17" t="str">
            <v>2006-02</v>
          </cell>
          <cell r="K17" t="str">
            <v>02</v>
          </cell>
        </row>
        <row r="18">
          <cell r="A18" t="str">
            <v>LC02335</v>
          </cell>
          <cell r="B18" t="str">
            <v>Toughbook CF18</v>
          </cell>
          <cell r="C18" t="str">
            <v>Laptop</v>
          </cell>
          <cell r="D18" t="str">
            <v>5IKSA31686</v>
          </cell>
          <cell r="E18" t="str">
            <v>LC02335</v>
          </cell>
          <cell r="F18" t="str">
            <v>Disposed</v>
          </cell>
          <cell r="G18">
            <v>38776</v>
          </cell>
          <cell r="H18">
            <v>39872</v>
          </cell>
          <cell r="I18" t="str">
            <v>26808/AUS/LSA/S/2</v>
          </cell>
          <cell r="J18" t="str">
            <v>2006-02</v>
          </cell>
          <cell r="K18" t="str">
            <v>02</v>
          </cell>
        </row>
        <row r="19">
          <cell r="A19" t="str">
            <v>LC02322</v>
          </cell>
          <cell r="B19" t="str">
            <v>Toughbook CF18</v>
          </cell>
          <cell r="C19" t="str">
            <v>Laptop</v>
          </cell>
          <cell r="D19" t="str">
            <v>5IKSA31755</v>
          </cell>
          <cell r="E19" t="str">
            <v>LC02322</v>
          </cell>
          <cell r="F19" t="str">
            <v>Disposed</v>
          </cell>
          <cell r="G19">
            <v>38776</v>
          </cell>
          <cell r="H19">
            <v>39872</v>
          </cell>
          <cell r="I19" t="str">
            <v>26808/AUS/LSA/S/2</v>
          </cell>
          <cell r="J19" t="str">
            <v>2006-02</v>
          </cell>
          <cell r="K19" t="str">
            <v>02</v>
          </cell>
        </row>
        <row r="20">
          <cell r="A20" t="str">
            <v>LC02298</v>
          </cell>
          <cell r="B20" t="str">
            <v>Toughbook CF18</v>
          </cell>
          <cell r="C20" t="str">
            <v>Laptop</v>
          </cell>
          <cell r="D20" t="str">
            <v>5IKSA31786</v>
          </cell>
          <cell r="E20" t="str">
            <v>LC02298</v>
          </cell>
          <cell r="F20" t="str">
            <v>Disposed</v>
          </cell>
          <cell r="G20">
            <v>38776</v>
          </cell>
          <cell r="H20">
            <v>39872</v>
          </cell>
          <cell r="I20" t="str">
            <v>26808/AUS/LSA/S/2</v>
          </cell>
          <cell r="J20" t="str">
            <v>2006-02</v>
          </cell>
          <cell r="K20" t="str">
            <v>02</v>
          </cell>
        </row>
        <row r="21">
          <cell r="A21" t="str">
            <v>LC02297</v>
          </cell>
          <cell r="B21" t="str">
            <v>Toughbook CF18</v>
          </cell>
          <cell r="C21" t="str">
            <v>Laptop</v>
          </cell>
          <cell r="D21" t="str">
            <v>5IKSA31816</v>
          </cell>
          <cell r="E21" t="str">
            <v>LC02297</v>
          </cell>
          <cell r="F21" t="str">
            <v>Disposed</v>
          </cell>
          <cell r="G21">
            <v>38776</v>
          </cell>
          <cell r="H21">
            <v>39872</v>
          </cell>
          <cell r="I21" t="str">
            <v>26808/AUS/LSA/S/2</v>
          </cell>
          <cell r="J21" t="str">
            <v>2006-02</v>
          </cell>
          <cell r="K21" t="str">
            <v>02</v>
          </cell>
        </row>
        <row r="22">
          <cell r="A22" t="str">
            <v>LC02328</v>
          </cell>
          <cell r="B22" t="str">
            <v>Toughbook CF18</v>
          </cell>
          <cell r="C22" t="str">
            <v>Laptop</v>
          </cell>
          <cell r="D22" t="str">
            <v>5IKSA31833</v>
          </cell>
          <cell r="E22" t="str">
            <v>LC02328</v>
          </cell>
          <cell r="F22" t="str">
            <v>Disposed</v>
          </cell>
          <cell r="G22">
            <v>38776</v>
          </cell>
          <cell r="H22">
            <v>39872</v>
          </cell>
          <cell r="I22" t="str">
            <v>26808/AUS/LSA/S/2</v>
          </cell>
          <cell r="J22" t="str">
            <v>2006-02</v>
          </cell>
          <cell r="K22" t="str">
            <v>02</v>
          </cell>
        </row>
        <row r="23">
          <cell r="A23" t="str">
            <v>LC02309</v>
          </cell>
          <cell r="B23" t="str">
            <v>Toughbook CF18</v>
          </cell>
          <cell r="C23" t="str">
            <v>Laptop</v>
          </cell>
          <cell r="D23" t="str">
            <v>5IKSA31849</v>
          </cell>
          <cell r="E23" t="str">
            <v>LC02309</v>
          </cell>
          <cell r="F23" t="str">
            <v>Disposed</v>
          </cell>
          <cell r="G23">
            <v>38776</v>
          </cell>
          <cell r="H23">
            <v>39872</v>
          </cell>
          <cell r="I23" t="str">
            <v>26808/AUS/LSA/S/2</v>
          </cell>
          <cell r="J23" t="str">
            <v>2006-02</v>
          </cell>
          <cell r="K23" t="str">
            <v>02</v>
          </cell>
        </row>
        <row r="24">
          <cell r="A24" t="str">
            <v>LC02299</v>
          </cell>
          <cell r="B24" t="str">
            <v>Toughbook CF18</v>
          </cell>
          <cell r="C24" t="str">
            <v>Laptop</v>
          </cell>
          <cell r="D24" t="str">
            <v>5IKSA31860</v>
          </cell>
          <cell r="E24" t="str">
            <v>LC02299</v>
          </cell>
          <cell r="F24" t="str">
            <v>Disposed</v>
          </cell>
          <cell r="G24">
            <v>38776</v>
          </cell>
          <cell r="H24">
            <v>39872</v>
          </cell>
          <cell r="I24" t="str">
            <v>26808/AUS/LSA/S/2</v>
          </cell>
          <cell r="J24" t="str">
            <v>2006-02</v>
          </cell>
          <cell r="K24" t="str">
            <v>02</v>
          </cell>
        </row>
        <row r="25">
          <cell r="A25" t="str">
            <v>LC02327</v>
          </cell>
          <cell r="B25" t="str">
            <v>Toughbook CF18</v>
          </cell>
          <cell r="C25" t="str">
            <v>Laptop</v>
          </cell>
          <cell r="D25" t="str">
            <v>5IKSA30399</v>
          </cell>
          <cell r="E25" t="str">
            <v>LC02327</v>
          </cell>
          <cell r="F25" t="str">
            <v>Disposed</v>
          </cell>
          <cell r="G25">
            <v>38776</v>
          </cell>
          <cell r="H25">
            <v>39872</v>
          </cell>
          <cell r="I25" t="str">
            <v>26808/AUS/LSA/S/2</v>
          </cell>
          <cell r="J25" t="str">
            <v>2006-02</v>
          </cell>
          <cell r="K25" t="str">
            <v>02</v>
          </cell>
        </row>
        <row r="26">
          <cell r="A26" t="str">
            <v>LC02312</v>
          </cell>
          <cell r="B26" t="str">
            <v>Toughbook CF18</v>
          </cell>
          <cell r="C26" t="str">
            <v>Laptop</v>
          </cell>
          <cell r="D26" t="str">
            <v>5IKSA31600</v>
          </cell>
          <cell r="E26" t="str">
            <v>LC02312</v>
          </cell>
          <cell r="F26" t="str">
            <v>Disposed</v>
          </cell>
          <cell r="G26">
            <v>38776</v>
          </cell>
          <cell r="H26">
            <v>39872</v>
          </cell>
          <cell r="I26" t="str">
            <v>26808/AUS/LSA/S/2</v>
          </cell>
          <cell r="J26" t="str">
            <v>2006-02</v>
          </cell>
          <cell r="K26" t="str">
            <v>02</v>
          </cell>
        </row>
        <row r="27">
          <cell r="A27" t="str">
            <v>LC02330</v>
          </cell>
          <cell r="B27" t="str">
            <v>Toughbook CF18</v>
          </cell>
          <cell r="C27" t="str">
            <v>Laptop</v>
          </cell>
          <cell r="D27" t="str">
            <v>5IKSA31647</v>
          </cell>
          <cell r="E27" t="str">
            <v>LC02330</v>
          </cell>
          <cell r="F27" t="str">
            <v>Disposed</v>
          </cell>
          <cell r="G27">
            <v>38776</v>
          </cell>
          <cell r="H27">
            <v>39872</v>
          </cell>
          <cell r="I27" t="str">
            <v>26808/AUS/LSA/S/2</v>
          </cell>
          <cell r="J27" t="str">
            <v>2006-02</v>
          </cell>
          <cell r="K27" t="str">
            <v>02</v>
          </cell>
        </row>
        <row r="28">
          <cell r="A28" t="str">
            <v>LC02292</v>
          </cell>
          <cell r="B28" t="str">
            <v>Toughbook CF18</v>
          </cell>
          <cell r="C28" t="str">
            <v>Laptop</v>
          </cell>
          <cell r="D28" t="str">
            <v>5IKSA31680</v>
          </cell>
          <cell r="E28" t="str">
            <v>LC02292</v>
          </cell>
          <cell r="F28" t="str">
            <v>Disposed</v>
          </cell>
          <cell r="G28">
            <v>38776</v>
          </cell>
          <cell r="H28">
            <v>39872</v>
          </cell>
          <cell r="I28" t="str">
            <v>26808/AUS/LSA/S/2</v>
          </cell>
          <cell r="J28" t="str">
            <v>2006-02</v>
          </cell>
          <cell r="K28" t="str">
            <v>02</v>
          </cell>
        </row>
        <row r="29">
          <cell r="A29" t="str">
            <v>LC02317</v>
          </cell>
          <cell r="B29" t="str">
            <v>Toughbook CF18</v>
          </cell>
          <cell r="C29" t="str">
            <v>Laptop</v>
          </cell>
          <cell r="D29" t="str">
            <v>5IKSA31688</v>
          </cell>
          <cell r="E29" t="str">
            <v>LC02317</v>
          </cell>
          <cell r="F29" t="str">
            <v>Disposed</v>
          </cell>
          <cell r="G29">
            <v>38776</v>
          </cell>
          <cell r="H29">
            <v>39872</v>
          </cell>
          <cell r="I29" t="str">
            <v>26808/AUS/LSA/S/2</v>
          </cell>
          <cell r="J29" t="str">
            <v>2006-02</v>
          </cell>
          <cell r="K29" t="str">
            <v>02</v>
          </cell>
        </row>
        <row r="30">
          <cell r="A30" t="str">
            <v>LC02273</v>
          </cell>
          <cell r="B30" t="str">
            <v>Toughbook CF18</v>
          </cell>
          <cell r="C30" t="str">
            <v>Laptop</v>
          </cell>
          <cell r="D30" t="str">
            <v>5IKSA31760</v>
          </cell>
          <cell r="E30" t="str">
            <v>LC02273</v>
          </cell>
          <cell r="F30" t="str">
            <v>Disposed</v>
          </cell>
          <cell r="G30">
            <v>38776</v>
          </cell>
          <cell r="H30">
            <v>39872</v>
          </cell>
          <cell r="I30" t="str">
            <v>26808/AUS/LSA/S/2</v>
          </cell>
          <cell r="J30" t="str">
            <v>2006-02</v>
          </cell>
          <cell r="K30" t="str">
            <v>02</v>
          </cell>
        </row>
        <row r="31">
          <cell r="A31" t="str">
            <v>LC02291</v>
          </cell>
          <cell r="B31" t="str">
            <v>Toughbook CF18</v>
          </cell>
          <cell r="C31" t="str">
            <v>Laptop</v>
          </cell>
          <cell r="D31" t="str">
            <v>5IKSA31787</v>
          </cell>
          <cell r="E31" t="str">
            <v>LC02291</v>
          </cell>
          <cell r="F31" t="str">
            <v>Disposed</v>
          </cell>
          <cell r="G31">
            <v>38776</v>
          </cell>
          <cell r="H31">
            <v>39872</v>
          </cell>
          <cell r="I31" t="str">
            <v>26808/AUS/LSA/S/2</v>
          </cell>
          <cell r="J31" t="str">
            <v>2006-02</v>
          </cell>
          <cell r="K31" t="str">
            <v>02</v>
          </cell>
        </row>
        <row r="32">
          <cell r="A32" t="str">
            <v>LC02341</v>
          </cell>
          <cell r="B32" t="str">
            <v>Toughbook CF18</v>
          </cell>
          <cell r="C32" t="str">
            <v>Laptop</v>
          </cell>
          <cell r="D32" t="str">
            <v>5IKSA31817</v>
          </cell>
          <cell r="E32" t="str">
            <v>LC02341</v>
          </cell>
          <cell r="F32" t="str">
            <v>Disposed</v>
          </cell>
          <cell r="G32">
            <v>38776</v>
          </cell>
          <cell r="H32">
            <v>39872</v>
          </cell>
          <cell r="I32" t="str">
            <v>26808/AUS/LSA/S/2</v>
          </cell>
          <cell r="J32" t="str">
            <v>2006-02</v>
          </cell>
          <cell r="K32" t="str">
            <v>02</v>
          </cell>
        </row>
        <row r="33">
          <cell r="A33" t="str">
            <v>LC02321</v>
          </cell>
          <cell r="B33" t="str">
            <v>Toughbook CF18</v>
          </cell>
          <cell r="C33" t="str">
            <v>Laptop</v>
          </cell>
          <cell r="D33" t="str">
            <v>5IKSA31838</v>
          </cell>
          <cell r="E33" t="str">
            <v>LC02321</v>
          </cell>
          <cell r="F33" t="str">
            <v>Disposed</v>
          </cell>
          <cell r="G33">
            <v>38776</v>
          </cell>
          <cell r="H33">
            <v>39872</v>
          </cell>
          <cell r="I33" t="str">
            <v>26808/AUS/LSA/S/2</v>
          </cell>
          <cell r="J33" t="str">
            <v>2006-02</v>
          </cell>
          <cell r="K33" t="str">
            <v>02</v>
          </cell>
        </row>
        <row r="34">
          <cell r="A34" t="str">
            <v>LC02301</v>
          </cell>
          <cell r="B34" t="str">
            <v>Toughbook CF18</v>
          </cell>
          <cell r="C34" t="str">
            <v>Laptop</v>
          </cell>
          <cell r="D34" t="str">
            <v>5IKSA31850</v>
          </cell>
          <cell r="E34" t="str">
            <v>LC02301</v>
          </cell>
          <cell r="F34" t="str">
            <v>Disposed</v>
          </cell>
          <cell r="G34">
            <v>38776</v>
          </cell>
          <cell r="H34">
            <v>39872</v>
          </cell>
          <cell r="I34" t="str">
            <v>26808/AUS/LSA/S/2</v>
          </cell>
          <cell r="J34" t="str">
            <v>2006-02</v>
          </cell>
          <cell r="K34" t="str">
            <v>02</v>
          </cell>
        </row>
        <row r="35">
          <cell r="A35" t="str">
            <v>LC02305</v>
          </cell>
          <cell r="B35" t="str">
            <v>Toughbook CF18</v>
          </cell>
          <cell r="C35" t="str">
            <v>Laptop</v>
          </cell>
          <cell r="D35" t="str">
            <v>5IKSA31861</v>
          </cell>
          <cell r="E35" t="str">
            <v>LC02305</v>
          </cell>
          <cell r="F35" t="str">
            <v>Disposed</v>
          </cell>
          <cell r="G35">
            <v>38776</v>
          </cell>
          <cell r="H35">
            <v>39872</v>
          </cell>
          <cell r="I35" t="str">
            <v>26808/AUS/LSA/S/2</v>
          </cell>
          <cell r="J35" t="str">
            <v>2006-02</v>
          </cell>
          <cell r="K35" t="str">
            <v>02</v>
          </cell>
        </row>
        <row r="36">
          <cell r="A36" t="str">
            <v>LC02326</v>
          </cell>
          <cell r="B36" t="str">
            <v>Toughbook CF18</v>
          </cell>
          <cell r="C36" t="str">
            <v>Laptop</v>
          </cell>
          <cell r="D36" t="str">
            <v>5IKSA30401</v>
          </cell>
          <cell r="E36" t="str">
            <v>LC02326</v>
          </cell>
          <cell r="F36" t="str">
            <v>Disposed</v>
          </cell>
          <cell r="G36">
            <v>38776</v>
          </cell>
          <cell r="H36">
            <v>39872</v>
          </cell>
          <cell r="I36" t="str">
            <v>26808/AUS/LSA/S/2</v>
          </cell>
          <cell r="J36" t="str">
            <v>2006-02</v>
          </cell>
          <cell r="K36" t="str">
            <v>02</v>
          </cell>
        </row>
        <row r="37">
          <cell r="A37" t="str">
            <v>LC02323</v>
          </cell>
          <cell r="B37" t="str">
            <v>Toughbook CF18</v>
          </cell>
          <cell r="C37" t="str">
            <v>Laptop</v>
          </cell>
          <cell r="D37" t="str">
            <v>5IKSA31632</v>
          </cell>
          <cell r="E37" t="str">
            <v>LC02323</v>
          </cell>
          <cell r="F37" t="str">
            <v>Disposed</v>
          </cell>
          <cell r="G37">
            <v>38776</v>
          </cell>
          <cell r="H37">
            <v>39872</v>
          </cell>
          <cell r="I37" t="str">
            <v>26808/AUS/LSA/S/2</v>
          </cell>
          <cell r="J37" t="str">
            <v>2006-02</v>
          </cell>
          <cell r="K37" t="str">
            <v>02</v>
          </cell>
        </row>
        <row r="38">
          <cell r="A38" t="str">
            <v>LC02319</v>
          </cell>
          <cell r="B38" t="str">
            <v>Toughbook CF18</v>
          </cell>
          <cell r="C38" t="str">
            <v>Laptop</v>
          </cell>
          <cell r="D38" t="str">
            <v>5IKSA31654</v>
          </cell>
          <cell r="E38" t="str">
            <v>LC02319</v>
          </cell>
          <cell r="F38" t="str">
            <v>Disposed</v>
          </cell>
          <cell r="G38">
            <v>38776</v>
          </cell>
          <cell r="H38">
            <v>39872</v>
          </cell>
          <cell r="I38" t="str">
            <v>26808/AUS/LSA/S/2</v>
          </cell>
          <cell r="J38" t="str">
            <v>2006-02</v>
          </cell>
          <cell r="K38" t="str">
            <v>02</v>
          </cell>
        </row>
        <row r="39">
          <cell r="A39" t="str">
            <v>LC02288</v>
          </cell>
          <cell r="B39" t="str">
            <v>Toughbook CF18</v>
          </cell>
          <cell r="C39" t="str">
            <v>Laptop</v>
          </cell>
          <cell r="D39" t="str">
            <v>5IKSA31681</v>
          </cell>
          <cell r="E39" t="str">
            <v>LC02288</v>
          </cell>
          <cell r="F39" t="str">
            <v>Disposed</v>
          </cell>
          <cell r="G39">
            <v>38776</v>
          </cell>
          <cell r="H39">
            <v>39872</v>
          </cell>
          <cell r="I39" t="str">
            <v>26808/AUS/LSA/S/2</v>
          </cell>
          <cell r="J39" t="str">
            <v>2006-02</v>
          </cell>
          <cell r="K39" t="str">
            <v>02</v>
          </cell>
        </row>
        <row r="40">
          <cell r="A40" t="str">
            <v>LC02338</v>
          </cell>
          <cell r="B40" t="str">
            <v>Toughbook CF18</v>
          </cell>
          <cell r="C40" t="str">
            <v>Laptop</v>
          </cell>
          <cell r="D40" t="str">
            <v>5IKSA31729</v>
          </cell>
          <cell r="E40" t="str">
            <v>LC02338</v>
          </cell>
          <cell r="F40" t="str">
            <v>Disposed</v>
          </cell>
          <cell r="G40">
            <v>38776</v>
          </cell>
          <cell r="H40">
            <v>39872</v>
          </cell>
          <cell r="I40" t="str">
            <v>26808/AUS/LSA/S/2</v>
          </cell>
          <cell r="J40" t="str">
            <v>2006-02</v>
          </cell>
          <cell r="K40" t="str">
            <v>02</v>
          </cell>
        </row>
        <row r="41">
          <cell r="A41" t="str">
            <v>LC02339</v>
          </cell>
          <cell r="B41" t="str">
            <v>Toughbook CF18</v>
          </cell>
          <cell r="C41" t="str">
            <v>Laptop</v>
          </cell>
          <cell r="D41" t="str">
            <v>5IKSA31761</v>
          </cell>
          <cell r="E41" t="str">
            <v>LC02339</v>
          </cell>
          <cell r="F41" t="str">
            <v>Disposed</v>
          </cell>
          <cell r="G41">
            <v>38776</v>
          </cell>
          <cell r="H41">
            <v>39872</v>
          </cell>
          <cell r="I41" t="str">
            <v>26808/AUS/LSA/S/2</v>
          </cell>
          <cell r="J41" t="str">
            <v>2006-02</v>
          </cell>
          <cell r="K41" t="str">
            <v>02</v>
          </cell>
        </row>
        <row r="42">
          <cell r="A42" t="str">
            <v>LC02300</v>
          </cell>
          <cell r="B42" t="str">
            <v>Toughbook CF18</v>
          </cell>
          <cell r="C42" t="str">
            <v>Laptop</v>
          </cell>
          <cell r="D42" t="str">
            <v>5IKSA31791</v>
          </cell>
          <cell r="E42" t="str">
            <v>LC02300</v>
          </cell>
          <cell r="F42" t="str">
            <v>Disposed</v>
          </cell>
          <cell r="G42">
            <v>38776</v>
          </cell>
          <cell r="H42">
            <v>39872</v>
          </cell>
          <cell r="I42" t="str">
            <v>26808/AUS/LSA/S/2</v>
          </cell>
          <cell r="J42" t="str">
            <v>2006-02</v>
          </cell>
          <cell r="K42" t="str">
            <v>02</v>
          </cell>
        </row>
        <row r="43">
          <cell r="A43" t="str">
            <v>LC02324</v>
          </cell>
          <cell r="B43" t="str">
            <v>Toughbook CF18</v>
          </cell>
          <cell r="C43" t="str">
            <v>Laptop</v>
          </cell>
          <cell r="D43" t="str">
            <v>5IKSA31822</v>
          </cell>
          <cell r="E43" t="str">
            <v>LC02324</v>
          </cell>
          <cell r="F43" t="str">
            <v>Disposed</v>
          </cell>
          <cell r="G43">
            <v>38776</v>
          </cell>
          <cell r="H43">
            <v>39872</v>
          </cell>
          <cell r="I43" t="str">
            <v>26808/AUS/LSA/S/2</v>
          </cell>
          <cell r="J43" t="str">
            <v>2006-02</v>
          </cell>
          <cell r="K43" t="str">
            <v>02</v>
          </cell>
        </row>
        <row r="44">
          <cell r="A44" t="str">
            <v>LC02329</v>
          </cell>
          <cell r="B44" t="str">
            <v>Toughbook CF18</v>
          </cell>
          <cell r="C44" t="str">
            <v>Laptop</v>
          </cell>
          <cell r="D44" t="str">
            <v>5IKSA31840</v>
          </cell>
          <cell r="E44" t="str">
            <v>LC02329</v>
          </cell>
          <cell r="F44" t="str">
            <v>Disposed</v>
          </cell>
          <cell r="G44">
            <v>38776</v>
          </cell>
          <cell r="H44">
            <v>39872</v>
          </cell>
          <cell r="I44" t="str">
            <v>26808/AUS/LSA/S/2</v>
          </cell>
          <cell r="J44" t="str">
            <v>2006-02</v>
          </cell>
          <cell r="K44" t="str">
            <v>02</v>
          </cell>
        </row>
        <row r="45">
          <cell r="A45" t="str">
            <v>LC02306</v>
          </cell>
          <cell r="B45" t="str">
            <v>Toughbook CF18</v>
          </cell>
          <cell r="C45" t="str">
            <v>Laptop</v>
          </cell>
          <cell r="D45" t="str">
            <v>5IKSA31855</v>
          </cell>
          <cell r="E45" t="str">
            <v>LC02306</v>
          </cell>
          <cell r="F45" t="str">
            <v>Disposed</v>
          </cell>
          <cell r="G45">
            <v>38776</v>
          </cell>
          <cell r="H45">
            <v>39872</v>
          </cell>
          <cell r="I45" t="str">
            <v>26808/AUS/LSA/S/2</v>
          </cell>
          <cell r="J45" t="str">
            <v>2006-02</v>
          </cell>
          <cell r="K45" t="str">
            <v>02</v>
          </cell>
        </row>
        <row r="46">
          <cell r="A46" t="str">
            <v>LC02307</v>
          </cell>
          <cell r="B46" t="str">
            <v>Toughbook CF18</v>
          </cell>
          <cell r="C46" t="str">
            <v>Laptop</v>
          </cell>
          <cell r="D46" t="str">
            <v>5IKSA31863</v>
          </cell>
          <cell r="E46" t="str">
            <v>LC02307</v>
          </cell>
          <cell r="F46" t="str">
            <v>Disposed</v>
          </cell>
          <cell r="G46">
            <v>38776</v>
          </cell>
          <cell r="H46">
            <v>39872</v>
          </cell>
          <cell r="I46" t="str">
            <v>26808/AUS/LSA/S/2</v>
          </cell>
          <cell r="J46" t="str">
            <v>2006-02</v>
          </cell>
          <cell r="K46" t="str">
            <v>02</v>
          </cell>
        </row>
        <row r="47">
          <cell r="A47" t="str">
            <v>LC02294</v>
          </cell>
          <cell r="B47" t="str">
            <v>Toughbook CF18</v>
          </cell>
          <cell r="C47" t="str">
            <v>Laptop</v>
          </cell>
          <cell r="D47" t="str">
            <v>5IKSA30403</v>
          </cell>
          <cell r="E47" t="str">
            <v>LC02294</v>
          </cell>
          <cell r="F47" t="str">
            <v>Disposed</v>
          </cell>
          <cell r="G47">
            <v>38776</v>
          </cell>
          <cell r="H47">
            <v>39872</v>
          </cell>
          <cell r="I47" t="str">
            <v>26808/AUS/LSA/S/2</v>
          </cell>
          <cell r="J47" t="str">
            <v>2006-02</v>
          </cell>
          <cell r="K47" t="str">
            <v>02</v>
          </cell>
        </row>
        <row r="48">
          <cell r="A48" t="str">
            <v>LC02337</v>
          </cell>
          <cell r="B48" t="str">
            <v>Toughbook CF18</v>
          </cell>
          <cell r="C48" t="str">
            <v>Laptop</v>
          </cell>
          <cell r="D48" t="str">
            <v>5IKSA31633</v>
          </cell>
          <cell r="E48" t="str">
            <v>LC02337</v>
          </cell>
          <cell r="F48" t="str">
            <v>Disposed</v>
          </cell>
          <cell r="G48">
            <v>38776</v>
          </cell>
          <cell r="H48">
            <v>39872</v>
          </cell>
          <cell r="I48" t="str">
            <v>26808/AUS/LSA/S/2</v>
          </cell>
          <cell r="J48" t="str">
            <v>2006-02</v>
          </cell>
          <cell r="K48" t="str">
            <v>02</v>
          </cell>
        </row>
        <row r="49">
          <cell r="A49" t="str">
            <v>LC02331</v>
          </cell>
          <cell r="B49" t="str">
            <v>Toughbook CF18</v>
          </cell>
          <cell r="C49" t="str">
            <v>Laptop</v>
          </cell>
          <cell r="D49" t="str">
            <v>5IKSA31655</v>
          </cell>
          <cell r="E49" t="str">
            <v>LC02331</v>
          </cell>
          <cell r="F49" t="str">
            <v>Deployed</v>
          </cell>
          <cell r="G49">
            <v>38776</v>
          </cell>
          <cell r="H49">
            <v>39872</v>
          </cell>
          <cell r="I49" t="str">
            <v>26808/AUS/LSA/S/2</v>
          </cell>
          <cell r="J49" t="str">
            <v>2006-02</v>
          </cell>
          <cell r="K49" t="str">
            <v>02</v>
          </cell>
        </row>
        <row r="50">
          <cell r="A50" t="str">
            <v>LC02315</v>
          </cell>
          <cell r="B50" t="str">
            <v>Toughbook CF18</v>
          </cell>
          <cell r="C50" t="str">
            <v>Laptop</v>
          </cell>
          <cell r="D50" t="str">
            <v>5IKSA31682</v>
          </cell>
          <cell r="E50" t="str">
            <v>LC02315</v>
          </cell>
          <cell r="F50" t="str">
            <v>Disposed</v>
          </cell>
          <cell r="G50">
            <v>38776</v>
          </cell>
          <cell r="H50">
            <v>39872</v>
          </cell>
          <cell r="I50" t="str">
            <v>26808/AUS/LSA/S/2</v>
          </cell>
          <cell r="J50" t="str">
            <v>2006-02</v>
          </cell>
          <cell r="K50" t="str">
            <v>02</v>
          </cell>
        </row>
        <row r="51">
          <cell r="A51" t="str">
            <v>LC02334</v>
          </cell>
          <cell r="B51" t="str">
            <v>Toughbook CF18</v>
          </cell>
          <cell r="C51" t="str">
            <v>Laptop</v>
          </cell>
          <cell r="D51" t="str">
            <v>5IKSA31747</v>
          </cell>
          <cell r="E51" t="str">
            <v>LC02334</v>
          </cell>
          <cell r="F51" t="str">
            <v>Disposed</v>
          </cell>
          <cell r="G51">
            <v>38776</v>
          </cell>
          <cell r="H51">
            <v>39872</v>
          </cell>
          <cell r="I51" t="str">
            <v>26808/AUS/LSA/S/2</v>
          </cell>
          <cell r="J51" t="str">
            <v>2006-02</v>
          </cell>
          <cell r="K51" t="str">
            <v>02</v>
          </cell>
        </row>
        <row r="52">
          <cell r="A52" t="str">
            <v>LC02308</v>
          </cell>
          <cell r="B52" t="str">
            <v>Toughbook CF18</v>
          </cell>
          <cell r="C52" t="str">
            <v>Laptop</v>
          </cell>
          <cell r="D52" t="str">
            <v>5IKSA31766</v>
          </cell>
          <cell r="E52" t="str">
            <v>LC02308</v>
          </cell>
          <cell r="F52" t="str">
            <v>Disposed</v>
          </cell>
          <cell r="G52">
            <v>38776</v>
          </cell>
          <cell r="H52">
            <v>39872</v>
          </cell>
          <cell r="I52" t="str">
            <v>26808/AUS/LSA/S/2</v>
          </cell>
          <cell r="J52" t="str">
            <v>2006-02</v>
          </cell>
          <cell r="K52" t="str">
            <v>02</v>
          </cell>
        </row>
        <row r="53">
          <cell r="A53" t="str">
            <v>LC02325</v>
          </cell>
          <cell r="B53" t="str">
            <v>Toughbook CF18</v>
          </cell>
          <cell r="C53" t="str">
            <v>Laptop</v>
          </cell>
          <cell r="D53" t="str">
            <v>5IKSA31802</v>
          </cell>
          <cell r="E53" t="str">
            <v>LC02325</v>
          </cell>
          <cell r="F53" t="str">
            <v>Disposed</v>
          </cell>
          <cell r="G53">
            <v>38776</v>
          </cell>
          <cell r="H53">
            <v>39872</v>
          </cell>
          <cell r="I53" t="str">
            <v>26808/AUS/LSA/S/2</v>
          </cell>
          <cell r="J53" t="str">
            <v>2006-02</v>
          </cell>
          <cell r="K53" t="str">
            <v>02</v>
          </cell>
        </row>
        <row r="54">
          <cell r="A54" t="str">
            <v>LC02340</v>
          </cell>
          <cell r="B54" t="str">
            <v>Toughbook CF18</v>
          </cell>
          <cell r="C54" t="str">
            <v>Laptop</v>
          </cell>
          <cell r="D54" t="str">
            <v>5IKSA31829</v>
          </cell>
          <cell r="E54" t="str">
            <v>LC02340</v>
          </cell>
          <cell r="F54" t="str">
            <v>Disposed</v>
          </cell>
          <cell r="G54">
            <v>38776</v>
          </cell>
          <cell r="H54">
            <v>39872</v>
          </cell>
          <cell r="I54" t="str">
            <v>26808/AUS/LSA/S/2</v>
          </cell>
          <cell r="J54" t="str">
            <v>2006-02</v>
          </cell>
          <cell r="K54" t="str">
            <v>02</v>
          </cell>
        </row>
        <row r="55">
          <cell r="A55" t="str">
            <v>LC02290</v>
          </cell>
          <cell r="B55" t="str">
            <v>Toughbook CF18</v>
          </cell>
          <cell r="C55" t="str">
            <v>Laptop</v>
          </cell>
          <cell r="D55" t="str">
            <v>5IKSA31842</v>
          </cell>
          <cell r="E55" t="str">
            <v>LC02290</v>
          </cell>
          <cell r="F55" t="str">
            <v>Disposed</v>
          </cell>
          <cell r="G55">
            <v>38776</v>
          </cell>
          <cell r="H55">
            <v>39872</v>
          </cell>
          <cell r="I55" t="str">
            <v>26808/AUS/LSA/S/2</v>
          </cell>
          <cell r="J55" t="str">
            <v>2006-02</v>
          </cell>
          <cell r="K55" t="str">
            <v>02</v>
          </cell>
        </row>
        <row r="56">
          <cell r="A56" t="str">
            <v>LC02320</v>
          </cell>
          <cell r="B56" t="str">
            <v>Toughbook CF18</v>
          </cell>
          <cell r="C56" t="str">
            <v>Laptop</v>
          </cell>
          <cell r="D56" t="str">
            <v>5IKSA31856</v>
          </cell>
          <cell r="E56" t="str">
            <v>LC02320</v>
          </cell>
          <cell r="F56" t="str">
            <v>Disposed</v>
          </cell>
          <cell r="G56">
            <v>38776</v>
          </cell>
          <cell r="H56">
            <v>39872</v>
          </cell>
          <cell r="I56" t="str">
            <v>26808/AUS/LSA/S/2</v>
          </cell>
          <cell r="J56" t="str">
            <v>2006-02</v>
          </cell>
          <cell r="K56" t="str">
            <v>02</v>
          </cell>
        </row>
        <row r="57">
          <cell r="A57" t="str">
            <v>LC02316</v>
          </cell>
          <cell r="B57" t="str">
            <v>Toughbook CF18</v>
          </cell>
          <cell r="C57" t="str">
            <v>Laptop</v>
          </cell>
          <cell r="D57" t="str">
            <v>5IKSA31866</v>
          </cell>
          <cell r="E57" t="str">
            <v>LC02316</v>
          </cell>
          <cell r="F57" t="str">
            <v>Disposed</v>
          </cell>
          <cell r="G57">
            <v>38776</v>
          </cell>
          <cell r="H57">
            <v>39872</v>
          </cell>
          <cell r="I57" t="str">
            <v>26808/AUS/LSA/S/2</v>
          </cell>
          <cell r="J57" t="str">
            <v>2006-02</v>
          </cell>
          <cell r="K57" t="str">
            <v>02</v>
          </cell>
        </row>
        <row r="58">
          <cell r="A58" t="str">
            <v>LC02314</v>
          </cell>
          <cell r="B58" t="str">
            <v>Toughbook CF18</v>
          </cell>
          <cell r="C58" t="str">
            <v>Laptop</v>
          </cell>
          <cell r="D58" t="str">
            <v>5IKSA30405</v>
          </cell>
          <cell r="E58" t="str">
            <v>LC02314</v>
          </cell>
          <cell r="F58" t="str">
            <v>Disposed</v>
          </cell>
          <cell r="G58">
            <v>38776</v>
          </cell>
          <cell r="H58">
            <v>39872</v>
          </cell>
          <cell r="I58" t="str">
            <v>26808/AUS/LSA/S/2</v>
          </cell>
          <cell r="J58" t="str">
            <v>2006-02</v>
          </cell>
          <cell r="K58" t="str">
            <v>02</v>
          </cell>
        </row>
        <row r="59">
          <cell r="A59" t="str">
            <v>LC02296</v>
          </cell>
          <cell r="B59" t="str">
            <v>Toughbook CF18</v>
          </cell>
          <cell r="C59" t="str">
            <v>Laptop</v>
          </cell>
          <cell r="D59" t="str">
            <v>5IKSA31635</v>
          </cell>
          <cell r="E59" t="str">
            <v>LC02296</v>
          </cell>
          <cell r="F59" t="str">
            <v>Deployed</v>
          </cell>
          <cell r="G59">
            <v>38776</v>
          </cell>
          <cell r="H59">
            <v>39872</v>
          </cell>
          <cell r="I59" t="str">
            <v>26808/AUS/LSA/S/2</v>
          </cell>
          <cell r="J59" t="str">
            <v>2006-02</v>
          </cell>
          <cell r="K59" t="str">
            <v>02</v>
          </cell>
        </row>
        <row r="60">
          <cell r="A60" t="str">
            <v>LC02311</v>
          </cell>
          <cell r="B60" t="str">
            <v>Toughbook CF18</v>
          </cell>
          <cell r="C60" t="str">
            <v>Laptop</v>
          </cell>
          <cell r="D60" t="str">
            <v>5IKSA31656</v>
          </cell>
          <cell r="E60" t="str">
            <v>LC02311</v>
          </cell>
          <cell r="F60" t="str">
            <v>Disposed</v>
          </cell>
          <cell r="G60">
            <v>38776</v>
          </cell>
          <cell r="H60">
            <v>39872</v>
          </cell>
          <cell r="I60" t="str">
            <v>26808/AUS/LSA/S/2</v>
          </cell>
          <cell r="J60" t="str">
            <v>2006-02</v>
          </cell>
          <cell r="K60" t="str">
            <v>02</v>
          </cell>
        </row>
        <row r="61">
          <cell r="A61" t="str">
            <v>LC02303</v>
          </cell>
          <cell r="B61" t="str">
            <v>Toughbook CF18</v>
          </cell>
          <cell r="C61" t="str">
            <v>Laptop</v>
          </cell>
          <cell r="D61" t="str">
            <v>5IKSA31684</v>
          </cell>
          <cell r="E61" t="str">
            <v>LC02303</v>
          </cell>
          <cell r="F61" t="str">
            <v>Disposed</v>
          </cell>
          <cell r="G61">
            <v>38776</v>
          </cell>
          <cell r="H61">
            <v>39872</v>
          </cell>
          <cell r="I61" t="str">
            <v>26808/AUS/LSA/S/2</v>
          </cell>
          <cell r="J61" t="str">
            <v>2006-02</v>
          </cell>
          <cell r="K61" t="str">
            <v>02</v>
          </cell>
        </row>
        <row r="62">
          <cell r="A62" t="str">
            <v>LC02333</v>
          </cell>
          <cell r="B62" t="str">
            <v>Toughbook CF18</v>
          </cell>
          <cell r="C62" t="str">
            <v>Laptop</v>
          </cell>
          <cell r="D62" t="str">
            <v>5IKSA31754</v>
          </cell>
          <cell r="E62" t="str">
            <v>LC02333</v>
          </cell>
          <cell r="F62" t="str">
            <v>Disposed</v>
          </cell>
          <cell r="G62">
            <v>38776</v>
          </cell>
          <cell r="H62">
            <v>39872</v>
          </cell>
          <cell r="I62" t="str">
            <v>26808/AUS/LSA/S/2</v>
          </cell>
          <cell r="J62" t="str">
            <v>2006-02</v>
          </cell>
          <cell r="K62" t="str">
            <v>02</v>
          </cell>
        </row>
        <row r="63">
          <cell r="A63" t="str">
            <v>LC02332</v>
          </cell>
          <cell r="B63" t="str">
            <v>Toughbook CF18</v>
          </cell>
          <cell r="C63" t="str">
            <v>Laptop</v>
          </cell>
          <cell r="D63" t="str">
            <v>5IKSA31771</v>
          </cell>
          <cell r="E63" t="str">
            <v>LC02332</v>
          </cell>
          <cell r="F63" t="str">
            <v>Disposed</v>
          </cell>
          <cell r="G63">
            <v>38776</v>
          </cell>
          <cell r="H63">
            <v>39872</v>
          </cell>
          <cell r="I63" t="str">
            <v>26808/AUS/LSA/S/2</v>
          </cell>
          <cell r="J63" t="str">
            <v>2006-02</v>
          </cell>
          <cell r="K63" t="str">
            <v>02</v>
          </cell>
        </row>
        <row r="64">
          <cell r="A64" t="str">
            <v>LC02304</v>
          </cell>
          <cell r="B64" t="str">
            <v>Toughbook CF18</v>
          </cell>
          <cell r="C64" t="str">
            <v>Laptop</v>
          </cell>
          <cell r="D64" t="str">
            <v>5IKSA31812</v>
          </cell>
          <cell r="E64" t="str">
            <v>LC02304</v>
          </cell>
          <cell r="F64" t="str">
            <v>Disposed</v>
          </cell>
          <cell r="G64">
            <v>38776</v>
          </cell>
          <cell r="H64">
            <v>39872</v>
          </cell>
          <cell r="I64" t="str">
            <v>26808/AUS/LSA/S/2</v>
          </cell>
          <cell r="J64" t="str">
            <v>2006-02</v>
          </cell>
          <cell r="K64" t="str">
            <v>02</v>
          </cell>
        </row>
        <row r="65">
          <cell r="A65" t="str">
            <v>LC02310</v>
          </cell>
          <cell r="B65" t="str">
            <v>Toughbook CF18</v>
          </cell>
          <cell r="C65" t="str">
            <v>Laptop</v>
          </cell>
          <cell r="D65" t="str">
            <v>5IKSA31832</v>
          </cell>
          <cell r="E65" t="str">
            <v>LC02310</v>
          </cell>
          <cell r="F65" t="str">
            <v>Disposed</v>
          </cell>
          <cell r="G65">
            <v>38776</v>
          </cell>
          <cell r="H65">
            <v>39872</v>
          </cell>
          <cell r="I65" t="str">
            <v>26808/AUS/LSA/S/2</v>
          </cell>
          <cell r="J65" t="str">
            <v>2006-02</v>
          </cell>
          <cell r="K65" t="str">
            <v>02</v>
          </cell>
        </row>
        <row r="66">
          <cell r="A66" t="str">
            <v>LC02289</v>
          </cell>
          <cell r="B66" t="str">
            <v>Toughbook CF18</v>
          </cell>
          <cell r="C66" t="str">
            <v>Laptop</v>
          </cell>
          <cell r="D66" t="str">
            <v>5IKSA31845</v>
          </cell>
          <cell r="E66" t="str">
            <v>LC02289</v>
          </cell>
          <cell r="F66" t="str">
            <v>Disposed</v>
          </cell>
          <cell r="G66">
            <v>38776</v>
          </cell>
          <cell r="H66">
            <v>39872</v>
          </cell>
          <cell r="I66" t="str">
            <v>26808/AUS/LSA/S/2</v>
          </cell>
          <cell r="J66" t="str">
            <v>2006-02</v>
          </cell>
          <cell r="K66" t="str">
            <v>02</v>
          </cell>
        </row>
        <row r="67">
          <cell r="A67" t="str">
            <v>LC02302</v>
          </cell>
          <cell r="B67" t="str">
            <v>Toughbook CF18</v>
          </cell>
          <cell r="C67" t="str">
            <v>Laptop</v>
          </cell>
          <cell r="D67" t="str">
            <v>5IKSA31857</v>
          </cell>
          <cell r="E67" t="str">
            <v>LC02302</v>
          </cell>
          <cell r="F67" t="str">
            <v>Disposed</v>
          </cell>
          <cell r="G67">
            <v>38776</v>
          </cell>
          <cell r="H67">
            <v>39872</v>
          </cell>
          <cell r="I67" t="str">
            <v>26808/AUS/LSA/S/2</v>
          </cell>
          <cell r="J67" t="str">
            <v>2006-02</v>
          </cell>
          <cell r="K67" t="str">
            <v>02</v>
          </cell>
        </row>
        <row r="68">
          <cell r="A68" t="str">
            <v>LC02318</v>
          </cell>
          <cell r="B68" t="str">
            <v>Toughbook CF18</v>
          </cell>
          <cell r="C68" t="str">
            <v>Laptop</v>
          </cell>
          <cell r="D68" t="str">
            <v>5IKSA31867</v>
          </cell>
          <cell r="E68" t="str">
            <v>LC02318</v>
          </cell>
          <cell r="F68" t="str">
            <v>Disposed</v>
          </cell>
          <cell r="G68">
            <v>38776</v>
          </cell>
          <cell r="H68">
            <v>39872</v>
          </cell>
          <cell r="I68" t="str">
            <v>26808/AUS/LSA/S/2</v>
          </cell>
          <cell r="J68" t="str">
            <v>2006-02</v>
          </cell>
          <cell r="K68" t="str">
            <v>02</v>
          </cell>
        </row>
        <row r="69">
          <cell r="A69" t="str">
            <v>LC02144</v>
          </cell>
          <cell r="B69" t="str">
            <v>17" LCD</v>
          </cell>
          <cell r="C69" t="str">
            <v>Monitor</v>
          </cell>
          <cell r="D69" t="str">
            <v>CN0F50454663355O1H4U</v>
          </cell>
          <cell r="E69" t="str">
            <v>LC02144</v>
          </cell>
          <cell r="F69" t="str">
            <v>Disposed</v>
          </cell>
          <cell r="G69">
            <v>38777</v>
          </cell>
          <cell r="H69">
            <v>39872</v>
          </cell>
          <cell r="I69" t="str">
            <v>26808/AUS/LSA/S/3</v>
          </cell>
          <cell r="J69" t="str">
            <v>2006-03</v>
          </cell>
          <cell r="K69" t="str">
            <v>03</v>
          </cell>
        </row>
        <row r="70">
          <cell r="A70" t="str">
            <v>LC02143</v>
          </cell>
          <cell r="B70" t="str">
            <v>17" LCD</v>
          </cell>
          <cell r="C70" t="str">
            <v>Monitor</v>
          </cell>
          <cell r="D70" t="str">
            <v>CN0F50454663355I091U</v>
          </cell>
          <cell r="E70" t="str">
            <v>LC02143</v>
          </cell>
          <cell r="F70" t="str">
            <v>Disposed</v>
          </cell>
          <cell r="G70">
            <v>38777</v>
          </cell>
          <cell r="H70">
            <v>39872</v>
          </cell>
          <cell r="I70" t="str">
            <v>26808/AUS/LSA/S/3</v>
          </cell>
          <cell r="J70" t="str">
            <v>2006-03</v>
          </cell>
          <cell r="K70" t="str">
            <v>03</v>
          </cell>
        </row>
        <row r="71">
          <cell r="A71" t="str">
            <v>LC02147</v>
          </cell>
          <cell r="B71" t="str">
            <v>17" LCD</v>
          </cell>
          <cell r="C71" t="str">
            <v>Monitor</v>
          </cell>
          <cell r="D71" t="str">
            <v>CN0F5045466335988EYU</v>
          </cell>
          <cell r="E71" t="str">
            <v>LC02147</v>
          </cell>
          <cell r="F71" t="str">
            <v>Received</v>
          </cell>
          <cell r="G71">
            <v>38777</v>
          </cell>
          <cell r="H71">
            <v>39872</v>
          </cell>
          <cell r="I71" t="str">
            <v>26808/AUS/LSA/S/3</v>
          </cell>
          <cell r="J71" t="str">
            <v>2006-03</v>
          </cell>
          <cell r="K71" t="str">
            <v>03</v>
          </cell>
        </row>
        <row r="72">
          <cell r="A72" t="str">
            <v>LC02140</v>
          </cell>
          <cell r="B72" t="str">
            <v>17" LCD</v>
          </cell>
          <cell r="C72" t="str">
            <v>Monitor</v>
          </cell>
          <cell r="D72" t="str">
            <v>CN0F5045466335986KWU</v>
          </cell>
          <cell r="E72" t="str">
            <v>LC02140</v>
          </cell>
          <cell r="F72" t="str">
            <v>Disposed</v>
          </cell>
          <cell r="G72">
            <v>38777</v>
          </cell>
          <cell r="H72">
            <v>39872</v>
          </cell>
          <cell r="I72" t="str">
            <v>26808/AUS/LSA/S/3</v>
          </cell>
          <cell r="J72" t="str">
            <v>2006-03</v>
          </cell>
          <cell r="K72" t="str">
            <v>03</v>
          </cell>
        </row>
        <row r="73">
          <cell r="A73" t="e">
            <v>#N/A</v>
          </cell>
          <cell r="B73" t="str">
            <v>17" LCD</v>
          </cell>
          <cell r="C73" t="str">
            <v>Monitor</v>
          </cell>
          <cell r="D73" t="str">
            <v>CN0F5045466335988DCU</v>
          </cell>
          <cell r="E73" t="e">
            <v>#N/A</v>
          </cell>
          <cell r="F73" t="e">
            <v>#N/A</v>
          </cell>
          <cell r="G73">
            <v>38777</v>
          </cell>
          <cell r="H73">
            <v>39872</v>
          </cell>
          <cell r="I73" t="str">
            <v>26808/AUS/LSA/S/3</v>
          </cell>
          <cell r="J73" t="str">
            <v>2006-03</v>
          </cell>
          <cell r="K73" t="str">
            <v>03</v>
          </cell>
        </row>
        <row r="74">
          <cell r="A74" t="str">
            <v>LC02141</v>
          </cell>
          <cell r="B74" t="str">
            <v>17" LCD</v>
          </cell>
          <cell r="C74" t="str">
            <v>Monitor</v>
          </cell>
          <cell r="D74" t="str">
            <v>CN0F50454663356K8N1U</v>
          </cell>
          <cell r="E74" t="str">
            <v>LC02141</v>
          </cell>
          <cell r="F74" t="str">
            <v>Disposed</v>
          </cell>
          <cell r="G74">
            <v>38777</v>
          </cell>
          <cell r="H74">
            <v>39872</v>
          </cell>
          <cell r="I74" t="str">
            <v>26808/AUS/LSA/S/3</v>
          </cell>
          <cell r="J74" t="str">
            <v>2006-03</v>
          </cell>
          <cell r="K74" t="str">
            <v>03</v>
          </cell>
        </row>
        <row r="75">
          <cell r="A75" t="str">
            <v>LC02149</v>
          </cell>
          <cell r="B75" t="str">
            <v>17" LCD</v>
          </cell>
          <cell r="C75" t="str">
            <v>Monitor</v>
          </cell>
          <cell r="D75" t="str">
            <v>CN0F5045466335774C3T</v>
          </cell>
          <cell r="E75" t="str">
            <v>LC02149</v>
          </cell>
          <cell r="F75" t="str">
            <v>Disposed</v>
          </cell>
          <cell r="G75">
            <v>38777</v>
          </cell>
          <cell r="H75">
            <v>39872</v>
          </cell>
          <cell r="I75" t="str">
            <v>26808/AUS/LSA/S/3</v>
          </cell>
          <cell r="J75" t="str">
            <v>2006-03</v>
          </cell>
          <cell r="K75" t="str">
            <v>03</v>
          </cell>
        </row>
        <row r="76">
          <cell r="A76" t="str">
            <v>LC02148</v>
          </cell>
          <cell r="B76" t="str">
            <v>17" LCD</v>
          </cell>
          <cell r="C76" t="str">
            <v>Monitor</v>
          </cell>
          <cell r="D76" t="str">
            <v>CN0F50454663357C3V8T</v>
          </cell>
          <cell r="E76" t="str">
            <v>LC02148</v>
          </cell>
          <cell r="F76" t="str">
            <v>Disposed</v>
          </cell>
          <cell r="G76">
            <v>38777</v>
          </cell>
          <cell r="H76">
            <v>39872</v>
          </cell>
          <cell r="I76" t="str">
            <v>26808/AUS/LSA/S/3</v>
          </cell>
          <cell r="J76" t="str">
            <v>2006-03</v>
          </cell>
          <cell r="K76" t="str">
            <v>03</v>
          </cell>
        </row>
        <row r="77">
          <cell r="A77" t="str">
            <v>LC02151</v>
          </cell>
          <cell r="B77" t="str">
            <v>17" LCD</v>
          </cell>
          <cell r="C77" t="str">
            <v>Monitor</v>
          </cell>
          <cell r="D77" t="str">
            <v>CN0F50454663357C3V9T</v>
          </cell>
          <cell r="E77" t="str">
            <v>LC02151</v>
          </cell>
          <cell r="F77" t="str">
            <v>Disposed</v>
          </cell>
          <cell r="G77">
            <v>38777</v>
          </cell>
          <cell r="H77">
            <v>39872</v>
          </cell>
          <cell r="I77" t="str">
            <v>26808/AUS/LSA/S/3</v>
          </cell>
          <cell r="J77" t="str">
            <v>2006-03</v>
          </cell>
          <cell r="K77" t="str">
            <v>03</v>
          </cell>
        </row>
        <row r="78">
          <cell r="A78" t="str">
            <v>LC02152</v>
          </cell>
          <cell r="B78" t="str">
            <v>17" LCD</v>
          </cell>
          <cell r="C78" t="str">
            <v>Monitor</v>
          </cell>
          <cell r="D78" t="str">
            <v>CN0F5045466335784R3T</v>
          </cell>
          <cell r="E78" t="str">
            <v>LC02152</v>
          </cell>
          <cell r="F78" t="str">
            <v>Disposed</v>
          </cell>
          <cell r="G78">
            <v>38777</v>
          </cell>
          <cell r="H78">
            <v>39872</v>
          </cell>
          <cell r="I78" t="str">
            <v>26808/AUS/LSA/S/3</v>
          </cell>
          <cell r="J78" t="str">
            <v>2006-03</v>
          </cell>
          <cell r="K78" t="str">
            <v>03</v>
          </cell>
        </row>
        <row r="79">
          <cell r="A79" t="str">
            <v>LC02142</v>
          </cell>
          <cell r="B79" t="str">
            <v>17" LCD</v>
          </cell>
          <cell r="C79" t="str">
            <v>Monitor</v>
          </cell>
          <cell r="D79" t="str">
            <v>CN0F50454663347Q2Y6U</v>
          </cell>
          <cell r="E79" t="str">
            <v>LC02142</v>
          </cell>
          <cell r="F79" t="str">
            <v>Disposed</v>
          </cell>
          <cell r="G79">
            <v>38777</v>
          </cell>
          <cell r="H79">
            <v>39872</v>
          </cell>
          <cell r="I79" t="str">
            <v>26808/AUS/LSA/S/3</v>
          </cell>
          <cell r="J79" t="str">
            <v>2006-03</v>
          </cell>
          <cell r="K79" t="str">
            <v>03</v>
          </cell>
        </row>
        <row r="80">
          <cell r="A80" t="str">
            <v>LC02145</v>
          </cell>
          <cell r="B80" t="str">
            <v>17" LCD</v>
          </cell>
          <cell r="C80" t="str">
            <v>Monitor</v>
          </cell>
          <cell r="D80" t="str">
            <v>CN0F5045466335774H4T</v>
          </cell>
          <cell r="E80" t="str">
            <v>LC02145</v>
          </cell>
          <cell r="F80" t="str">
            <v>Disposed</v>
          </cell>
          <cell r="G80">
            <v>38777</v>
          </cell>
          <cell r="H80">
            <v>39872</v>
          </cell>
          <cell r="I80" t="str">
            <v>26808/AUS/LSA/S/3</v>
          </cell>
          <cell r="J80" t="str">
            <v>2006-03</v>
          </cell>
          <cell r="K80" t="str">
            <v>03</v>
          </cell>
        </row>
        <row r="81">
          <cell r="A81" t="str">
            <v>LC02146</v>
          </cell>
          <cell r="B81" t="str">
            <v>17" LCD</v>
          </cell>
          <cell r="C81" t="str">
            <v>Monitor</v>
          </cell>
          <cell r="D81" t="str">
            <v>CN0F50454663356S6FCU</v>
          </cell>
          <cell r="E81" t="str">
            <v>LC02146</v>
          </cell>
          <cell r="F81" t="str">
            <v>Disposed</v>
          </cell>
          <cell r="G81">
            <v>38777</v>
          </cell>
          <cell r="H81">
            <v>39872</v>
          </cell>
          <cell r="I81" t="str">
            <v>26808/AUS/LSA/S/3</v>
          </cell>
          <cell r="J81" t="str">
            <v>2006-03</v>
          </cell>
          <cell r="K81" t="str">
            <v>03</v>
          </cell>
        </row>
        <row r="82">
          <cell r="A82" t="str">
            <v>LC02205</v>
          </cell>
          <cell r="B82" t="str">
            <v>17" LCD</v>
          </cell>
          <cell r="C82" t="str">
            <v>Monitor</v>
          </cell>
          <cell r="D82" t="str">
            <v>CN0KC141466335CR7YLS</v>
          </cell>
          <cell r="E82" t="str">
            <v>LC02205</v>
          </cell>
          <cell r="F82" t="str">
            <v>Disposed</v>
          </cell>
          <cell r="G82">
            <v>38777</v>
          </cell>
          <cell r="H82">
            <v>39872</v>
          </cell>
          <cell r="I82" t="str">
            <v>26808/AUS/LSA/S/3</v>
          </cell>
          <cell r="J82" t="str">
            <v>2006-03</v>
          </cell>
          <cell r="K82" t="str">
            <v>03</v>
          </cell>
        </row>
        <row r="83">
          <cell r="A83" t="str">
            <v>LC02206</v>
          </cell>
          <cell r="B83" t="str">
            <v>17" LCD</v>
          </cell>
          <cell r="C83" t="str">
            <v>Monitor</v>
          </cell>
          <cell r="D83" t="str">
            <v>CN0KC141466335CR7YJS</v>
          </cell>
          <cell r="E83" t="str">
            <v>LC02206</v>
          </cell>
          <cell r="F83" t="str">
            <v>Disposed</v>
          </cell>
          <cell r="G83">
            <v>38777</v>
          </cell>
          <cell r="H83">
            <v>39872</v>
          </cell>
          <cell r="I83" t="str">
            <v>26808/AUS/LSA/S/3</v>
          </cell>
          <cell r="J83" t="str">
            <v>2006-03</v>
          </cell>
          <cell r="K83" t="str">
            <v>03</v>
          </cell>
        </row>
        <row r="84">
          <cell r="A84" t="str">
            <v>LC02203</v>
          </cell>
          <cell r="B84" t="str">
            <v>17" LCD</v>
          </cell>
          <cell r="C84" t="str">
            <v>Monitor</v>
          </cell>
          <cell r="D84" t="str">
            <v>CN0KC141466335CR7YES</v>
          </cell>
          <cell r="E84" t="str">
            <v>LC02203</v>
          </cell>
          <cell r="F84" t="str">
            <v>Disposed</v>
          </cell>
          <cell r="G84">
            <v>38777</v>
          </cell>
          <cell r="H84">
            <v>39872</v>
          </cell>
          <cell r="I84" t="str">
            <v>26808/AUS/LSA/S/3</v>
          </cell>
          <cell r="J84" t="str">
            <v>2006-03</v>
          </cell>
          <cell r="K84" t="str">
            <v>03</v>
          </cell>
        </row>
        <row r="85">
          <cell r="A85" t="str">
            <v>IE28846</v>
          </cell>
          <cell r="B85" t="str">
            <v>20" LCD</v>
          </cell>
          <cell r="C85" t="str">
            <v>Monitor</v>
          </cell>
          <cell r="D85" t="str">
            <v>CN0C06484663359C1LHL</v>
          </cell>
          <cell r="E85" t="str">
            <v>IE28846</v>
          </cell>
          <cell r="F85" t="str">
            <v>Disposed</v>
          </cell>
          <cell r="G85">
            <v>38777</v>
          </cell>
          <cell r="H85">
            <v>39872</v>
          </cell>
          <cell r="I85" t="str">
            <v>26808/AUS/LSA/S/3</v>
          </cell>
          <cell r="J85" t="str">
            <v>2006-03</v>
          </cell>
          <cell r="K85" t="str">
            <v>03</v>
          </cell>
        </row>
        <row r="86">
          <cell r="A86" t="e">
            <v>#N/A</v>
          </cell>
          <cell r="B86" t="str">
            <v>20" LCD</v>
          </cell>
          <cell r="C86" t="str">
            <v>Monitor</v>
          </cell>
          <cell r="D86" t="str">
            <v/>
          </cell>
          <cell r="E86" t="e">
            <v>#N/A</v>
          </cell>
          <cell r="F86" t="e">
            <v>#N/A</v>
          </cell>
          <cell r="G86">
            <v>38777</v>
          </cell>
          <cell r="H86">
            <v>39872</v>
          </cell>
          <cell r="I86" t="str">
            <v>26808/AUS/LSA/S/3</v>
          </cell>
          <cell r="J86" t="str">
            <v>2006-03</v>
          </cell>
          <cell r="K86" t="str">
            <v>03</v>
          </cell>
        </row>
        <row r="87">
          <cell r="A87" t="e">
            <v>#N/A</v>
          </cell>
          <cell r="B87" t="str">
            <v>20" LCD</v>
          </cell>
          <cell r="C87" t="str">
            <v>Monitor</v>
          </cell>
          <cell r="D87" t="str">
            <v/>
          </cell>
          <cell r="E87" t="e">
            <v>#N/A</v>
          </cell>
          <cell r="F87" t="e">
            <v>#N/A</v>
          </cell>
          <cell r="G87">
            <v>38777</v>
          </cell>
          <cell r="H87">
            <v>39872</v>
          </cell>
          <cell r="I87" t="str">
            <v>26808/AUS/LSA/S/3</v>
          </cell>
          <cell r="J87" t="str">
            <v>2006-03</v>
          </cell>
          <cell r="K87" t="str">
            <v>03</v>
          </cell>
        </row>
        <row r="88">
          <cell r="A88" t="e">
            <v>#N/A</v>
          </cell>
          <cell r="B88" t="str">
            <v>20" LCD</v>
          </cell>
          <cell r="C88" t="str">
            <v>Monitor</v>
          </cell>
          <cell r="D88" t="str">
            <v/>
          </cell>
          <cell r="E88" t="e">
            <v>#N/A</v>
          </cell>
          <cell r="F88" t="e">
            <v>#N/A</v>
          </cell>
          <cell r="G88">
            <v>38777</v>
          </cell>
          <cell r="H88">
            <v>39872</v>
          </cell>
          <cell r="I88" t="str">
            <v>26808/AUS/LSA/S/3</v>
          </cell>
          <cell r="J88" t="str">
            <v>2006-03</v>
          </cell>
          <cell r="K88" t="str">
            <v>03</v>
          </cell>
        </row>
        <row r="89">
          <cell r="A89" t="e">
            <v>#N/A</v>
          </cell>
          <cell r="B89" t="str">
            <v>20" LCD</v>
          </cell>
          <cell r="C89" t="str">
            <v>Monitor</v>
          </cell>
          <cell r="D89" t="str">
            <v/>
          </cell>
          <cell r="E89" t="e">
            <v>#N/A</v>
          </cell>
          <cell r="F89" t="e">
            <v>#N/A</v>
          </cell>
          <cell r="G89">
            <v>38777</v>
          </cell>
          <cell r="H89">
            <v>39872</v>
          </cell>
          <cell r="I89" t="str">
            <v>26808/AUS/LSA/S/3</v>
          </cell>
          <cell r="J89" t="str">
            <v>2006-03</v>
          </cell>
          <cell r="K89" t="str">
            <v>03</v>
          </cell>
        </row>
        <row r="90">
          <cell r="A90" t="str">
            <v>LC02195</v>
          </cell>
          <cell r="B90" t="str">
            <v>20" LCD</v>
          </cell>
          <cell r="C90" t="str">
            <v>Monitor</v>
          </cell>
          <cell r="D90" t="str">
            <v>CN0C0648466335BL2YCL</v>
          </cell>
          <cell r="E90" t="str">
            <v>LC02195</v>
          </cell>
          <cell r="F90" t="str">
            <v>Disposed</v>
          </cell>
          <cell r="G90">
            <v>38777</v>
          </cell>
          <cell r="H90">
            <v>39872</v>
          </cell>
          <cell r="I90" t="str">
            <v>26808/AUS/LSA/S/3</v>
          </cell>
          <cell r="J90" t="str">
            <v>2006-03</v>
          </cell>
          <cell r="K90" t="str">
            <v>03</v>
          </cell>
        </row>
        <row r="91">
          <cell r="A91" t="e">
            <v>#N/A</v>
          </cell>
          <cell r="B91" t="str">
            <v>20" LCD</v>
          </cell>
          <cell r="C91" t="str">
            <v>Monitor</v>
          </cell>
          <cell r="D91" t="str">
            <v>CN0C06484663359C1WWL</v>
          </cell>
          <cell r="E91" t="e">
            <v>#N/A</v>
          </cell>
          <cell r="F91" t="e">
            <v>#N/A</v>
          </cell>
          <cell r="G91">
            <v>38777</v>
          </cell>
          <cell r="H91">
            <v>39872</v>
          </cell>
          <cell r="I91" t="str">
            <v>26808/AUS/LSA/S/3</v>
          </cell>
          <cell r="J91" t="str">
            <v>2006-03</v>
          </cell>
          <cell r="K91" t="str">
            <v>03</v>
          </cell>
        </row>
        <row r="92">
          <cell r="A92" t="str">
            <v>LC02204</v>
          </cell>
          <cell r="B92" t="str">
            <v>20" LCD</v>
          </cell>
          <cell r="C92" t="str">
            <v>Monitor</v>
          </cell>
          <cell r="D92" t="str">
            <v>CN0C0648466335CQ217S</v>
          </cell>
          <cell r="E92" t="str">
            <v>LC02204</v>
          </cell>
          <cell r="F92" t="str">
            <v>Disposed</v>
          </cell>
          <cell r="G92">
            <v>38777</v>
          </cell>
          <cell r="H92">
            <v>39872</v>
          </cell>
          <cell r="I92" t="str">
            <v>26808/AUS/LSA/S/3</v>
          </cell>
          <cell r="J92" t="str">
            <v>2006-03</v>
          </cell>
          <cell r="K92" t="str">
            <v>03</v>
          </cell>
        </row>
        <row r="93">
          <cell r="A93" t="str">
            <v>LC02363</v>
          </cell>
          <cell r="B93" t="str">
            <v>20" LCD</v>
          </cell>
          <cell r="C93" t="str">
            <v>Monitor</v>
          </cell>
          <cell r="D93" t="str">
            <v>CN0C0648466335CD2WML</v>
          </cell>
          <cell r="E93" t="str">
            <v>LC02363</v>
          </cell>
          <cell r="F93" t="str">
            <v>Disposed</v>
          </cell>
          <cell r="G93">
            <v>38777</v>
          </cell>
          <cell r="H93">
            <v>39872</v>
          </cell>
          <cell r="I93" t="str">
            <v>26808/AUS/LSA/S/3</v>
          </cell>
          <cell r="J93" t="str">
            <v>2006-03</v>
          </cell>
          <cell r="K93" t="str">
            <v>03</v>
          </cell>
        </row>
        <row r="94">
          <cell r="A94" t="str">
            <v>LC02197</v>
          </cell>
          <cell r="B94" t="str">
            <v>20" LCD</v>
          </cell>
          <cell r="C94" t="str">
            <v>Monitor</v>
          </cell>
          <cell r="D94" t="str">
            <v>CN0C0648466335CQ216S</v>
          </cell>
          <cell r="E94" t="str">
            <v>LC02197</v>
          </cell>
          <cell r="F94" t="str">
            <v>Disposed</v>
          </cell>
          <cell r="G94">
            <v>38777</v>
          </cell>
          <cell r="H94">
            <v>39872</v>
          </cell>
          <cell r="I94" t="str">
            <v>26808/AUS/LSA/S/3</v>
          </cell>
          <cell r="J94" t="str">
            <v>2006-03</v>
          </cell>
          <cell r="K94" t="str">
            <v>03</v>
          </cell>
        </row>
        <row r="95">
          <cell r="A95" t="str">
            <v>LC02207</v>
          </cell>
          <cell r="B95" t="str">
            <v>D610</v>
          </cell>
          <cell r="C95" t="str">
            <v>Laptop</v>
          </cell>
          <cell r="D95" t="str">
            <v>BLQ2J1S</v>
          </cell>
          <cell r="E95" t="str">
            <v>LC02207</v>
          </cell>
          <cell r="F95" t="str">
            <v>Disposed</v>
          </cell>
          <cell r="G95">
            <v>38777</v>
          </cell>
          <cell r="H95">
            <v>39872</v>
          </cell>
          <cell r="I95" t="str">
            <v>26808/AUS/LSA/S/3</v>
          </cell>
          <cell r="J95" t="str">
            <v>2006-03</v>
          </cell>
          <cell r="K95" t="str">
            <v>03</v>
          </cell>
        </row>
        <row r="96">
          <cell r="A96" t="str">
            <v>LC02226</v>
          </cell>
          <cell r="B96" t="str">
            <v>D610</v>
          </cell>
          <cell r="C96" t="str">
            <v>Laptop</v>
          </cell>
          <cell r="D96" t="str">
            <v>CLQ2J1S</v>
          </cell>
          <cell r="E96" t="str">
            <v>LC02226</v>
          </cell>
          <cell r="F96" t="str">
            <v>Disposed</v>
          </cell>
          <cell r="G96">
            <v>38777</v>
          </cell>
          <cell r="H96">
            <v>39872</v>
          </cell>
          <cell r="I96" t="str">
            <v>26808/AUS/LSA/S/3</v>
          </cell>
          <cell r="J96" t="str">
            <v>2006-03</v>
          </cell>
          <cell r="K96" t="str">
            <v>03</v>
          </cell>
        </row>
        <row r="97">
          <cell r="A97" t="str">
            <v>LC02216</v>
          </cell>
          <cell r="B97" t="str">
            <v>D610</v>
          </cell>
          <cell r="C97" t="str">
            <v>Laptop</v>
          </cell>
          <cell r="D97" t="str">
            <v>DLQ2J1S</v>
          </cell>
          <cell r="E97" t="str">
            <v>LC02216</v>
          </cell>
          <cell r="F97" t="str">
            <v>Disposed</v>
          </cell>
          <cell r="G97">
            <v>38777</v>
          </cell>
          <cell r="H97">
            <v>39872</v>
          </cell>
          <cell r="I97" t="str">
            <v>26808/AUS/LSA/S/3</v>
          </cell>
          <cell r="J97" t="str">
            <v>2006-03</v>
          </cell>
          <cell r="K97" t="str">
            <v>03</v>
          </cell>
        </row>
        <row r="98">
          <cell r="A98" t="str">
            <v>LC02232</v>
          </cell>
          <cell r="B98" t="str">
            <v>D610</v>
          </cell>
          <cell r="C98" t="str">
            <v>Laptop</v>
          </cell>
          <cell r="D98" t="str">
            <v>FLQ2J1S</v>
          </cell>
          <cell r="E98" t="str">
            <v>LC02232</v>
          </cell>
          <cell r="F98" t="str">
            <v>Disposed</v>
          </cell>
          <cell r="G98">
            <v>38777</v>
          </cell>
          <cell r="H98">
            <v>39872</v>
          </cell>
          <cell r="I98" t="str">
            <v>26808/AUS/LSA/S/3</v>
          </cell>
          <cell r="J98" t="str">
            <v>2006-03</v>
          </cell>
          <cell r="K98" t="str">
            <v>03</v>
          </cell>
        </row>
        <row r="99">
          <cell r="A99" t="str">
            <v>LC02214</v>
          </cell>
          <cell r="B99" t="str">
            <v>D610</v>
          </cell>
          <cell r="C99" t="str">
            <v>Laptop</v>
          </cell>
          <cell r="D99" t="str">
            <v>GLQ2J1S</v>
          </cell>
          <cell r="E99" t="str">
            <v>LC02214</v>
          </cell>
          <cell r="F99" t="str">
            <v>Disposed</v>
          </cell>
          <cell r="G99">
            <v>38777</v>
          </cell>
          <cell r="H99">
            <v>39872</v>
          </cell>
          <cell r="I99" t="str">
            <v>26808/AUS/LSA/S/3</v>
          </cell>
          <cell r="J99" t="str">
            <v>2006-03</v>
          </cell>
          <cell r="K99" t="str">
            <v>03</v>
          </cell>
        </row>
        <row r="100">
          <cell r="A100" t="str">
            <v>LC02212</v>
          </cell>
          <cell r="B100" t="str">
            <v>D610</v>
          </cell>
          <cell r="C100" t="str">
            <v>Laptop</v>
          </cell>
          <cell r="D100" t="str">
            <v>HLQ2J1S</v>
          </cell>
          <cell r="E100" t="str">
            <v>LC02212</v>
          </cell>
          <cell r="F100" t="str">
            <v>Received</v>
          </cell>
          <cell r="G100">
            <v>38777</v>
          </cell>
          <cell r="H100">
            <v>39872</v>
          </cell>
          <cell r="I100" t="str">
            <v>26808/AUS/LSA/S/3</v>
          </cell>
          <cell r="J100" t="str">
            <v>2006-03</v>
          </cell>
          <cell r="K100" t="str">
            <v>03</v>
          </cell>
        </row>
        <row r="101">
          <cell r="A101" t="str">
            <v>LC02228</v>
          </cell>
          <cell r="B101" t="str">
            <v>D610</v>
          </cell>
          <cell r="C101" t="str">
            <v>Laptop</v>
          </cell>
          <cell r="D101" t="str">
            <v>JLQ2J1S</v>
          </cell>
          <cell r="E101" t="str">
            <v>LC02228</v>
          </cell>
          <cell r="F101" t="str">
            <v>Disposed</v>
          </cell>
          <cell r="G101">
            <v>38777</v>
          </cell>
          <cell r="H101">
            <v>39872</v>
          </cell>
          <cell r="I101" t="str">
            <v>26808/AUS/LSA/S/3</v>
          </cell>
          <cell r="J101" t="str">
            <v>2006-03</v>
          </cell>
          <cell r="K101" t="str">
            <v>03</v>
          </cell>
        </row>
        <row r="102">
          <cell r="A102" t="str">
            <v>LC02213</v>
          </cell>
          <cell r="B102" t="str">
            <v>D610</v>
          </cell>
          <cell r="C102" t="str">
            <v>Laptop</v>
          </cell>
          <cell r="D102" t="str">
            <v>1MQ2J1S</v>
          </cell>
          <cell r="E102" t="str">
            <v>LC02213</v>
          </cell>
          <cell r="F102" t="str">
            <v>Disposed</v>
          </cell>
          <cell r="G102">
            <v>38777</v>
          </cell>
          <cell r="H102">
            <v>39872</v>
          </cell>
          <cell r="I102" t="str">
            <v>26808/AUS/LSA/S/3</v>
          </cell>
          <cell r="J102" t="str">
            <v>2006-03</v>
          </cell>
          <cell r="K102" t="str">
            <v>03</v>
          </cell>
        </row>
        <row r="103">
          <cell r="A103" t="str">
            <v>LC02211</v>
          </cell>
          <cell r="B103" t="str">
            <v>D610</v>
          </cell>
          <cell r="C103" t="str">
            <v>Laptop</v>
          </cell>
          <cell r="D103" t="str">
            <v>2MQ2J1S</v>
          </cell>
          <cell r="E103" t="str">
            <v>LC02211</v>
          </cell>
          <cell r="F103" t="str">
            <v>Disposed</v>
          </cell>
          <cell r="G103">
            <v>38777</v>
          </cell>
          <cell r="H103">
            <v>39872</v>
          </cell>
          <cell r="I103" t="str">
            <v>26808/AUS/LSA/S/3</v>
          </cell>
          <cell r="J103" t="str">
            <v>2006-03</v>
          </cell>
          <cell r="K103" t="str">
            <v>03</v>
          </cell>
        </row>
        <row r="104">
          <cell r="A104" t="str">
            <v>LC02209</v>
          </cell>
          <cell r="B104" t="str">
            <v>D610</v>
          </cell>
          <cell r="C104" t="str">
            <v>Laptop</v>
          </cell>
          <cell r="D104" t="str">
            <v>3MQ2J1S</v>
          </cell>
          <cell r="E104" t="str">
            <v>LC02209</v>
          </cell>
          <cell r="F104" t="str">
            <v>Disposed</v>
          </cell>
          <cell r="G104">
            <v>38777</v>
          </cell>
          <cell r="H104">
            <v>39872</v>
          </cell>
          <cell r="I104" t="str">
            <v>26808/AUS/LSA/S/3</v>
          </cell>
          <cell r="J104" t="str">
            <v>2006-03</v>
          </cell>
          <cell r="K104" t="str">
            <v>03</v>
          </cell>
        </row>
        <row r="105">
          <cell r="A105" t="str">
            <v>LC02224</v>
          </cell>
          <cell r="B105" t="str">
            <v>D610</v>
          </cell>
          <cell r="C105" t="str">
            <v>Laptop</v>
          </cell>
          <cell r="D105" t="str">
            <v>4MQ2J1S</v>
          </cell>
          <cell r="E105" t="str">
            <v>LC02224</v>
          </cell>
          <cell r="F105" t="str">
            <v>Disposed</v>
          </cell>
          <cell r="G105">
            <v>38777</v>
          </cell>
          <cell r="H105">
            <v>39872</v>
          </cell>
          <cell r="I105" t="str">
            <v>26808/AUS/LSA/S/3</v>
          </cell>
          <cell r="J105" t="str">
            <v>2006-03</v>
          </cell>
          <cell r="K105" t="str">
            <v>03</v>
          </cell>
        </row>
        <row r="106">
          <cell r="A106" t="str">
            <v>LC02230</v>
          </cell>
          <cell r="B106" t="str">
            <v>D610</v>
          </cell>
          <cell r="C106" t="str">
            <v>Laptop</v>
          </cell>
          <cell r="D106" t="str">
            <v>5MQ2J1S</v>
          </cell>
          <cell r="E106" t="str">
            <v>LC02230</v>
          </cell>
          <cell r="F106" t="str">
            <v>Disposed</v>
          </cell>
          <cell r="G106">
            <v>38777</v>
          </cell>
          <cell r="H106">
            <v>39872</v>
          </cell>
          <cell r="I106" t="str">
            <v>26808/AUS/LSA/S/3</v>
          </cell>
          <cell r="J106" t="str">
            <v>2006-03</v>
          </cell>
          <cell r="K106" t="str">
            <v>03</v>
          </cell>
        </row>
        <row r="107">
          <cell r="A107" t="str">
            <v>LC02215</v>
          </cell>
          <cell r="B107" t="str">
            <v>D610</v>
          </cell>
          <cell r="C107" t="str">
            <v>Laptop</v>
          </cell>
          <cell r="D107" t="str">
            <v>6MQ2J1S</v>
          </cell>
          <cell r="E107" t="str">
            <v>LC02215</v>
          </cell>
          <cell r="F107" t="str">
            <v>Disposed</v>
          </cell>
          <cell r="G107">
            <v>38777</v>
          </cell>
          <cell r="H107">
            <v>39872</v>
          </cell>
          <cell r="I107" t="str">
            <v>26808/AUS/LSA/S/3</v>
          </cell>
          <cell r="J107" t="str">
            <v>2006-03</v>
          </cell>
          <cell r="K107" t="str">
            <v>03</v>
          </cell>
        </row>
        <row r="108">
          <cell r="A108" t="str">
            <v>LC02233</v>
          </cell>
          <cell r="B108" t="str">
            <v>D610</v>
          </cell>
          <cell r="C108" t="str">
            <v>Laptop</v>
          </cell>
          <cell r="D108" t="str">
            <v>7MQ2J1S</v>
          </cell>
          <cell r="E108" t="str">
            <v>LC02233</v>
          </cell>
          <cell r="F108" t="str">
            <v>Disposed</v>
          </cell>
          <cell r="G108">
            <v>38777</v>
          </cell>
          <cell r="H108">
            <v>39872</v>
          </cell>
          <cell r="I108" t="str">
            <v>26808/AUS/LSA/S/3</v>
          </cell>
          <cell r="J108" t="str">
            <v>2006-03</v>
          </cell>
          <cell r="K108" t="str">
            <v>03</v>
          </cell>
        </row>
        <row r="109">
          <cell r="A109" t="str">
            <v>LC02217</v>
          </cell>
          <cell r="B109" t="str">
            <v>D610</v>
          </cell>
          <cell r="C109" t="str">
            <v>Laptop</v>
          </cell>
          <cell r="D109" t="str">
            <v>8MQ2J1S</v>
          </cell>
          <cell r="E109" t="str">
            <v>LC02217</v>
          </cell>
          <cell r="F109" t="str">
            <v>Disposed</v>
          </cell>
          <cell r="G109">
            <v>38777</v>
          </cell>
          <cell r="H109">
            <v>39872</v>
          </cell>
          <cell r="I109" t="str">
            <v>26808/AUS/LSA/S/3</v>
          </cell>
          <cell r="J109" t="str">
            <v>2006-03</v>
          </cell>
          <cell r="K109" t="str">
            <v>03</v>
          </cell>
        </row>
        <row r="110">
          <cell r="A110" t="str">
            <v>LC02227</v>
          </cell>
          <cell r="B110" t="str">
            <v>D610</v>
          </cell>
          <cell r="C110" t="str">
            <v>Laptop</v>
          </cell>
          <cell r="D110" t="str">
            <v>9MQ2J1S</v>
          </cell>
          <cell r="E110" t="str">
            <v>LC02227</v>
          </cell>
          <cell r="F110" t="str">
            <v>Disposed</v>
          </cell>
          <cell r="G110">
            <v>38777</v>
          </cell>
          <cell r="H110">
            <v>39872</v>
          </cell>
          <cell r="I110" t="str">
            <v>26808/AUS/LSA/S/3</v>
          </cell>
          <cell r="J110" t="str">
            <v>2006-03</v>
          </cell>
          <cell r="K110" t="str">
            <v>03</v>
          </cell>
        </row>
        <row r="111">
          <cell r="A111" t="str">
            <v>LC02220</v>
          </cell>
          <cell r="B111" t="str">
            <v>D610</v>
          </cell>
          <cell r="C111" t="str">
            <v>Laptop</v>
          </cell>
          <cell r="D111" t="str">
            <v>BMQ2J1S</v>
          </cell>
          <cell r="E111" t="str">
            <v>LC02220</v>
          </cell>
          <cell r="F111" t="str">
            <v>Disposed</v>
          </cell>
          <cell r="G111">
            <v>38777</v>
          </cell>
          <cell r="H111">
            <v>39872</v>
          </cell>
          <cell r="I111" t="str">
            <v>26808/AUS/LSA/S/3</v>
          </cell>
          <cell r="J111" t="str">
            <v>2006-03</v>
          </cell>
          <cell r="K111" t="str">
            <v>03</v>
          </cell>
        </row>
        <row r="112">
          <cell r="A112" t="str">
            <v>LC02221</v>
          </cell>
          <cell r="B112" t="str">
            <v>D610</v>
          </cell>
          <cell r="C112" t="str">
            <v>Laptop</v>
          </cell>
          <cell r="D112" t="str">
            <v>CMQ2J1S</v>
          </cell>
          <cell r="E112" t="str">
            <v>LC02221</v>
          </cell>
          <cell r="F112" t="str">
            <v>Disposed</v>
          </cell>
          <cell r="G112">
            <v>38777</v>
          </cell>
          <cell r="H112">
            <v>39872</v>
          </cell>
          <cell r="I112" t="str">
            <v>26808/AUS/LSA/S/3</v>
          </cell>
          <cell r="J112" t="str">
            <v>2006-03</v>
          </cell>
          <cell r="K112" t="str">
            <v>03</v>
          </cell>
        </row>
        <row r="113">
          <cell r="A113" t="str">
            <v>LC02231</v>
          </cell>
          <cell r="B113" t="str">
            <v>D610</v>
          </cell>
          <cell r="C113" t="str">
            <v>Laptop</v>
          </cell>
          <cell r="D113" t="str">
            <v>DMQ2J1S</v>
          </cell>
          <cell r="E113" t="str">
            <v>LC02231</v>
          </cell>
          <cell r="F113" t="str">
            <v>Disposed</v>
          </cell>
          <cell r="G113">
            <v>38777</v>
          </cell>
          <cell r="H113">
            <v>39872</v>
          </cell>
          <cell r="I113" t="str">
            <v>26808/AUS/LSA/S/3</v>
          </cell>
          <cell r="J113" t="str">
            <v>2006-03</v>
          </cell>
          <cell r="K113" t="str">
            <v>03</v>
          </cell>
        </row>
        <row r="114">
          <cell r="A114" t="str">
            <v>LC02222</v>
          </cell>
          <cell r="B114" t="str">
            <v>D610</v>
          </cell>
          <cell r="C114" t="str">
            <v>Laptop</v>
          </cell>
          <cell r="D114" t="str">
            <v>FMQ2J1S</v>
          </cell>
          <cell r="E114" t="str">
            <v>LC02222</v>
          </cell>
          <cell r="F114" t="str">
            <v>Disposed</v>
          </cell>
          <cell r="G114">
            <v>38777</v>
          </cell>
          <cell r="H114">
            <v>39872</v>
          </cell>
          <cell r="I114" t="str">
            <v>26808/AUS/LSA/S/3</v>
          </cell>
          <cell r="J114" t="str">
            <v>2006-03</v>
          </cell>
          <cell r="K114" t="str">
            <v>03</v>
          </cell>
        </row>
        <row r="115">
          <cell r="A115" t="str">
            <v>LC02208</v>
          </cell>
          <cell r="B115" t="str">
            <v>D610</v>
          </cell>
          <cell r="C115" t="str">
            <v>Laptop</v>
          </cell>
          <cell r="D115" t="str">
            <v>GMQ2J1S</v>
          </cell>
          <cell r="E115" t="str">
            <v>LC02208</v>
          </cell>
          <cell r="F115" t="str">
            <v>Disposed</v>
          </cell>
          <cell r="G115">
            <v>38777</v>
          </cell>
          <cell r="H115">
            <v>39872</v>
          </cell>
          <cell r="I115" t="str">
            <v>26808/AUS/LSA/S/3</v>
          </cell>
          <cell r="J115" t="str">
            <v>2006-03</v>
          </cell>
          <cell r="K115" t="str">
            <v>03</v>
          </cell>
        </row>
        <row r="116">
          <cell r="A116" t="str">
            <v>LC02210</v>
          </cell>
          <cell r="B116" t="str">
            <v>D610</v>
          </cell>
          <cell r="C116" t="str">
            <v>Laptop</v>
          </cell>
          <cell r="D116" t="str">
            <v>HMQ2J1S</v>
          </cell>
          <cell r="E116" t="str">
            <v>LC02210</v>
          </cell>
          <cell r="F116" t="str">
            <v>Disposed</v>
          </cell>
          <cell r="G116">
            <v>38777</v>
          </cell>
          <cell r="H116">
            <v>39872</v>
          </cell>
          <cell r="I116" t="str">
            <v>26808/AUS/LSA/S/3</v>
          </cell>
          <cell r="J116" t="str">
            <v>2006-03</v>
          </cell>
          <cell r="K116" t="str">
            <v>03</v>
          </cell>
        </row>
        <row r="117">
          <cell r="A117" t="str">
            <v>LC02229</v>
          </cell>
          <cell r="B117" t="str">
            <v>D610</v>
          </cell>
          <cell r="C117" t="str">
            <v>Laptop</v>
          </cell>
          <cell r="D117" t="str">
            <v>JMQ2J1S</v>
          </cell>
          <cell r="E117" t="str">
            <v>LC02229</v>
          </cell>
          <cell r="F117" t="str">
            <v>Disposed</v>
          </cell>
          <cell r="G117">
            <v>38777</v>
          </cell>
          <cell r="H117">
            <v>39872</v>
          </cell>
          <cell r="I117" t="str">
            <v>26808/AUS/LSA/S/3</v>
          </cell>
          <cell r="J117" t="str">
            <v>2006-03</v>
          </cell>
          <cell r="K117" t="str">
            <v>03</v>
          </cell>
        </row>
        <row r="118">
          <cell r="A118" t="str">
            <v>LC02218</v>
          </cell>
          <cell r="B118" t="str">
            <v>D610</v>
          </cell>
          <cell r="C118" t="str">
            <v>Laptop</v>
          </cell>
          <cell r="D118" t="str">
            <v>1NQ2J1S</v>
          </cell>
          <cell r="E118" t="str">
            <v>LC02218</v>
          </cell>
          <cell r="F118" t="str">
            <v>Disposed</v>
          </cell>
          <cell r="G118">
            <v>38777</v>
          </cell>
          <cell r="H118">
            <v>39872</v>
          </cell>
          <cell r="I118" t="str">
            <v>26808/AUS/LSA/S/3</v>
          </cell>
          <cell r="J118" t="str">
            <v>2006-03</v>
          </cell>
          <cell r="K118" t="str">
            <v>03</v>
          </cell>
        </row>
        <row r="119">
          <cell r="A119" t="str">
            <v>LC02219</v>
          </cell>
          <cell r="B119" t="str">
            <v>D610</v>
          </cell>
          <cell r="C119" t="str">
            <v>Laptop</v>
          </cell>
          <cell r="D119" t="str">
            <v>2NQ2J1S</v>
          </cell>
          <cell r="E119" t="str">
            <v>LC02219</v>
          </cell>
          <cell r="F119" t="str">
            <v>Disposed</v>
          </cell>
          <cell r="G119">
            <v>38777</v>
          </cell>
          <cell r="H119">
            <v>39872</v>
          </cell>
          <cell r="I119" t="str">
            <v>26808/AUS/LSA/S/3</v>
          </cell>
          <cell r="J119" t="str">
            <v>2006-03</v>
          </cell>
          <cell r="K119" t="str">
            <v>03</v>
          </cell>
        </row>
        <row r="120">
          <cell r="A120" t="str">
            <v>LC02225</v>
          </cell>
          <cell r="B120" t="str">
            <v>D610</v>
          </cell>
          <cell r="C120" t="str">
            <v>Laptop</v>
          </cell>
          <cell r="D120" t="str">
            <v>3NQ2J1S</v>
          </cell>
          <cell r="E120" t="str">
            <v>LC02225</v>
          </cell>
          <cell r="F120" t="str">
            <v>Disposed</v>
          </cell>
          <cell r="G120">
            <v>38777</v>
          </cell>
          <cell r="H120">
            <v>39872</v>
          </cell>
          <cell r="I120" t="str">
            <v>26808/AUS/LSA/S/3</v>
          </cell>
          <cell r="J120" t="str">
            <v>2006-03</v>
          </cell>
          <cell r="K120" t="str">
            <v>03</v>
          </cell>
        </row>
        <row r="121">
          <cell r="A121" t="str">
            <v>LC02223</v>
          </cell>
          <cell r="B121" t="str">
            <v>D610</v>
          </cell>
          <cell r="C121" t="str">
            <v>Laptop</v>
          </cell>
          <cell r="D121" t="str">
            <v>4NQ2J1S</v>
          </cell>
          <cell r="E121" t="str">
            <v>LC02223</v>
          </cell>
          <cell r="F121" t="str">
            <v>Received</v>
          </cell>
          <cell r="G121">
            <v>38777</v>
          </cell>
          <cell r="H121">
            <v>39872</v>
          </cell>
          <cell r="I121" t="str">
            <v>26808/AUS/LSA/S/3</v>
          </cell>
          <cell r="J121" t="str">
            <v>2006-03</v>
          </cell>
          <cell r="K121" t="str">
            <v>03</v>
          </cell>
        </row>
        <row r="122">
          <cell r="A122" t="str">
            <v>LC02184</v>
          </cell>
          <cell r="B122" t="str">
            <v>D610</v>
          </cell>
          <cell r="C122" t="str">
            <v>Laptop</v>
          </cell>
          <cell r="D122" t="str">
            <v>4RP2J1S</v>
          </cell>
          <cell r="E122" t="str">
            <v>LC02184</v>
          </cell>
          <cell r="F122" t="str">
            <v>Disposed</v>
          </cell>
          <cell r="G122">
            <v>38777</v>
          </cell>
          <cell r="H122">
            <v>39872</v>
          </cell>
          <cell r="I122" t="str">
            <v>26808/AUS/LSA/S/3</v>
          </cell>
          <cell r="J122" t="str">
            <v>2006-03</v>
          </cell>
          <cell r="K122" t="str">
            <v>03</v>
          </cell>
        </row>
        <row r="123">
          <cell r="A123" t="str">
            <v>LC02191</v>
          </cell>
          <cell r="B123" t="str">
            <v>D610</v>
          </cell>
          <cell r="C123" t="str">
            <v>Laptop</v>
          </cell>
          <cell r="D123" t="str">
            <v>5RP2J1S</v>
          </cell>
          <cell r="E123" t="str">
            <v>LC02191</v>
          </cell>
          <cell r="F123" t="str">
            <v>Disposed</v>
          </cell>
          <cell r="G123">
            <v>38777</v>
          </cell>
          <cell r="H123">
            <v>39872</v>
          </cell>
          <cell r="I123" t="str">
            <v>26808/AUS/LSA/S/3</v>
          </cell>
          <cell r="J123" t="str">
            <v>2006-03</v>
          </cell>
          <cell r="K123" t="str">
            <v>03</v>
          </cell>
        </row>
        <row r="124">
          <cell r="A124" t="str">
            <v>LC02198</v>
          </cell>
          <cell r="B124" t="str">
            <v>D610</v>
          </cell>
          <cell r="C124" t="str">
            <v>Laptop</v>
          </cell>
          <cell r="D124" t="str">
            <v>6RP2J1S</v>
          </cell>
          <cell r="E124" t="str">
            <v>LC02198</v>
          </cell>
          <cell r="F124" t="str">
            <v>Disposed</v>
          </cell>
          <cell r="G124">
            <v>38777</v>
          </cell>
          <cell r="H124">
            <v>39872</v>
          </cell>
          <cell r="I124" t="str">
            <v>26808/AUS/LSA/S/3</v>
          </cell>
          <cell r="J124" t="str">
            <v>2006-03</v>
          </cell>
          <cell r="K124" t="str">
            <v>03</v>
          </cell>
        </row>
        <row r="125">
          <cell r="A125" t="str">
            <v>LC02187</v>
          </cell>
          <cell r="B125" t="str">
            <v>D610</v>
          </cell>
          <cell r="C125" t="str">
            <v>Laptop</v>
          </cell>
          <cell r="D125" t="str">
            <v>7RP2J1S</v>
          </cell>
          <cell r="E125" t="str">
            <v>LC02187</v>
          </cell>
          <cell r="F125" t="str">
            <v>Disposed</v>
          </cell>
          <cell r="G125">
            <v>38777</v>
          </cell>
          <cell r="H125">
            <v>39872</v>
          </cell>
          <cell r="I125" t="str">
            <v>26808/AUS/LSA/S/3</v>
          </cell>
          <cell r="J125" t="str">
            <v>2006-03</v>
          </cell>
          <cell r="K125" t="str">
            <v>03</v>
          </cell>
        </row>
        <row r="126">
          <cell r="A126" t="str">
            <v>LC02201</v>
          </cell>
          <cell r="B126" t="str">
            <v>D610</v>
          </cell>
          <cell r="C126" t="str">
            <v>Laptop</v>
          </cell>
          <cell r="D126" t="str">
            <v>8RP2J1S</v>
          </cell>
          <cell r="E126" t="str">
            <v>LC02201</v>
          </cell>
          <cell r="F126" t="str">
            <v>Disposed</v>
          </cell>
          <cell r="G126">
            <v>38777</v>
          </cell>
          <cell r="H126">
            <v>39872</v>
          </cell>
          <cell r="I126" t="str">
            <v>26808/AUS/LSA/S/3</v>
          </cell>
          <cell r="J126" t="str">
            <v>2006-03</v>
          </cell>
          <cell r="K126" t="str">
            <v>03</v>
          </cell>
        </row>
        <row r="127">
          <cell r="A127" t="str">
            <v>LC02183</v>
          </cell>
          <cell r="B127" t="str">
            <v>D610</v>
          </cell>
          <cell r="C127" t="str">
            <v>Laptop</v>
          </cell>
          <cell r="D127" t="str">
            <v>9RP2J1S</v>
          </cell>
          <cell r="E127" t="str">
            <v>LC02183</v>
          </cell>
          <cell r="F127" t="str">
            <v>Deployed</v>
          </cell>
          <cell r="G127">
            <v>38777</v>
          </cell>
          <cell r="H127">
            <v>39872</v>
          </cell>
          <cell r="I127" t="str">
            <v>26808/AUS/LSA/S/3</v>
          </cell>
          <cell r="J127" t="str">
            <v>2006-03</v>
          </cell>
          <cell r="K127" t="str">
            <v>03</v>
          </cell>
        </row>
        <row r="128">
          <cell r="A128" t="str">
            <v>LC02193</v>
          </cell>
          <cell r="B128" t="str">
            <v>D610</v>
          </cell>
          <cell r="C128" t="str">
            <v>Laptop</v>
          </cell>
          <cell r="D128" t="str">
            <v>BRP2J1S</v>
          </cell>
          <cell r="E128" t="str">
            <v>LC02193</v>
          </cell>
          <cell r="F128" t="str">
            <v>Disposed</v>
          </cell>
          <cell r="G128">
            <v>38777</v>
          </cell>
          <cell r="H128">
            <v>39872</v>
          </cell>
          <cell r="I128" t="str">
            <v>26808/AUS/LSA/S/3</v>
          </cell>
          <cell r="J128" t="str">
            <v>2006-03</v>
          </cell>
          <cell r="K128" t="str">
            <v>03</v>
          </cell>
        </row>
        <row r="129">
          <cell r="A129" t="str">
            <v>LC02194</v>
          </cell>
          <cell r="B129" t="str">
            <v>D610</v>
          </cell>
          <cell r="C129" t="str">
            <v>Laptop</v>
          </cell>
          <cell r="D129" t="str">
            <v>CRP2J1S</v>
          </cell>
          <cell r="E129" t="str">
            <v>LC02194</v>
          </cell>
          <cell r="F129" t="str">
            <v>Disposed</v>
          </cell>
          <cell r="G129">
            <v>38777</v>
          </cell>
          <cell r="H129">
            <v>39872</v>
          </cell>
          <cell r="I129" t="str">
            <v>26808/AUS/LSA/S/3</v>
          </cell>
          <cell r="J129" t="str">
            <v>2006-03</v>
          </cell>
          <cell r="K129" t="str">
            <v>03</v>
          </cell>
        </row>
        <row r="130">
          <cell r="A130" t="str">
            <v>LC02199</v>
          </cell>
          <cell r="B130" t="str">
            <v>D610</v>
          </cell>
          <cell r="C130" t="str">
            <v>Laptop</v>
          </cell>
          <cell r="D130" t="str">
            <v>DRP2J1S</v>
          </cell>
          <cell r="E130" t="str">
            <v>LC02199</v>
          </cell>
          <cell r="F130" t="str">
            <v>Disposed</v>
          </cell>
          <cell r="G130">
            <v>38777</v>
          </cell>
          <cell r="H130">
            <v>39872</v>
          </cell>
          <cell r="I130" t="str">
            <v>26808/AUS/LSA/S/3</v>
          </cell>
          <cell r="J130" t="str">
            <v>2006-03</v>
          </cell>
          <cell r="K130" t="str">
            <v>03</v>
          </cell>
        </row>
        <row r="131">
          <cell r="A131" t="str">
            <v>LC02182</v>
          </cell>
          <cell r="B131" t="str">
            <v>D610</v>
          </cell>
          <cell r="C131" t="str">
            <v>Laptop</v>
          </cell>
          <cell r="D131" t="str">
            <v>FRP2J1S</v>
          </cell>
          <cell r="E131" t="str">
            <v>LC02182</v>
          </cell>
          <cell r="F131" t="str">
            <v>Disposed</v>
          </cell>
          <cell r="G131">
            <v>38777</v>
          </cell>
          <cell r="H131">
            <v>39872</v>
          </cell>
          <cell r="I131" t="str">
            <v>26808/AUS/LSA/S/3</v>
          </cell>
          <cell r="J131" t="str">
            <v>2006-03</v>
          </cell>
          <cell r="K131" t="str">
            <v>03</v>
          </cell>
        </row>
        <row r="132">
          <cell r="A132" t="str">
            <v>LC02200</v>
          </cell>
          <cell r="B132" t="str">
            <v>D610</v>
          </cell>
          <cell r="C132" t="str">
            <v>Laptop</v>
          </cell>
          <cell r="D132" t="str">
            <v>GRP2J1S</v>
          </cell>
          <cell r="E132" t="str">
            <v>LC02200</v>
          </cell>
          <cell r="F132" t="str">
            <v>Disposed</v>
          </cell>
          <cell r="G132">
            <v>38777</v>
          </cell>
          <cell r="H132">
            <v>39872</v>
          </cell>
          <cell r="I132" t="str">
            <v>26808/AUS/LSA/S/3</v>
          </cell>
          <cell r="J132" t="str">
            <v>2006-03</v>
          </cell>
          <cell r="K132" t="str">
            <v>03</v>
          </cell>
        </row>
        <row r="133">
          <cell r="A133" t="str">
            <v>LC02185</v>
          </cell>
          <cell r="B133" t="str">
            <v>D610</v>
          </cell>
          <cell r="C133" t="str">
            <v>Laptop</v>
          </cell>
          <cell r="D133" t="str">
            <v>HRP2J1S</v>
          </cell>
          <cell r="E133" t="str">
            <v>LC02185</v>
          </cell>
          <cell r="F133" t="str">
            <v>Disposed</v>
          </cell>
          <cell r="G133">
            <v>38777</v>
          </cell>
          <cell r="H133">
            <v>39872</v>
          </cell>
          <cell r="I133" t="str">
            <v>26808/AUS/LSA/S/3</v>
          </cell>
          <cell r="J133" t="str">
            <v>2006-03</v>
          </cell>
          <cell r="K133" t="str">
            <v>03</v>
          </cell>
        </row>
        <row r="134">
          <cell r="A134" t="str">
            <v>LC02181</v>
          </cell>
          <cell r="B134" t="str">
            <v>D610</v>
          </cell>
          <cell r="C134" t="str">
            <v>Laptop</v>
          </cell>
          <cell r="D134" t="str">
            <v>JRP2J1S</v>
          </cell>
          <cell r="E134" t="str">
            <v>LC02181</v>
          </cell>
          <cell r="F134" t="str">
            <v>Disposed</v>
          </cell>
          <cell r="G134">
            <v>38777</v>
          </cell>
          <cell r="H134">
            <v>39872</v>
          </cell>
          <cell r="I134" t="str">
            <v>26808/AUS/LSA/S/3</v>
          </cell>
          <cell r="J134" t="str">
            <v>2006-03</v>
          </cell>
          <cell r="K134" t="str">
            <v>03</v>
          </cell>
        </row>
        <row r="135">
          <cell r="A135" t="str">
            <v>LC02186</v>
          </cell>
          <cell r="B135" t="str">
            <v>D610</v>
          </cell>
          <cell r="C135" t="str">
            <v>Laptop</v>
          </cell>
          <cell r="D135" t="str">
            <v>1SP2J1S</v>
          </cell>
          <cell r="E135" t="str">
            <v>LC02186</v>
          </cell>
          <cell r="F135" t="str">
            <v>Disposed</v>
          </cell>
          <cell r="G135">
            <v>38777</v>
          </cell>
          <cell r="H135">
            <v>39872</v>
          </cell>
          <cell r="I135" t="str">
            <v>26808/AUS/LSA/S/3</v>
          </cell>
          <cell r="J135" t="str">
            <v>2006-03</v>
          </cell>
          <cell r="K135" t="str">
            <v>03</v>
          </cell>
        </row>
        <row r="136">
          <cell r="A136" t="str">
            <v>IE24379</v>
          </cell>
          <cell r="B136" t="str">
            <v>D610</v>
          </cell>
          <cell r="C136" t="str">
            <v>Laptop</v>
          </cell>
          <cell r="D136" t="str">
            <v>47R8G1S</v>
          </cell>
          <cell r="E136" t="str">
            <v>IE24379</v>
          </cell>
          <cell r="F136" t="str">
            <v>Disposed</v>
          </cell>
          <cell r="G136">
            <v>38777</v>
          </cell>
          <cell r="H136">
            <v>39872</v>
          </cell>
          <cell r="I136" t="str">
            <v>26808/AUS/LSA/S/3</v>
          </cell>
          <cell r="J136" t="str">
            <v>2006-03</v>
          </cell>
          <cell r="K136" t="str">
            <v>03</v>
          </cell>
        </row>
        <row r="137">
          <cell r="A137" t="str">
            <v>LC02178</v>
          </cell>
          <cell r="B137" t="str">
            <v>D810</v>
          </cell>
          <cell r="C137" t="str">
            <v>Laptop</v>
          </cell>
          <cell r="D137" t="str">
            <v>31J2J1S</v>
          </cell>
          <cell r="E137" t="str">
            <v>LC02178</v>
          </cell>
          <cell r="F137" t="str">
            <v>Disposed</v>
          </cell>
          <cell r="G137">
            <v>38777</v>
          </cell>
          <cell r="H137">
            <v>39872</v>
          </cell>
          <cell r="I137" t="str">
            <v>26808/AUS/LSA/S/3</v>
          </cell>
          <cell r="J137" t="str">
            <v>2006-03</v>
          </cell>
          <cell r="K137" t="str">
            <v>03</v>
          </cell>
        </row>
        <row r="138">
          <cell r="A138" t="str">
            <v>LC02177</v>
          </cell>
          <cell r="B138" t="str">
            <v>D810</v>
          </cell>
          <cell r="C138" t="str">
            <v>Laptop</v>
          </cell>
          <cell r="D138" t="str">
            <v>41J2J1S</v>
          </cell>
          <cell r="E138" t="str">
            <v>LC02177</v>
          </cell>
          <cell r="F138" t="str">
            <v>Disposed</v>
          </cell>
          <cell r="G138">
            <v>38777</v>
          </cell>
          <cell r="H138">
            <v>39872</v>
          </cell>
          <cell r="I138" t="str">
            <v>26808/AUS/LSA/S/3</v>
          </cell>
          <cell r="J138" t="str">
            <v>2006-03</v>
          </cell>
          <cell r="K138" t="str">
            <v>03</v>
          </cell>
        </row>
        <row r="139">
          <cell r="A139" t="str">
            <v>LC02179</v>
          </cell>
          <cell r="B139" t="str">
            <v>D810</v>
          </cell>
          <cell r="C139" t="str">
            <v>Laptop</v>
          </cell>
          <cell r="D139" t="str">
            <v>51J2J1S</v>
          </cell>
          <cell r="E139" t="str">
            <v>LC02179</v>
          </cell>
          <cell r="F139" t="str">
            <v>Disposed</v>
          </cell>
          <cell r="G139">
            <v>38777</v>
          </cell>
          <cell r="H139">
            <v>39872</v>
          </cell>
          <cell r="I139" t="str">
            <v>26808/AUS/LSA/S/3</v>
          </cell>
          <cell r="J139" t="str">
            <v>2006-03</v>
          </cell>
          <cell r="K139" t="str">
            <v>03</v>
          </cell>
        </row>
        <row r="140">
          <cell r="A140" t="str">
            <v>IE28734</v>
          </cell>
          <cell r="B140" t="str">
            <v>D810</v>
          </cell>
          <cell r="C140" t="str">
            <v>Laptop</v>
          </cell>
          <cell r="D140" t="str">
            <v>511GG1S</v>
          </cell>
          <cell r="E140" t="str">
            <v>IE28734</v>
          </cell>
          <cell r="F140" t="str">
            <v>Disposed</v>
          </cell>
          <cell r="G140">
            <v>38777</v>
          </cell>
          <cell r="H140">
            <v>39872</v>
          </cell>
          <cell r="I140" t="str">
            <v>26808/AUS/LSA/S/3</v>
          </cell>
          <cell r="J140" t="str">
            <v>2006-03</v>
          </cell>
          <cell r="K140" t="str">
            <v>03</v>
          </cell>
        </row>
        <row r="141">
          <cell r="A141" t="str">
            <v>IE28733</v>
          </cell>
          <cell r="B141" t="str">
            <v>D810</v>
          </cell>
          <cell r="C141" t="str">
            <v>Laptop</v>
          </cell>
          <cell r="D141" t="str">
            <v>611GG1S</v>
          </cell>
          <cell r="E141" t="str">
            <v>IE28733</v>
          </cell>
          <cell r="F141" t="str">
            <v>Disposed</v>
          </cell>
          <cell r="G141">
            <v>38777</v>
          </cell>
          <cell r="H141">
            <v>39872</v>
          </cell>
          <cell r="I141" t="str">
            <v>26808/AUS/LSA/S/3</v>
          </cell>
          <cell r="J141" t="str">
            <v>2006-03</v>
          </cell>
          <cell r="K141" t="str">
            <v>03</v>
          </cell>
        </row>
        <row r="142">
          <cell r="A142" t="str">
            <v>IE28845</v>
          </cell>
          <cell r="B142" t="str">
            <v>GX280</v>
          </cell>
          <cell r="C142" t="str">
            <v>Desktop</v>
          </cell>
          <cell r="D142" t="str">
            <v>4T7RG1S</v>
          </cell>
          <cell r="E142" t="str">
            <v>IE28845</v>
          </cell>
          <cell r="F142" t="str">
            <v>Disposed</v>
          </cell>
          <cell r="G142">
            <v>38777</v>
          </cell>
          <cell r="H142">
            <v>39872</v>
          </cell>
          <cell r="I142" t="str">
            <v>26808/AUS/LSA/S/3</v>
          </cell>
          <cell r="J142" t="str">
            <v>2006-03</v>
          </cell>
          <cell r="K142" t="str">
            <v>03</v>
          </cell>
        </row>
        <row r="143">
          <cell r="A143" t="str">
            <v>IE22485</v>
          </cell>
          <cell r="B143" t="str">
            <v>GX280</v>
          </cell>
          <cell r="C143" t="str">
            <v>Desktop</v>
          </cell>
          <cell r="D143" t="str">
            <v>1SKDC1S</v>
          </cell>
          <cell r="E143" t="str">
            <v>IE22485</v>
          </cell>
          <cell r="F143" t="str">
            <v>Disposed</v>
          </cell>
          <cell r="G143">
            <v>38777</v>
          </cell>
          <cell r="H143">
            <v>39872</v>
          </cell>
          <cell r="I143" t="str">
            <v>26808/AUS/LSA/S/3</v>
          </cell>
          <cell r="J143" t="str">
            <v>2006-03</v>
          </cell>
          <cell r="K143" t="str">
            <v>03</v>
          </cell>
        </row>
        <row r="144">
          <cell r="A144" t="str">
            <v>IE28847</v>
          </cell>
          <cell r="B144" t="str">
            <v>GX280</v>
          </cell>
          <cell r="C144" t="str">
            <v>Desktop</v>
          </cell>
          <cell r="D144" t="str">
            <v>1T7RG1S</v>
          </cell>
          <cell r="E144" t="str">
            <v>IE28847</v>
          </cell>
          <cell r="F144" t="str">
            <v>Disposed</v>
          </cell>
          <cell r="G144">
            <v>38777</v>
          </cell>
          <cell r="H144">
            <v>39872</v>
          </cell>
          <cell r="I144" t="str">
            <v>26808/AUS/LSA/S/3</v>
          </cell>
          <cell r="J144" t="str">
            <v>2006-03</v>
          </cell>
          <cell r="K144" t="str">
            <v>03</v>
          </cell>
        </row>
        <row r="145">
          <cell r="A145" t="str">
            <v>IE28784</v>
          </cell>
          <cell r="B145" t="str">
            <v>GX620</v>
          </cell>
          <cell r="C145" t="str">
            <v>Desktop</v>
          </cell>
          <cell r="D145" t="str">
            <v>217KG1S</v>
          </cell>
          <cell r="E145" t="str">
            <v>IE28784</v>
          </cell>
          <cell r="F145" t="str">
            <v>Disposed</v>
          </cell>
          <cell r="G145">
            <v>38777</v>
          </cell>
          <cell r="H145">
            <v>39872</v>
          </cell>
          <cell r="I145" t="str">
            <v>26808/AUS/LSA/S/3</v>
          </cell>
          <cell r="J145" t="str">
            <v>2006-03</v>
          </cell>
          <cell r="K145" t="str">
            <v>03</v>
          </cell>
        </row>
        <row r="146">
          <cell r="A146" t="str">
            <v>IE28781</v>
          </cell>
          <cell r="B146" t="str">
            <v>GX620</v>
          </cell>
          <cell r="C146" t="str">
            <v>Desktop</v>
          </cell>
          <cell r="D146" t="str">
            <v>317KG1S</v>
          </cell>
          <cell r="E146" t="str">
            <v>IE28781</v>
          </cell>
          <cell r="F146" t="str">
            <v>Disposed</v>
          </cell>
          <cell r="G146">
            <v>38777</v>
          </cell>
          <cell r="H146">
            <v>39872</v>
          </cell>
          <cell r="I146" t="str">
            <v>26808/AUS/LSA/S/3</v>
          </cell>
          <cell r="J146" t="str">
            <v>2006-03</v>
          </cell>
          <cell r="K146" t="str">
            <v>03</v>
          </cell>
        </row>
        <row r="147">
          <cell r="A147" t="str">
            <v>IE28782</v>
          </cell>
          <cell r="B147" t="str">
            <v>GX620</v>
          </cell>
          <cell r="C147" t="str">
            <v>Desktop</v>
          </cell>
          <cell r="D147" t="str">
            <v>417KG1S</v>
          </cell>
          <cell r="E147" t="str">
            <v>IE28782</v>
          </cell>
          <cell r="F147" t="str">
            <v>Disposed</v>
          </cell>
          <cell r="G147">
            <v>38777</v>
          </cell>
          <cell r="H147">
            <v>39872</v>
          </cell>
          <cell r="I147" t="str">
            <v>26808/AUS/LSA/S/3</v>
          </cell>
          <cell r="J147" t="str">
            <v>2006-03</v>
          </cell>
          <cell r="K147" t="str">
            <v>03</v>
          </cell>
        </row>
        <row r="148">
          <cell r="A148" t="str">
            <v>IE28783</v>
          </cell>
          <cell r="B148" t="str">
            <v>GX620</v>
          </cell>
          <cell r="C148" t="str">
            <v>Desktop</v>
          </cell>
          <cell r="D148" t="str">
            <v>517KG1S</v>
          </cell>
          <cell r="E148" t="str">
            <v>IE28783</v>
          </cell>
          <cell r="F148" t="str">
            <v>Disposed</v>
          </cell>
          <cell r="G148">
            <v>38777</v>
          </cell>
          <cell r="H148">
            <v>39872</v>
          </cell>
          <cell r="I148" t="str">
            <v>26808/AUS/LSA/S/3</v>
          </cell>
          <cell r="J148" t="str">
            <v>2006-03</v>
          </cell>
          <cell r="K148" t="str">
            <v>03</v>
          </cell>
        </row>
        <row r="149">
          <cell r="A149" t="str">
            <v>LC02362</v>
          </cell>
          <cell r="B149" t="str">
            <v>GX620</v>
          </cell>
          <cell r="C149" t="str">
            <v>Desktop</v>
          </cell>
          <cell r="D149" t="str">
            <v>4FS5J1S</v>
          </cell>
          <cell r="E149" t="str">
            <v>LC02362</v>
          </cell>
          <cell r="F149" t="str">
            <v>Disposed</v>
          </cell>
          <cell r="G149">
            <v>38777</v>
          </cell>
          <cell r="H149">
            <v>39872</v>
          </cell>
          <cell r="I149" t="str">
            <v>26808/AUS/LSA/S/3</v>
          </cell>
          <cell r="J149" t="str">
            <v>2006-03</v>
          </cell>
          <cell r="K149" t="str">
            <v>03</v>
          </cell>
        </row>
        <row r="150">
          <cell r="A150" t="str">
            <v>LC02366</v>
          </cell>
          <cell r="B150" t="str">
            <v xml:space="preserve">Le 1600 tablet PC </v>
          </cell>
          <cell r="D150" t="str">
            <v>00120457</v>
          </cell>
          <cell r="E150" t="str">
            <v>LC02366</v>
          </cell>
          <cell r="F150" t="str">
            <v>Deployed</v>
          </cell>
          <cell r="G150">
            <v>38777</v>
          </cell>
          <cell r="H150">
            <v>39872</v>
          </cell>
          <cell r="I150" t="str">
            <v>26808/AUS/LSA/S/3</v>
          </cell>
          <cell r="J150" t="str">
            <v>2006-03</v>
          </cell>
          <cell r="K150" t="str">
            <v>03</v>
          </cell>
        </row>
        <row r="151">
          <cell r="A151" t="str">
            <v>LC02560</v>
          </cell>
          <cell r="B151" t="str">
            <v xml:space="preserve">Le 1600 tablet PC </v>
          </cell>
          <cell r="D151" t="str">
            <v>00130421</v>
          </cell>
          <cell r="E151" t="str">
            <v>LC02560</v>
          </cell>
          <cell r="F151" t="str">
            <v>Deployed</v>
          </cell>
          <cell r="G151">
            <v>38777</v>
          </cell>
          <cell r="H151">
            <v>39872</v>
          </cell>
          <cell r="I151" t="str">
            <v>26808/AUS/LSA/S/3</v>
          </cell>
          <cell r="J151" t="str">
            <v>2006-03</v>
          </cell>
          <cell r="K151" t="str">
            <v>03</v>
          </cell>
        </row>
        <row r="152">
          <cell r="A152" t="str">
            <v>LC02380</v>
          </cell>
          <cell r="B152" t="str">
            <v>17" LCD</v>
          </cell>
          <cell r="C152" t="str">
            <v>Monitor</v>
          </cell>
          <cell r="D152" t="str">
            <v>CN0KC141466335C7FTVS</v>
          </cell>
          <cell r="E152" t="str">
            <v>LC02380</v>
          </cell>
          <cell r="F152" t="str">
            <v>Deployed</v>
          </cell>
          <cell r="G152">
            <v>38808</v>
          </cell>
          <cell r="H152">
            <v>39903</v>
          </cell>
          <cell r="I152" t="str">
            <v>26808/AUS/LSA/S/4</v>
          </cell>
          <cell r="J152" t="str">
            <v>2006-04</v>
          </cell>
          <cell r="K152" t="str">
            <v>04</v>
          </cell>
        </row>
        <row r="153">
          <cell r="A153" t="str">
            <v>LC02381</v>
          </cell>
          <cell r="B153" t="str">
            <v>17" LCD</v>
          </cell>
          <cell r="C153" t="str">
            <v>Monitor</v>
          </cell>
          <cell r="D153" t="str">
            <v>CN0KC141466335C7FG8S</v>
          </cell>
          <cell r="E153" t="str">
            <v>LC02381</v>
          </cell>
          <cell r="F153" t="str">
            <v>Disposed</v>
          </cell>
          <cell r="G153">
            <v>38808</v>
          </cell>
          <cell r="H153">
            <v>39903</v>
          </cell>
          <cell r="I153" t="str">
            <v>26808/AUS/LSA/S/4</v>
          </cell>
          <cell r="J153" t="str">
            <v>2006-04</v>
          </cell>
          <cell r="K153" t="str">
            <v>04</v>
          </cell>
        </row>
        <row r="154">
          <cell r="A154" t="str">
            <v>LC02364</v>
          </cell>
          <cell r="B154" t="str">
            <v>17" LCD</v>
          </cell>
          <cell r="C154" t="str">
            <v>Monitor</v>
          </cell>
          <cell r="D154" t="str">
            <v>CN0KC141466335CR13ES</v>
          </cell>
          <cell r="E154" t="str">
            <v>LC02364</v>
          </cell>
          <cell r="F154" t="str">
            <v>Disposed</v>
          </cell>
          <cell r="G154">
            <v>38808</v>
          </cell>
          <cell r="H154">
            <v>39903</v>
          </cell>
          <cell r="I154" t="str">
            <v>26808/AUS/LSA/S/4</v>
          </cell>
          <cell r="J154" t="str">
            <v>2006-04</v>
          </cell>
          <cell r="K154" t="str">
            <v>04</v>
          </cell>
        </row>
        <row r="155">
          <cell r="A155" t="str">
            <v>LC02172</v>
          </cell>
          <cell r="B155" t="str">
            <v>17" LCD</v>
          </cell>
          <cell r="C155" t="str">
            <v>Monitor</v>
          </cell>
          <cell r="D155" t="str">
            <v>CN0F50454663356S6FAU</v>
          </cell>
          <cell r="E155" t="str">
            <v>LC02172</v>
          </cell>
          <cell r="F155" t="str">
            <v>Disposed</v>
          </cell>
          <cell r="G155">
            <v>38808</v>
          </cell>
          <cell r="H155">
            <v>39903</v>
          </cell>
          <cell r="I155" t="str">
            <v>26808/AUS/LSA/S/4</v>
          </cell>
          <cell r="J155" t="str">
            <v>2006-04</v>
          </cell>
          <cell r="K155" t="str">
            <v>04</v>
          </cell>
        </row>
        <row r="156">
          <cell r="A156" t="str">
            <v>LC02176</v>
          </cell>
          <cell r="B156" t="str">
            <v>17" LCD</v>
          </cell>
          <cell r="C156" t="str">
            <v>Monitor</v>
          </cell>
          <cell r="D156" t="str">
            <v>CN0F50454663359T0Y5U</v>
          </cell>
          <cell r="E156" t="str">
            <v>LC02176</v>
          </cell>
          <cell r="F156" t="str">
            <v>Disposed</v>
          </cell>
          <cell r="G156">
            <v>38808</v>
          </cell>
          <cell r="H156">
            <v>39903</v>
          </cell>
          <cell r="I156" t="str">
            <v>26808/AUS/LSA/S/4</v>
          </cell>
          <cell r="J156" t="str">
            <v>2006-04</v>
          </cell>
          <cell r="K156" t="str">
            <v>04</v>
          </cell>
        </row>
        <row r="157">
          <cell r="A157" t="str">
            <v>LC02173</v>
          </cell>
          <cell r="B157" t="str">
            <v>17" LCD</v>
          </cell>
          <cell r="C157" t="str">
            <v>Monitor</v>
          </cell>
          <cell r="D157" t="str">
            <v>CN0F50454663357C100T</v>
          </cell>
          <cell r="E157" t="str">
            <v>LC02173</v>
          </cell>
          <cell r="F157" t="str">
            <v>Disposed</v>
          </cell>
          <cell r="G157">
            <v>38808</v>
          </cell>
          <cell r="H157">
            <v>39903</v>
          </cell>
          <cell r="I157" t="str">
            <v>26808/AUS/LSA/S/4</v>
          </cell>
          <cell r="J157" t="str">
            <v>2006-04</v>
          </cell>
          <cell r="K157" t="str">
            <v>04</v>
          </cell>
        </row>
        <row r="158">
          <cell r="A158" t="str">
            <v>LC02161</v>
          </cell>
          <cell r="B158" t="str">
            <v>17" LCD</v>
          </cell>
          <cell r="C158" t="str">
            <v>Monitor</v>
          </cell>
          <cell r="D158" t="str">
            <v>CN0F50454663358TAD5U</v>
          </cell>
          <cell r="E158" t="str">
            <v>LC02161</v>
          </cell>
          <cell r="F158" t="str">
            <v>Disposed</v>
          </cell>
          <cell r="G158">
            <v>38808</v>
          </cell>
          <cell r="H158">
            <v>39903</v>
          </cell>
          <cell r="I158" t="str">
            <v>26808/AUS/LSA/S/4</v>
          </cell>
          <cell r="J158" t="str">
            <v>2006-04</v>
          </cell>
          <cell r="K158" t="str">
            <v>04</v>
          </cell>
        </row>
        <row r="159">
          <cell r="A159" t="str">
            <v>LC02169</v>
          </cell>
          <cell r="B159" t="str">
            <v>17" LCD</v>
          </cell>
          <cell r="C159" t="str">
            <v>Monitor</v>
          </cell>
          <cell r="D159" t="str">
            <v>CN0F5045466335879DCU</v>
          </cell>
          <cell r="E159" t="str">
            <v>LC02169</v>
          </cell>
          <cell r="F159" t="str">
            <v>Disposed</v>
          </cell>
          <cell r="G159">
            <v>38808</v>
          </cell>
          <cell r="H159">
            <v>39903</v>
          </cell>
          <cell r="I159" t="str">
            <v>26808/AUS/LSA/S/4</v>
          </cell>
          <cell r="J159" t="str">
            <v>2006-04</v>
          </cell>
          <cell r="K159" t="str">
            <v>04</v>
          </cell>
        </row>
        <row r="160">
          <cell r="A160" t="str">
            <v>LC02174</v>
          </cell>
          <cell r="B160" t="str">
            <v>17" LCD</v>
          </cell>
          <cell r="C160" t="str">
            <v>Monitor</v>
          </cell>
          <cell r="D160" t="str">
            <v>CN0F50454663357C4F6T</v>
          </cell>
          <cell r="E160" t="str">
            <v>LC02174</v>
          </cell>
          <cell r="F160" t="str">
            <v>Disposed</v>
          </cell>
          <cell r="G160">
            <v>38808</v>
          </cell>
          <cell r="H160">
            <v>39903</v>
          </cell>
          <cell r="I160" t="str">
            <v>26808/AUS/LSA/S/4</v>
          </cell>
          <cell r="J160" t="str">
            <v>2006-04</v>
          </cell>
          <cell r="K160" t="str">
            <v>04</v>
          </cell>
        </row>
        <row r="161">
          <cell r="A161" t="str">
            <v>LC02277</v>
          </cell>
          <cell r="B161" t="str">
            <v>17" LCD</v>
          </cell>
          <cell r="C161" t="str">
            <v>Monitor</v>
          </cell>
          <cell r="D161" t="str">
            <v>CN0KC141466335AS4A8U</v>
          </cell>
          <cell r="E161" t="str">
            <v>LC02277</v>
          </cell>
          <cell r="F161" t="str">
            <v>Disposed</v>
          </cell>
          <cell r="G161">
            <v>38808</v>
          </cell>
          <cell r="H161">
            <v>39903</v>
          </cell>
          <cell r="I161" t="str">
            <v>26808/AUS/LSA/S/4</v>
          </cell>
          <cell r="J161" t="str">
            <v>2006-04</v>
          </cell>
          <cell r="K161" t="str">
            <v>04</v>
          </cell>
        </row>
        <row r="162">
          <cell r="A162" t="str">
            <v>LC02285</v>
          </cell>
          <cell r="B162" t="str">
            <v>17" LCD</v>
          </cell>
          <cell r="C162" t="str">
            <v>Monitor</v>
          </cell>
          <cell r="D162" t="str">
            <v>CN0KC141466335BF793U</v>
          </cell>
          <cell r="E162" t="str">
            <v>LC02285</v>
          </cell>
          <cell r="F162" t="str">
            <v>Disposed</v>
          </cell>
          <cell r="G162">
            <v>38808</v>
          </cell>
          <cell r="H162">
            <v>39903</v>
          </cell>
          <cell r="I162" t="str">
            <v>26808/AUS/LSA/S/4</v>
          </cell>
          <cell r="J162" t="str">
            <v>2006-04</v>
          </cell>
          <cell r="K162" t="str">
            <v>04</v>
          </cell>
        </row>
        <row r="163">
          <cell r="A163" t="str">
            <v>LC02276</v>
          </cell>
          <cell r="B163" t="str">
            <v>17" LCD</v>
          </cell>
          <cell r="C163" t="str">
            <v>Monitor</v>
          </cell>
          <cell r="D163" t="str">
            <v>CN0KC141466335AS49TU</v>
          </cell>
          <cell r="E163" t="str">
            <v>LC02276</v>
          </cell>
          <cell r="F163" t="str">
            <v>Disposed</v>
          </cell>
          <cell r="G163">
            <v>38808</v>
          </cell>
          <cell r="H163">
            <v>39903</v>
          </cell>
          <cell r="I163" t="str">
            <v>26808/AUS/LSA/S/4</v>
          </cell>
          <cell r="J163" t="str">
            <v>2006-04</v>
          </cell>
          <cell r="K163" t="str">
            <v>04</v>
          </cell>
        </row>
        <row r="164">
          <cell r="A164" t="str">
            <v>LC02274</v>
          </cell>
          <cell r="B164" t="str">
            <v>17" LCD</v>
          </cell>
          <cell r="C164" t="str">
            <v>Monitor</v>
          </cell>
          <cell r="D164" t="str">
            <v>CN0KC141466335AS4ACU</v>
          </cell>
          <cell r="E164" t="str">
            <v>LC02274</v>
          </cell>
          <cell r="F164" t="str">
            <v>Disposed</v>
          </cell>
          <cell r="G164">
            <v>38808</v>
          </cell>
          <cell r="H164">
            <v>39903</v>
          </cell>
          <cell r="I164" t="str">
            <v>26808/AUS/LSA/S/4</v>
          </cell>
          <cell r="J164" t="str">
            <v>2006-04</v>
          </cell>
          <cell r="K164" t="str">
            <v>04</v>
          </cell>
        </row>
        <row r="165">
          <cell r="A165" t="str">
            <v>LC02275</v>
          </cell>
          <cell r="B165" t="str">
            <v>17" LCD</v>
          </cell>
          <cell r="C165" t="str">
            <v>Monitor</v>
          </cell>
          <cell r="D165" t="str">
            <v>CN0KC141466335AS4AAU</v>
          </cell>
          <cell r="E165" t="str">
            <v>LC02275</v>
          </cell>
          <cell r="F165" t="str">
            <v>Disposed</v>
          </cell>
          <cell r="G165">
            <v>38808</v>
          </cell>
          <cell r="H165">
            <v>39903</v>
          </cell>
          <cell r="I165" t="str">
            <v>26808/AUS/LSA/S/4</v>
          </cell>
          <cell r="J165" t="str">
            <v>2006-04</v>
          </cell>
          <cell r="K165" t="str">
            <v>04</v>
          </cell>
        </row>
        <row r="166">
          <cell r="A166" t="str">
            <v>LC02476</v>
          </cell>
          <cell r="B166" t="str">
            <v>17" LCD</v>
          </cell>
          <cell r="C166" t="str">
            <v>Monitor</v>
          </cell>
          <cell r="D166" t="str">
            <v>CN0KC141466335AS4CRU</v>
          </cell>
          <cell r="E166" t="str">
            <v>LC02476</v>
          </cell>
          <cell r="F166" t="str">
            <v>Disposed</v>
          </cell>
          <cell r="G166">
            <v>38808</v>
          </cell>
          <cell r="H166">
            <v>39903</v>
          </cell>
          <cell r="I166" t="str">
            <v>26808/AUS/LSA/S/4</v>
          </cell>
          <cell r="J166" t="str">
            <v>2006-04</v>
          </cell>
          <cell r="K166" t="str">
            <v>04</v>
          </cell>
        </row>
        <row r="167">
          <cell r="A167" t="str">
            <v>LC02281</v>
          </cell>
          <cell r="B167" t="str">
            <v>17" LCD</v>
          </cell>
          <cell r="C167" t="str">
            <v>Monitor</v>
          </cell>
          <cell r="D167" t="str">
            <v>CN0KC141466335AS4CTU</v>
          </cell>
          <cell r="E167" t="str">
            <v>LC02281</v>
          </cell>
          <cell r="F167" t="str">
            <v>Disposed</v>
          </cell>
          <cell r="G167">
            <v>38808</v>
          </cell>
          <cell r="H167">
            <v>39903</v>
          </cell>
          <cell r="I167" t="str">
            <v>26808/AUS/LSA/S/4</v>
          </cell>
          <cell r="J167" t="str">
            <v>2006-04</v>
          </cell>
          <cell r="K167" t="str">
            <v>04</v>
          </cell>
        </row>
        <row r="168">
          <cell r="A168" t="str">
            <v>LC02280</v>
          </cell>
          <cell r="B168" t="str">
            <v>17" LCD</v>
          </cell>
          <cell r="C168" t="str">
            <v>Monitor</v>
          </cell>
          <cell r="D168" t="str">
            <v>CN0KC141466335AS4CPU</v>
          </cell>
          <cell r="E168" t="str">
            <v>LC02280</v>
          </cell>
          <cell r="F168" t="str">
            <v>Disposed</v>
          </cell>
          <cell r="G168">
            <v>38808</v>
          </cell>
          <cell r="H168">
            <v>39903</v>
          </cell>
          <cell r="I168" t="str">
            <v>26808/AUS/LSA/S/4</v>
          </cell>
          <cell r="J168" t="str">
            <v>2006-04</v>
          </cell>
          <cell r="K168" t="str">
            <v>04</v>
          </cell>
        </row>
        <row r="169">
          <cell r="A169" t="str">
            <v>LC02282</v>
          </cell>
          <cell r="B169" t="str">
            <v>17" LCD</v>
          </cell>
          <cell r="C169" t="str">
            <v>Monitor</v>
          </cell>
          <cell r="D169" t="str">
            <v>CN0KC141466335AS4CGU</v>
          </cell>
          <cell r="E169" t="str">
            <v>LC02282</v>
          </cell>
          <cell r="F169" t="str">
            <v>Disposed</v>
          </cell>
          <cell r="G169">
            <v>38808</v>
          </cell>
          <cell r="H169">
            <v>39903</v>
          </cell>
          <cell r="I169" t="str">
            <v>26808/AUS/LSA/S/4</v>
          </cell>
          <cell r="J169" t="str">
            <v>2006-04</v>
          </cell>
          <cell r="K169" t="str">
            <v>04</v>
          </cell>
        </row>
        <row r="170">
          <cell r="A170" t="str">
            <v>LC02279</v>
          </cell>
          <cell r="B170" t="str">
            <v>17" LCD</v>
          </cell>
          <cell r="C170" t="str">
            <v>Monitor</v>
          </cell>
          <cell r="D170" t="str">
            <v>CN0KC141466335AS4A3U</v>
          </cell>
          <cell r="E170" t="str">
            <v>LC02279</v>
          </cell>
          <cell r="F170" t="str">
            <v>Disposed</v>
          </cell>
          <cell r="G170">
            <v>38808</v>
          </cell>
          <cell r="H170">
            <v>39903</v>
          </cell>
          <cell r="I170" t="str">
            <v>26808/AUS/LSA/S/4</v>
          </cell>
          <cell r="J170" t="str">
            <v>2006-04</v>
          </cell>
          <cell r="K170" t="str">
            <v>04</v>
          </cell>
        </row>
        <row r="171">
          <cell r="A171" t="str">
            <v>LC02284</v>
          </cell>
          <cell r="B171" t="str">
            <v>17" LCD</v>
          </cell>
          <cell r="C171" t="str">
            <v>Monitor</v>
          </cell>
          <cell r="D171" t="str">
            <v>CN0KC141466335AS49CU</v>
          </cell>
          <cell r="E171" t="str">
            <v>LC02284</v>
          </cell>
          <cell r="F171" t="str">
            <v>Disposed</v>
          </cell>
          <cell r="G171">
            <v>38808</v>
          </cell>
          <cell r="H171">
            <v>39903</v>
          </cell>
          <cell r="I171" t="str">
            <v>26808/AUS/LSA/S/4</v>
          </cell>
          <cell r="J171" t="str">
            <v>2006-04</v>
          </cell>
          <cell r="K171" t="str">
            <v>04</v>
          </cell>
        </row>
        <row r="172">
          <cell r="A172" t="str">
            <v>LC02283</v>
          </cell>
          <cell r="B172" t="str">
            <v>17" LCD</v>
          </cell>
          <cell r="C172" t="str">
            <v>Monitor</v>
          </cell>
          <cell r="D172" t="str">
            <v>CN0KC141466335AS49LU</v>
          </cell>
          <cell r="E172" t="str">
            <v>LC02283</v>
          </cell>
          <cell r="F172" t="str">
            <v>Disposed</v>
          </cell>
          <cell r="G172">
            <v>38808</v>
          </cell>
          <cell r="H172">
            <v>39903</v>
          </cell>
          <cell r="I172" t="str">
            <v>26808/AUS/LSA/S/4</v>
          </cell>
          <cell r="J172" t="str">
            <v>2006-04</v>
          </cell>
          <cell r="K172" t="str">
            <v>04</v>
          </cell>
        </row>
        <row r="173">
          <cell r="A173" t="str">
            <v>LC02377</v>
          </cell>
          <cell r="B173" t="str">
            <v>17" LCD</v>
          </cell>
          <cell r="C173" t="str">
            <v>Monitor</v>
          </cell>
          <cell r="D173" t="str">
            <v>CN0KC141466335CK9YCS</v>
          </cell>
          <cell r="E173" t="str">
            <v>LC02377</v>
          </cell>
          <cell r="F173" t="str">
            <v>Deployed</v>
          </cell>
          <cell r="G173">
            <v>38808</v>
          </cell>
          <cell r="H173">
            <v>39903</v>
          </cell>
          <cell r="I173" t="str">
            <v>26808/AUS/LSA/S/4</v>
          </cell>
          <cell r="J173" t="str">
            <v>2006-04</v>
          </cell>
          <cell r="K173" t="str">
            <v>04</v>
          </cell>
        </row>
        <row r="174">
          <cell r="A174" t="str">
            <v>LC02196</v>
          </cell>
          <cell r="B174" t="str">
            <v>17" LCD</v>
          </cell>
          <cell r="C174" t="str">
            <v>Monitor</v>
          </cell>
          <cell r="D174" t="str">
            <v>CN0D5177716185B3ALY1</v>
          </cell>
          <cell r="E174" t="str">
            <v>LC02196</v>
          </cell>
          <cell r="F174" t="str">
            <v>Disposed</v>
          </cell>
          <cell r="G174">
            <v>38808</v>
          </cell>
          <cell r="H174">
            <v>39903</v>
          </cell>
          <cell r="I174" t="str">
            <v>26808/AUS/LSA/S/4</v>
          </cell>
          <cell r="J174" t="str">
            <v>2006-04</v>
          </cell>
          <cell r="K174" t="str">
            <v>04</v>
          </cell>
        </row>
        <row r="175">
          <cell r="A175" t="str">
            <v>LC02383</v>
          </cell>
          <cell r="B175" t="str">
            <v>20" LCD</v>
          </cell>
          <cell r="C175" t="str">
            <v>Monitor</v>
          </cell>
          <cell r="D175" t="str">
            <v>CN0C0648466335CQ1WUS</v>
          </cell>
          <cell r="E175" t="str">
            <v>LC02383</v>
          </cell>
          <cell r="F175" t="str">
            <v>Disposed</v>
          </cell>
          <cell r="G175">
            <v>38808</v>
          </cell>
          <cell r="H175">
            <v>39903</v>
          </cell>
          <cell r="I175" t="str">
            <v>26808/AUS/LSA/S/4</v>
          </cell>
          <cell r="J175" t="str">
            <v>2006-04</v>
          </cell>
          <cell r="K175" t="str">
            <v>04</v>
          </cell>
        </row>
        <row r="176">
          <cell r="A176" t="str">
            <v>LC02382</v>
          </cell>
          <cell r="B176" t="str">
            <v>20" LCD</v>
          </cell>
          <cell r="C176" t="str">
            <v>Monitor</v>
          </cell>
          <cell r="D176" t="str">
            <v>CN0C0648466335CQ1WTS</v>
          </cell>
          <cell r="E176" t="str">
            <v>LC02382</v>
          </cell>
          <cell r="F176" t="str">
            <v>Disposed</v>
          </cell>
          <cell r="G176">
            <v>38808</v>
          </cell>
          <cell r="H176">
            <v>39903</v>
          </cell>
          <cell r="I176" t="str">
            <v>26808/AUS/LSA/S/4</v>
          </cell>
          <cell r="J176" t="str">
            <v>2006-04</v>
          </cell>
          <cell r="K176" t="str">
            <v>04</v>
          </cell>
        </row>
        <row r="177">
          <cell r="A177" t="str">
            <v>LC02376</v>
          </cell>
          <cell r="B177" t="str">
            <v>20" LCD</v>
          </cell>
          <cell r="C177" t="str">
            <v>Monitor</v>
          </cell>
          <cell r="D177" t="str">
            <v>CN0C0648466335B714GL</v>
          </cell>
          <cell r="E177" t="str">
            <v>LC02376</v>
          </cell>
          <cell r="F177" t="str">
            <v>Disposed</v>
          </cell>
          <cell r="G177">
            <v>38808</v>
          </cell>
          <cell r="H177">
            <v>39903</v>
          </cell>
          <cell r="I177" t="str">
            <v>26808/AUS/LSA/S/4</v>
          </cell>
          <cell r="J177" t="str">
            <v>2006-04</v>
          </cell>
          <cell r="K177" t="str">
            <v>04</v>
          </cell>
        </row>
        <row r="178">
          <cell r="A178" t="str">
            <v>LC02379</v>
          </cell>
          <cell r="B178" t="str">
            <v>20" LCD</v>
          </cell>
          <cell r="C178" t="str">
            <v>Monitor</v>
          </cell>
          <cell r="D178" t="str">
            <v>CN0C0648466335CQ1U7S</v>
          </cell>
          <cell r="E178" t="str">
            <v>LC02379</v>
          </cell>
          <cell r="F178" t="str">
            <v>Disposed</v>
          </cell>
          <cell r="G178">
            <v>38808</v>
          </cell>
          <cell r="H178">
            <v>39903</v>
          </cell>
          <cell r="I178" t="str">
            <v>26808/AUS/LSA/S/4</v>
          </cell>
          <cell r="J178" t="str">
            <v>2006-04</v>
          </cell>
          <cell r="K178" t="str">
            <v>04</v>
          </cell>
        </row>
        <row r="179">
          <cell r="A179" t="str">
            <v>LC02202</v>
          </cell>
          <cell r="B179" t="str">
            <v>20" LCD</v>
          </cell>
          <cell r="C179" t="str">
            <v>Monitor</v>
          </cell>
          <cell r="D179" t="str">
            <v>CN0C0648466335CQ1Y8S</v>
          </cell>
          <cell r="E179" t="str">
            <v>LC02202</v>
          </cell>
          <cell r="F179" t="str">
            <v>Disposed</v>
          </cell>
          <cell r="G179">
            <v>38808</v>
          </cell>
          <cell r="H179">
            <v>39903</v>
          </cell>
          <cell r="I179" t="str">
            <v>26808/AUS/LSA/S/4</v>
          </cell>
          <cell r="J179" t="str">
            <v>2006-04</v>
          </cell>
          <cell r="K179" t="str">
            <v>04</v>
          </cell>
        </row>
        <row r="180">
          <cell r="A180" t="str">
            <v>LC02171</v>
          </cell>
          <cell r="B180" t="str">
            <v>20" LCD</v>
          </cell>
          <cell r="C180" t="str">
            <v>Monitor</v>
          </cell>
          <cell r="D180" t="str">
            <v>CN0C0648466335A503GL</v>
          </cell>
          <cell r="E180" t="str">
            <v>LC02171</v>
          </cell>
          <cell r="F180" t="str">
            <v>Disposed</v>
          </cell>
          <cell r="G180">
            <v>38808</v>
          </cell>
          <cell r="H180">
            <v>39903</v>
          </cell>
          <cell r="I180" t="str">
            <v>26808/AUS/LSA/S/4</v>
          </cell>
          <cell r="J180" t="str">
            <v>2006-04</v>
          </cell>
          <cell r="K180" t="str">
            <v>04</v>
          </cell>
        </row>
        <row r="181">
          <cell r="A181" t="str">
            <v>LC02165</v>
          </cell>
          <cell r="B181" t="str">
            <v>20" LCD</v>
          </cell>
          <cell r="C181" t="str">
            <v>Monitor</v>
          </cell>
          <cell r="D181" t="str">
            <v>CN0C0648466335A50CAL</v>
          </cell>
          <cell r="E181" t="str">
            <v>LC02165</v>
          </cell>
          <cell r="F181" t="str">
            <v>Deployed</v>
          </cell>
          <cell r="G181">
            <v>38808</v>
          </cell>
          <cell r="H181">
            <v>39903</v>
          </cell>
          <cell r="I181" t="str">
            <v>26808/AUS/LSA/S/4</v>
          </cell>
          <cell r="J181" t="str">
            <v>2006-04</v>
          </cell>
          <cell r="K181" t="str">
            <v>04</v>
          </cell>
        </row>
        <row r="182">
          <cell r="A182" t="str">
            <v>LC02168</v>
          </cell>
          <cell r="B182" t="str">
            <v>20" LCD</v>
          </cell>
          <cell r="C182" t="str">
            <v>Monitor</v>
          </cell>
          <cell r="D182" t="str">
            <v>CN0C0648466335B718TL</v>
          </cell>
          <cell r="E182" t="str">
            <v>LC02168</v>
          </cell>
          <cell r="F182" t="str">
            <v>Disposed</v>
          </cell>
          <cell r="G182">
            <v>38808</v>
          </cell>
          <cell r="H182">
            <v>39903</v>
          </cell>
          <cell r="I182" t="str">
            <v>26808/AUS/LSA/S/4</v>
          </cell>
          <cell r="J182" t="str">
            <v>2006-04</v>
          </cell>
          <cell r="K182" t="str">
            <v>04</v>
          </cell>
        </row>
        <row r="183">
          <cell r="A183" t="str">
            <v>LC02164</v>
          </cell>
          <cell r="B183" t="str">
            <v>20" LCD</v>
          </cell>
          <cell r="C183" t="str">
            <v>Monitor</v>
          </cell>
          <cell r="D183" t="str">
            <v>CN0C0648466335A503ML</v>
          </cell>
          <cell r="E183" t="str">
            <v>LC02164</v>
          </cell>
          <cell r="F183" t="str">
            <v>Disposed</v>
          </cell>
          <cell r="G183">
            <v>38808</v>
          </cell>
          <cell r="H183">
            <v>39903</v>
          </cell>
          <cell r="I183" t="str">
            <v>26808/AUS/LSA/S/4</v>
          </cell>
          <cell r="J183" t="str">
            <v>2006-04</v>
          </cell>
          <cell r="K183" t="str">
            <v>04</v>
          </cell>
        </row>
        <row r="184">
          <cell r="A184" t="str">
            <v>LC02167</v>
          </cell>
          <cell r="B184" t="str">
            <v>20" LCD</v>
          </cell>
          <cell r="C184" t="str">
            <v>Monitor</v>
          </cell>
          <cell r="D184" t="str">
            <v>CN0C06484663359R0MWL</v>
          </cell>
          <cell r="E184" t="str">
            <v>LC02167</v>
          </cell>
          <cell r="F184" t="str">
            <v>Disposed</v>
          </cell>
          <cell r="G184">
            <v>38808</v>
          </cell>
          <cell r="H184">
            <v>39903</v>
          </cell>
          <cell r="I184" t="str">
            <v>26808/AUS/LSA/S/4</v>
          </cell>
          <cell r="J184" t="str">
            <v>2006-04</v>
          </cell>
          <cell r="K184" t="str">
            <v>04</v>
          </cell>
        </row>
        <row r="185">
          <cell r="A185" t="str">
            <v>LC02166</v>
          </cell>
          <cell r="B185" t="str">
            <v>20" LCD</v>
          </cell>
          <cell r="C185" t="str">
            <v>Monitor</v>
          </cell>
          <cell r="D185" t="str">
            <v>CN0C0648466335A50E2L</v>
          </cell>
          <cell r="E185" t="str">
            <v>LC02166</v>
          </cell>
          <cell r="F185" t="str">
            <v>Disposed</v>
          </cell>
          <cell r="G185">
            <v>38808</v>
          </cell>
          <cell r="H185">
            <v>39903</v>
          </cell>
          <cell r="I185" t="str">
            <v>26808/AUS/LSA/S/4</v>
          </cell>
          <cell r="J185" t="str">
            <v>2006-04</v>
          </cell>
          <cell r="K185" t="str">
            <v>04</v>
          </cell>
        </row>
        <row r="186">
          <cell r="A186" t="str">
            <v>LC02163</v>
          </cell>
          <cell r="B186" t="str">
            <v>20" LCD</v>
          </cell>
          <cell r="C186" t="str">
            <v>Monitor</v>
          </cell>
          <cell r="D186" t="str">
            <v>CN0C0648466335B710KL</v>
          </cell>
          <cell r="E186" t="str">
            <v>LC02163</v>
          </cell>
          <cell r="F186" t="str">
            <v>Disposed</v>
          </cell>
          <cell r="G186">
            <v>38808</v>
          </cell>
          <cell r="H186">
            <v>39903</v>
          </cell>
          <cell r="I186" t="str">
            <v>26808/AUS/LSA/S/4</v>
          </cell>
          <cell r="J186" t="str">
            <v>2006-04</v>
          </cell>
          <cell r="K186" t="str">
            <v>04</v>
          </cell>
        </row>
        <row r="187">
          <cell r="A187" t="str">
            <v>LC02160</v>
          </cell>
          <cell r="B187" t="str">
            <v>20" LCD</v>
          </cell>
          <cell r="C187" t="str">
            <v>Monitor</v>
          </cell>
          <cell r="D187" t="str">
            <v>CN0C0648466335A50DYL</v>
          </cell>
          <cell r="E187" t="str">
            <v>LC02160</v>
          </cell>
          <cell r="F187" t="str">
            <v>Disposed</v>
          </cell>
          <cell r="G187">
            <v>38808</v>
          </cell>
          <cell r="H187">
            <v>39903</v>
          </cell>
          <cell r="I187" t="str">
            <v>26808/AUS/LSA/S/4</v>
          </cell>
          <cell r="J187" t="str">
            <v>2006-04</v>
          </cell>
          <cell r="K187" t="str">
            <v>04</v>
          </cell>
        </row>
        <row r="188">
          <cell r="A188" t="str">
            <v>LC02175</v>
          </cell>
          <cell r="B188" t="str">
            <v>20" LCD</v>
          </cell>
          <cell r="C188" t="str">
            <v>Monitor</v>
          </cell>
          <cell r="D188" t="str">
            <v>CN0C0648466335A503JL</v>
          </cell>
          <cell r="E188" t="str">
            <v>LC02175</v>
          </cell>
          <cell r="F188" t="str">
            <v>Disposed</v>
          </cell>
          <cell r="G188">
            <v>38808</v>
          </cell>
          <cell r="H188">
            <v>39903</v>
          </cell>
          <cell r="I188" t="str">
            <v>26808/AUS/LSA/S/4</v>
          </cell>
          <cell r="J188" t="str">
            <v>2006-04</v>
          </cell>
          <cell r="K188" t="str">
            <v>04</v>
          </cell>
        </row>
        <row r="189">
          <cell r="A189" t="str">
            <v>LC02162</v>
          </cell>
          <cell r="B189" t="str">
            <v>20" LCD</v>
          </cell>
          <cell r="C189" t="str">
            <v>Monitor</v>
          </cell>
          <cell r="D189" t="str">
            <v>CN0C0648466335A503FL</v>
          </cell>
          <cell r="E189" t="str">
            <v>LC02162</v>
          </cell>
          <cell r="F189" t="str">
            <v>Disposed</v>
          </cell>
          <cell r="G189">
            <v>38808</v>
          </cell>
          <cell r="H189">
            <v>39903</v>
          </cell>
          <cell r="I189" t="str">
            <v>26808/AUS/LSA/S/4</v>
          </cell>
          <cell r="J189" t="str">
            <v>2006-04</v>
          </cell>
          <cell r="K189" t="str">
            <v>04</v>
          </cell>
        </row>
        <row r="190">
          <cell r="A190" t="str">
            <v>LC02170</v>
          </cell>
          <cell r="B190" t="str">
            <v>20" LCD</v>
          </cell>
          <cell r="C190" t="str">
            <v>Monitor</v>
          </cell>
          <cell r="D190" t="str">
            <v>CN0C0648466335AD06PL</v>
          </cell>
          <cell r="E190" t="str">
            <v>LC02170</v>
          </cell>
          <cell r="F190" t="str">
            <v>Disposed</v>
          </cell>
          <cell r="G190">
            <v>38808</v>
          </cell>
          <cell r="H190">
            <v>39903</v>
          </cell>
          <cell r="I190" t="str">
            <v>26808/AUS/LSA/S/4</v>
          </cell>
          <cell r="J190" t="str">
            <v>2006-04</v>
          </cell>
          <cell r="K190" t="str">
            <v>04</v>
          </cell>
        </row>
        <row r="191">
          <cell r="A191" t="str">
            <v>LC02287</v>
          </cell>
          <cell r="B191" t="str">
            <v>20" LCD</v>
          </cell>
          <cell r="C191" t="str">
            <v>Monitor</v>
          </cell>
          <cell r="D191" t="str">
            <v>CN0C0648466335AD05PL</v>
          </cell>
          <cell r="E191" t="str">
            <v>LC02287</v>
          </cell>
          <cell r="F191" t="str">
            <v>Disposed</v>
          </cell>
          <cell r="G191">
            <v>38808</v>
          </cell>
          <cell r="H191">
            <v>39903</v>
          </cell>
          <cell r="I191" t="str">
            <v>26808/AUS/LSA/S/4</v>
          </cell>
          <cell r="J191" t="str">
            <v>2006-04</v>
          </cell>
          <cell r="K191" t="str">
            <v>04</v>
          </cell>
        </row>
        <row r="192">
          <cell r="A192" t="str">
            <v>LC02237</v>
          </cell>
          <cell r="B192" t="str">
            <v>20" LCD</v>
          </cell>
          <cell r="C192" t="str">
            <v>Monitor</v>
          </cell>
          <cell r="D192" t="str">
            <v>CN0C0648466335A503KL</v>
          </cell>
          <cell r="E192" t="str">
            <v>LC02237</v>
          </cell>
          <cell r="F192" t="str">
            <v>Disposed</v>
          </cell>
          <cell r="G192">
            <v>38808</v>
          </cell>
          <cell r="H192">
            <v>39903</v>
          </cell>
          <cell r="I192" t="str">
            <v>26808/AUS/LSA/S/4</v>
          </cell>
          <cell r="J192" t="str">
            <v>2006-04</v>
          </cell>
          <cell r="K192" t="str">
            <v>04</v>
          </cell>
        </row>
        <row r="193">
          <cell r="A193" t="str">
            <v>LC02240</v>
          </cell>
          <cell r="B193" t="str">
            <v>20" LCD</v>
          </cell>
          <cell r="C193" t="str">
            <v>Monitor</v>
          </cell>
          <cell r="D193" t="str">
            <v>CN0C0648466335B711LL</v>
          </cell>
          <cell r="E193" t="str">
            <v>LC02240</v>
          </cell>
          <cell r="F193" t="str">
            <v>Disposed</v>
          </cell>
          <cell r="G193">
            <v>38808</v>
          </cell>
          <cell r="H193">
            <v>39903</v>
          </cell>
          <cell r="I193" t="str">
            <v>26808/AUS/LSA/S/4</v>
          </cell>
          <cell r="J193" t="str">
            <v>2006-04</v>
          </cell>
          <cell r="K193" t="str">
            <v>04</v>
          </cell>
        </row>
        <row r="194">
          <cell r="A194" t="str">
            <v>LC02239</v>
          </cell>
          <cell r="B194" t="str">
            <v>20" LCD</v>
          </cell>
          <cell r="C194" t="str">
            <v>Monitor</v>
          </cell>
          <cell r="D194" t="str">
            <v>CN0C0648466335A50DRL</v>
          </cell>
          <cell r="E194" t="str">
            <v>LC02239</v>
          </cell>
          <cell r="F194" t="str">
            <v>Disposed</v>
          </cell>
          <cell r="G194">
            <v>38808</v>
          </cell>
          <cell r="H194">
            <v>39903</v>
          </cell>
          <cell r="I194" t="str">
            <v>26808/AUS/LSA/S/4</v>
          </cell>
          <cell r="J194" t="str">
            <v>2006-04</v>
          </cell>
          <cell r="K194" t="str">
            <v>04</v>
          </cell>
        </row>
        <row r="195">
          <cell r="A195" t="str">
            <v>LC02235</v>
          </cell>
          <cell r="B195" t="str">
            <v>20" LCD</v>
          </cell>
          <cell r="C195" t="str">
            <v>Monitor</v>
          </cell>
          <cell r="D195" t="str">
            <v>CN0C0648466335A5059L</v>
          </cell>
          <cell r="E195" t="str">
            <v>LC02235</v>
          </cell>
          <cell r="F195" t="str">
            <v>Disposed</v>
          </cell>
          <cell r="G195">
            <v>38808</v>
          </cell>
          <cell r="H195">
            <v>39903</v>
          </cell>
          <cell r="I195" t="str">
            <v>26808/AUS/LSA/S/4</v>
          </cell>
          <cell r="J195" t="str">
            <v>2006-04</v>
          </cell>
          <cell r="K195" t="str">
            <v>04</v>
          </cell>
        </row>
        <row r="196">
          <cell r="A196" t="str">
            <v>LC02238</v>
          </cell>
          <cell r="B196" t="str">
            <v>20" LCD</v>
          </cell>
          <cell r="C196" t="str">
            <v>Monitor</v>
          </cell>
          <cell r="D196" t="str">
            <v>CN0C0648466335B718PL</v>
          </cell>
          <cell r="E196" t="str">
            <v>LC02238</v>
          </cell>
          <cell r="F196" t="str">
            <v>Disposed</v>
          </cell>
          <cell r="G196">
            <v>38808</v>
          </cell>
          <cell r="H196">
            <v>39903</v>
          </cell>
          <cell r="I196" t="str">
            <v>26808/AUS/LSA/S/4</v>
          </cell>
          <cell r="J196" t="str">
            <v>2006-04</v>
          </cell>
          <cell r="K196" t="str">
            <v>04</v>
          </cell>
        </row>
        <row r="197">
          <cell r="A197" t="str">
            <v>LC02241</v>
          </cell>
          <cell r="B197" t="str">
            <v>20" LCD</v>
          </cell>
          <cell r="C197" t="str">
            <v>Monitor</v>
          </cell>
          <cell r="D197" t="str">
            <v>CN0C06484663359R0JKL</v>
          </cell>
          <cell r="E197" t="str">
            <v>LC02241</v>
          </cell>
          <cell r="F197" t="str">
            <v>Disposed</v>
          </cell>
          <cell r="G197">
            <v>38808</v>
          </cell>
          <cell r="H197">
            <v>39903</v>
          </cell>
          <cell r="I197" t="str">
            <v>26808/AUS/LSA/S/4</v>
          </cell>
          <cell r="J197" t="str">
            <v>2006-04</v>
          </cell>
          <cell r="K197" t="str">
            <v>04</v>
          </cell>
        </row>
        <row r="198">
          <cell r="A198" t="str">
            <v>LC02242</v>
          </cell>
          <cell r="B198" t="str">
            <v>20" LCD</v>
          </cell>
          <cell r="C198" t="str">
            <v>Monitor</v>
          </cell>
          <cell r="D198" t="str">
            <v>CN0C0648466335A5056L</v>
          </cell>
          <cell r="E198" t="str">
            <v>LC02242</v>
          </cell>
          <cell r="F198" t="str">
            <v>Disposed</v>
          </cell>
          <cell r="G198">
            <v>38808</v>
          </cell>
          <cell r="H198">
            <v>39903</v>
          </cell>
          <cell r="I198" t="str">
            <v>26808/AUS/LSA/S/4</v>
          </cell>
          <cell r="J198" t="str">
            <v>2006-04</v>
          </cell>
          <cell r="K198" t="str">
            <v>04</v>
          </cell>
        </row>
        <row r="199">
          <cell r="A199" t="str">
            <v>LC02272</v>
          </cell>
          <cell r="B199" t="str">
            <v>20" LCD</v>
          </cell>
          <cell r="C199" t="str">
            <v>Monitor</v>
          </cell>
          <cell r="D199" t="str">
            <v>CN0C0648466335A50E3L</v>
          </cell>
          <cell r="E199" t="str">
            <v>LC02272</v>
          </cell>
          <cell r="F199" t="str">
            <v>Disposed</v>
          </cell>
          <cell r="G199">
            <v>38808</v>
          </cell>
          <cell r="H199">
            <v>39903</v>
          </cell>
          <cell r="I199" t="str">
            <v>26808/AUS/LSA/S/4</v>
          </cell>
          <cell r="J199" t="str">
            <v>2006-04</v>
          </cell>
          <cell r="K199" t="str">
            <v>04</v>
          </cell>
        </row>
        <row r="200">
          <cell r="A200" t="str">
            <v>LC02244</v>
          </cell>
          <cell r="B200" t="str">
            <v>20" LCD</v>
          </cell>
          <cell r="C200" t="str">
            <v>Monitor</v>
          </cell>
          <cell r="D200" t="str">
            <v>CN0C0648466335B711DL</v>
          </cell>
          <cell r="E200" t="str">
            <v>LC02244</v>
          </cell>
          <cell r="F200" t="str">
            <v>Disposed</v>
          </cell>
          <cell r="G200">
            <v>38808</v>
          </cell>
          <cell r="H200">
            <v>39903</v>
          </cell>
          <cell r="I200" t="str">
            <v>26808/AUS/LSA/S/4</v>
          </cell>
          <cell r="J200" t="str">
            <v>2006-04</v>
          </cell>
          <cell r="K200" t="str">
            <v>04</v>
          </cell>
        </row>
        <row r="201">
          <cell r="A201" t="str">
            <v>LC02236</v>
          </cell>
          <cell r="B201" t="str">
            <v>20" LCD</v>
          </cell>
          <cell r="C201" t="str">
            <v>Monitor</v>
          </cell>
          <cell r="D201" t="str">
            <v>CN0C06484663359R0N2L</v>
          </cell>
          <cell r="E201" t="str">
            <v>LC02236</v>
          </cell>
          <cell r="F201" t="str">
            <v>Received</v>
          </cell>
          <cell r="G201">
            <v>38808</v>
          </cell>
          <cell r="H201">
            <v>39903</v>
          </cell>
          <cell r="I201" t="str">
            <v>26808/AUS/LSA/S/4</v>
          </cell>
          <cell r="J201" t="str">
            <v>2006-04</v>
          </cell>
          <cell r="K201" t="str">
            <v>04</v>
          </cell>
        </row>
        <row r="202">
          <cell r="A202" t="str">
            <v>LC02234</v>
          </cell>
          <cell r="B202" t="str">
            <v>20" LCD</v>
          </cell>
          <cell r="C202" t="str">
            <v>Monitor</v>
          </cell>
          <cell r="D202" t="str">
            <v>CN0C0648466335A5058L</v>
          </cell>
          <cell r="E202" t="str">
            <v>LC02234</v>
          </cell>
          <cell r="F202" t="str">
            <v>Disposed</v>
          </cell>
          <cell r="G202">
            <v>38808</v>
          </cell>
          <cell r="H202">
            <v>39903</v>
          </cell>
          <cell r="I202" t="str">
            <v>26808/AUS/LSA/S/4</v>
          </cell>
          <cell r="J202" t="str">
            <v>2006-04</v>
          </cell>
          <cell r="K202" t="str">
            <v>04</v>
          </cell>
        </row>
        <row r="203">
          <cell r="A203" t="str">
            <v>LC02243</v>
          </cell>
          <cell r="B203" t="str">
            <v>20" LCD</v>
          </cell>
          <cell r="C203" t="str">
            <v>Monitor</v>
          </cell>
          <cell r="D203" t="str">
            <v>CN0C0648466335A50E1L</v>
          </cell>
          <cell r="E203" t="str">
            <v>LC02243</v>
          </cell>
          <cell r="F203" t="str">
            <v>Disposed</v>
          </cell>
          <cell r="G203">
            <v>38808</v>
          </cell>
          <cell r="H203">
            <v>39903</v>
          </cell>
          <cell r="I203" t="str">
            <v>26808/AUS/LSA/S/4</v>
          </cell>
          <cell r="J203" t="str">
            <v>2006-04</v>
          </cell>
          <cell r="K203" t="str">
            <v>04</v>
          </cell>
        </row>
        <row r="204">
          <cell r="A204" t="str">
            <v>IE28848</v>
          </cell>
          <cell r="B204" t="str">
            <v>20" LCD</v>
          </cell>
          <cell r="C204" t="str">
            <v>Monitor</v>
          </cell>
          <cell r="D204" t="str">
            <v>CN0C06484663359C1JAL</v>
          </cell>
          <cell r="E204" t="str">
            <v>IE28848</v>
          </cell>
          <cell r="F204" t="str">
            <v>Disposed</v>
          </cell>
          <cell r="G204">
            <v>38808</v>
          </cell>
          <cell r="H204">
            <v>39903</v>
          </cell>
          <cell r="I204" t="str">
            <v>26808/AUS/LSA/S/4</v>
          </cell>
          <cell r="J204" t="str">
            <v>2006-04</v>
          </cell>
          <cell r="K204" t="str">
            <v>04</v>
          </cell>
        </row>
        <row r="205">
          <cell r="A205" t="str">
            <v>LC02154</v>
          </cell>
          <cell r="B205" t="str">
            <v>20" LCD</v>
          </cell>
          <cell r="C205" t="str">
            <v>Monitor</v>
          </cell>
          <cell r="D205" t="str">
            <v>CN0C0648466335B71D9L</v>
          </cell>
          <cell r="E205" t="str">
            <v>LC02154</v>
          </cell>
          <cell r="F205" t="str">
            <v>Disposed</v>
          </cell>
          <cell r="G205">
            <v>38808</v>
          </cell>
          <cell r="H205">
            <v>39903</v>
          </cell>
          <cell r="I205" t="str">
            <v>26808/AUS/LSA/S/4</v>
          </cell>
          <cell r="J205" t="str">
            <v>2006-04</v>
          </cell>
          <cell r="K205" t="str">
            <v>04</v>
          </cell>
        </row>
        <row r="206">
          <cell r="A206" t="str">
            <v>LC02157</v>
          </cell>
          <cell r="B206" t="str">
            <v>20" LCD</v>
          </cell>
          <cell r="C206" t="str">
            <v>Monitor</v>
          </cell>
          <cell r="D206" t="str">
            <v>CN0C0648466335B71DML</v>
          </cell>
          <cell r="E206" t="str">
            <v>LC02157</v>
          </cell>
          <cell r="F206" t="str">
            <v>Disposed</v>
          </cell>
          <cell r="G206">
            <v>38808</v>
          </cell>
          <cell r="H206">
            <v>39903</v>
          </cell>
          <cell r="I206" t="str">
            <v>26808/AUS/LSA/S/4</v>
          </cell>
          <cell r="J206" t="str">
            <v>2006-04</v>
          </cell>
          <cell r="K206" t="str">
            <v>04</v>
          </cell>
        </row>
        <row r="207">
          <cell r="A207" t="str">
            <v>LC02159</v>
          </cell>
          <cell r="B207" t="str">
            <v>20" LCD</v>
          </cell>
          <cell r="C207" t="str">
            <v>Monitor</v>
          </cell>
          <cell r="D207" t="str">
            <v>CN0C0648466335B71DFL</v>
          </cell>
          <cell r="E207" t="str">
            <v>LC02159</v>
          </cell>
          <cell r="F207" t="str">
            <v>Disposed</v>
          </cell>
          <cell r="G207">
            <v>38808</v>
          </cell>
          <cell r="H207">
            <v>39903</v>
          </cell>
          <cell r="I207" t="str">
            <v>26808/AUS/LSA/S/4</v>
          </cell>
          <cell r="J207" t="str">
            <v>2006-04</v>
          </cell>
          <cell r="K207" t="str">
            <v>04</v>
          </cell>
        </row>
        <row r="208">
          <cell r="A208" t="str">
            <v>LC02153</v>
          </cell>
          <cell r="B208" t="str">
            <v>20" LCD</v>
          </cell>
          <cell r="C208" t="str">
            <v>Monitor</v>
          </cell>
          <cell r="D208" t="str">
            <v>CN0C0648466335B71DUL</v>
          </cell>
          <cell r="E208" t="str">
            <v>LC02153</v>
          </cell>
          <cell r="F208" t="str">
            <v>Disposed</v>
          </cell>
          <cell r="G208">
            <v>38808</v>
          </cell>
          <cell r="H208">
            <v>39903</v>
          </cell>
          <cell r="I208" t="str">
            <v>26808/AUS/LSA/S/4</v>
          </cell>
          <cell r="J208" t="str">
            <v>2006-04</v>
          </cell>
          <cell r="K208" t="str">
            <v>04</v>
          </cell>
        </row>
        <row r="209">
          <cell r="A209" t="str">
            <v>LC02155</v>
          </cell>
          <cell r="B209" t="str">
            <v>20" LCD</v>
          </cell>
          <cell r="C209" t="str">
            <v>Monitor</v>
          </cell>
          <cell r="D209" t="str">
            <v>CN0C0648466335B715TL</v>
          </cell>
          <cell r="E209" t="str">
            <v>LC02155</v>
          </cell>
          <cell r="F209" t="str">
            <v>Disposed</v>
          </cell>
          <cell r="G209">
            <v>38808</v>
          </cell>
          <cell r="H209">
            <v>39903</v>
          </cell>
          <cell r="I209" t="str">
            <v>26808/AUS/LSA/S/4</v>
          </cell>
          <cell r="J209" t="str">
            <v>2006-04</v>
          </cell>
          <cell r="K209" t="str">
            <v>04</v>
          </cell>
        </row>
        <row r="210">
          <cell r="A210" t="str">
            <v>LC02158</v>
          </cell>
          <cell r="B210" t="str">
            <v>20" LCD</v>
          </cell>
          <cell r="C210" t="str">
            <v>Monitor</v>
          </cell>
          <cell r="D210" t="str">
            <v>CN0C0648466335B71DPL</v>
          </cell>
          <cell r="E210" t="str">
            <v>LC02158</v>
          </cell>
          <cell r="F210" t="str">
            <v>Disposed</v>
          </cell>
          <cell r="G210">
            <v>38808</v>
          </cell>
          <cell r="H210">
            <v>39903</v>
          </cell>
          <cell r="I210" t="str">
            <v>26808/AUS/LSA/S/4</v>
          </cell>
          <cell r="J210" t="str">
            <v>2006-04</v>
          </cell>
          <cell r="K210" t="str">
            <v>04</v>
          </cell>
        </row>
        <row r="211">
          <cell r="A211" t="str">
            <v>LC02450</v>
          </cell>
          <cell r="B211" t="str">
            <v>20" LCD</v>
          </cell>
          <cell r="C211" t="str">
            <v>Monitor</v>
          </cell>
          <cell r="D211" t="str">
            <v>CN0C0648466335B715YL</v>
          </cell>
          <cell r="E211" t="str">
            <v>LC02450</v>
          </cell>
          <cell r="F211" t="str">
            <v>Disposed</v>
          </cell>
          <cell r="G211">
            <v>38808</v>
          </cell>
          <cell r="H211">
            <v>39903</v>
          </cell>
          <cell r="I211" t="str">
            <v>26808/AUS/LSA/S/4</v>
          </cell>
          <cell r="J211" t="str">
            <v>2006-04</v>
          </cell>
          <cell r="K211" t="str">
            <v>04</v>
          </cell>
        </row>
        <row r="212">
          <cell r="A212" t="str">
            <v>IE28850</v>
          </cell>
          <cell r="B212" t="str">
            <v>D610</v>
          </cell>
          <cell r="C212" t="str">
            <v>Laptop</v>
          </cell>
          <cell r="D212" t="str">
            <v>8JHRG1S</v>
          </cell>
          <cell r="E212" t="str">
            <v>IE28850</v>
          </cell>
          <cell r="F212" t="str">
            <v>Disposed</v>
          </cell>
          <cell r="G212">
            <v>38808</v>
          </cell>
          <cell r="H212">
            <v>39903</v>
          </cell>
          <cell r="I212" t="str">
            <v>26808/AUS/LSA/S/4</v>
          </cell>
          <cell r="J212" t="str">
            <v>2006-04</v>
          </cell>
          <cell r="K212" t="str">
            <v>04</v>
          </cell>
        </row>
        <row r="213">
          <cell r="A213" t="str">
            <v>IE28852</v>
          </cell>
          <cell r="B213" t="str">
            <v>D610</v>
          </cell>
          <cell r="C213" t="str">
            <v>Laptop</v>
          </cell>
          <cell r="D213" t="str">
            <v>71RWG1S</v>
          </cell>
          <cell r="E213" t="str">
            <v>IE28852</v>
          </cell>
          <cell r="F213" t="str">
            <v>Disposed</v>
          </cell>
          <cell r="G213">
            <v>38808</v>
          </cell>
          <cell r="H213">
            <v>39903</v>
          </cell>
          <cell r="I213" t="str">
            <v>26808/AUS/LSA/S/4</v>
          </cell>
          <cell r="J213" t="str">
            <v>2006-04</v>
          </cell>
          <cell r="K213" t="str">
            <v>04</v>
          </cell>
        </row>
        <row r="214">
          <cell r="A214" t="str">
            <v>LC02378</v>
          </cell>
          <cell r="B214" t="str">
            <v>GX620</v>
          </cell>
          <cell r="C214" t="str">
            <v>Desktop</v>
          </cell>
          <cell r="D214" t="str">
            <v>2Q9GJ1S</v>
          </cell>
          <cell r="E214" t="str">
            <v>LC02378</v>
          </cell>
          <cell r="F214" t="str">
            <v>Disposed</v>
          </cell>
          <cell r="G214">
            <v>38808</v>
          </cell>
          <cell r="H214">
            <v>39903</v>
          </cell>
          <cell r="I214" t="str">
            <v>26808/AUS/LSA/S/4</v>
          </cell>
          <cell r="J214" t="str">
            <v>2006-04</v>
          </cell>
          <cell r="K214" t="str">
            <v>04</v>
          </cell>
        </row>
        <row r="215">
          <cell r="A215" t="str">
            <v>LC02342</v>
          </cell>
          <cell r="B215" t="str">
            <v>GX620</v>
          </cell>
          <cell r="C215" t="str">
            <v>Desktop</v>
          </cell>
          <cell r="D215" t="str">
            <v>CNK7J1S</v>
          </cell>
          <cell r="E215" t="str">
            <v>LC02342</v>
          </cell>
          <cell r="F215" t="str">
            <v>Received</v>
          </cell>
          <cell r="G215">
            <v>38808</v>
          </cell>
          <cell r="H215">
            <v>39903</v>
          </cell>
          <cell r="I215" t="str">
            <v>26808/AUS/LSA/S/4</v>
          </cell>
          <cell r="J215" t="str">
            <v>2006-04</v>
          </cell>
          <cell r="K215" t="str">
            <v>04</v>
          </cell>
        </row>
        <row r="216">
          <cell r="A216" t="str">
            <v>LC02361</v>
          </cell>
          <cell r="B216" t="str">
            <v>GX620</v>
          </cell>
          <cell r="C216" t="str">
            <v>Desktop</v>
          </cell>
          <cell r="D216" t="str">
            <v>DNK7J1S</v>
          </cell>
          <cell r="E216" t="str">
            <v>LC02361</v>
          </cell>
          <cell r="F216" t="str">
            <v>Disposed</v>
          </cell>
          <cell r="G216">
            <v>38808</v>
          </cell>
          <cell r="H216">
            <v>39903</v>
          </cell>
          <cell r="I216" t="str">
            <v>26808/AUS/LSA/S/4</v>
          </cell>
          <cell r="J216" t="str">
            <v>2006-04</v>
          </cell>
          <cell r="K216" t="str">
            <v>04</v>
          </cell>
        </row>
        <row r="217">
          <cell r="A217" t="str">
            <v>LC02357</v>
          </cell>
          <cell r="B217" t="str">
            <v>GX620</v>
          </cell>
          <cell r="C217" t="str">
            <v>Desktop</v>
          </cell>
          <cell r="D217" t="str">
            <v>FNK7J1S</v>
          </cell>
          <cell r="E217" t="str">
            <v>LC02357</v>
          </cell>
          <cell r="F217" t="str">
            <v>Disposed</v>
          </cell>
          <cell r="G217">
            <v>38808</v>
          </cell>
          <cell r="H217">
            <v>39903</v>
          </cell>
          <cell r="I217" t="str">
            <v>26808/AUS/LSA/S/4</v>
          </cell>
          <cell r="J217" t="str">
            <v>2006-04</v>
          </cell>
          <cell r="K217" t="str">
            <v>04</v>
          </cell>
        </row>
        <row r="218">
          <cell r="A218" t="str">
            <v>LC02352</v>
          </cell>
          <cell r="B218" t="str">
            <v>GX620</v>
          </cell>
          <cell r="C218" t="str">
            <v>Desktop</v>
          </cell>
          <cell r="D218" t="str">
            <v>GNK7J1S</v>
          </cell>
          <cell r="E218" t="str">
            <v>LC02352</v>
          </cell>
          <cell r="F218" t="str">
            <v>Disposed</v>
          </cell>
          <cell r="G218">
            <v>38808</v>
          </cell>
          <cell r="H218">
            <v>39903</v>
          </cell>
          <cell r="I218" t="str">
            <v>26808/AUS/LSA/S/4</v>
          </cell>
          <cell r="J218" t="str">
            <v>2006-04</v>
          </cell>
          <cell r="K218" t="str">
            <v>04</v>
          </cell>
        </row>
        <row r="219">
          <cell r="A219" t="str">
            <v>LC02356</v>
          </cell>
          <cell r="B219" t="str">
            <v>GX620</v>
          </cell>
          <cell r="C219" t="str">
            <v>Desktop</v>
          </cell>
          <cell r="D219" t="str">
            <v>HNK7J1S</v>
          </cell>
          <cell r="E219" t="str">
            <v>LC02356</v>
          </cell>
          <cell r="F219" t="str">
            <v>Disposed</v>
          </cell>
          <cell r="G219">
            <v>38808</v>
          </cell>
          <cell r="H219">
            <v>39903</v>
          </cell>
          <cell r="I219" t="str">
            <v>26808/AUS/LSA/S/4</v>
          </cell>
          <cell r="J219" t="str">
            <v>2006-04</v>
          </cell>
          <cell r="K219" t="str">
            <v>04</v>
          </cell>
        </row>
        <row r="220">
          <cell r="A220" t="str">
            <v>LC02351</v>
          </cell>
          <cell r="B220" t="str">
            <v>GX620</v>
          </cell>
          <cell r="C220" t="str">
            <v>Desktop</v>
          </cell>
          <cell r="D220" t="str">
            <v>JNK7J1S</v>
          </cell>
          <cell r="E220" t="str">
            <v>LC02351</v>
          </cell>
          <cell r="F220" t="str">
            <v>Disposed</v>
          </cell>
          <cell r="G220">
            <v>38808</v>
          </cell>
          <cell r="H220">
            <v>39903</v>
          </cell>
          <cell r="I220" t="str">
            <v>26808/AUS/LSA/S/4</v>
          </cell>
          <cell r="J220" t="str">
            <v>2006-04</v>
          </cell>
          <cell r="K220" t="str">
            <v>04</v>
          </cell>
        </row>
        <row r="221">
          <cell r="A221" t="str">
            <v>LC02349</v>
          </cell>
          <cell r="B221" t="str">
            <v>GX620</v>
          </cell>
          <cell r="C221" t="str">
            <v>Desktop</v>
          </cell>
          <cell r="D221" t="str">
            <v>1PK7J1S</v>
          </cell>
          <cell r="E221" t="str">
            <v>LC02349</v>
          </cell>
          <cell r="F221" t="str">
            <v>Disposed</v>
          </cell>
          <cell r="G221">
            <v>38808</v>
          </cell>
          <cell r="H221">
            <v>39903</v>
          </cell>
          <cell r="I221" t="str">
            <v>26808/AUS/LSA/S/4</v>
          </cell>
          <cell r="J221" t="str">
            <v>2006-04</v>
          </cell>
          <cell r="K221" t="str">
            <v>04</v>
          </cell>
        </row>
        <row r="222">
          <cell r="A222" t="str">
            <v>LC02360</v>
          </cell>
          <cell r="B222" t="str">
            <v>GX620</v>
          </cell>
          <cell r="C222" t="str">
            <v>Desktop</v>
          </cell>
          <cell r="D222" t="str">
            <v>2PK7J1S</v>
          </cell>
          <cell r="E222" t="str">
            <v>LC02360</v>
          </cell>
          <cell r="F222" t="str">
            <v>Disposed</v>
          </cell>
          <cell r="G222">
            <v>38808</v>
          </cell>
          <cell r="H222">
            <v>39903</v>
          </cell>
          <cell r="I222" t="str">
            <v>26808/AUS/LSA/S/4</v>
          </cell>
          <cell r="J222" t="str">
            <v>2006-04</v>
          </cell>
          <cell r="K222" t="str">
            <v>04</v>
          </cell>
        </row>
        <row r="223">
          <cell r="A223" t="str">
            <v>LC02350</v>
          </cell>
          <cell r="B223" t="str">
            <v>GX620</v>
          </cell>
          <cell r="C223" t="str">
            <v>Desktop</v>
          </cell>
          <cell r="D223" t="str">
            <v>3PK7J1S</v>
          </cell>
          <cell r="E223" t="str">
            <v>LC02350</v>
          </cell>
          <cell r="F223" t="str">
            <v>Disposed</v>
          </cell>
          <cell r="G223">
            <v>38808</v>
          </cell>
          <cell r="H223">
            <v>39903</v>
          </cell>
          <cell r="I223" t="str">
            <v>26808/AUS/LSA/S/4</v>
          </cell>
          <cell r="J223" t="str">
            <v>2006-04</v>
          </cell>
          <cell r="K223" t="str">
            <v>04</v>
          </cell>
        </row>
        <row r="224">
          <cell r="A224" t="str">
            <v>LC02359</v>
          </cell>
          <cell r="B224" t="str">
            <v>GX620</v>
          </cell>
          <cell r="C224" t="str">
            <v>Desktop</v>
          </cell>
          <cell r="D224" t="str">
            <v>4PK7J1S</v>
          </cell>
          <cell r="E224" t="str">
            <v>LC02359</v>
          </cell>
          <cell r="F224" t="str">
            <v>Disposed</v>
          </cell>
          <cell r="G224">
            <v>38808</v>
          </cell>
          <cell r="H224">
            <v>39903</v>
          </cell>
          <cell r="I224" t="str">
            <v>26808/AUS/LSA/S/4</v>
          </cell>
          <cell r="J224" t="str">
            <v>2006-04</v>
          </cell>
          <cell r="K224" t="str">
            <v>04</v>
          </cell>
        </row>
        <row r="225">
          <cell r="A225" t="str">
            <v>LC02343</v>
          </cell>
          <cell r="B225" t="str">
            <v>GX620</v>
          </cell>
          <cell r="C225" t="str">
            <v>Desktop</v>
          </cell>
          <cell r="D225" t="str">
            <v>5PK7J1S</v>
          </cell>
          <cell r="E225" t="str">
            <v>LC02343</v>
          </cell>
          <cell r="F225" t="str">
            <v>Disposed</v>
          </cell>
          <cell r="G225">
            <v>38808</v>
          </cell>
          <cell r="H225">
            <v>39903</v>
          </cell>
          <cell r="I225" t="str">
            <v>26808/AUS/LSA/S/4</v>
          </cell>
          <cell r="J225" t="str">
            <v>2006-04</v>
          </cell>
          <cell r="K225" t="str">
            <v>04</v>
          </cell>
        </row>
        <row r="226">
          <cell r="A226" t="str">
            <v>LC02345</v>
          </cell>
          <cell r="B226" t="str">
            <v>GX620</v>
          </cell>
          <cell r="C226" t="str">
            <v>Desktop</v>
          </cell>
          <cell r="D226" t="str">
            <v>6PK7J1S</v>
          </cell>
          <cell r="E226" t="str">
            <v>LC02345</v>
          </cell>
          <cell r="F226" t="str">
            <v>Disposed</v>
          </cell>
          <cell r="G226">
            <v>38808</v>
          </cell>
          <cell r="H226">
            <v>39903</v>
          </cell>
          <cell r="I226" t="str">
            <v>26808/AUS/LSA/S/4</v>
          </cell>
          <cell r="J226" t="str">
            <v>2006-04</v>
          </cell>
          <cell r="K226" t="str">
            <v>04</v>
          </cell>
        </row>
        <row r="227">
          <cell r="A227" t="str">
            <v>LC02346</v>
          </cell>
          <cell r="B227" t="str">
            <v>GX620</v>
          </cell>
          <cell r="C227" t="str">
            <v>Desktop</v>
          </cell>
          <cell r="D227" t="str">
            <v>7PK7J1S</v>
          </cell>
          <cell r="E227" t="str">
            <v>LC02346</v>
          </cell>
          <cell r="F227" t="str">
            <v>Disposed</v>
          </cell>
          <cell r="G227">
            <v>38808</v>
          </cell>
          <cell r="H227">
            <v>39903</v>
          </cell>
          <cell r="I227" t="str">
            <v>26808/AUS/LSA/S/4</v>
          </cell>
          <cell r="J227" t="str">
            <v>2006-04</v>
          </cell>
          <cell r="K227" t="str">
            <v>04</v>
          </cell>
        </row>
        <row r="228">
          <cell r="A228" t="str">
            <v>LC02355</v>
          </cell>
          <cell r="B228" t="str">
            <v>GX620</v>
          </cell>
          <cell r="C228" t="str">
            <v>Desktop</v>
          </cell>
          <cell r="D228" t="str">
            <v>8PK7J1S</v>
          </cell>
          <cell r="E228" t="str">
            <v>LC02355</v>
          </cell>
          <cell r="F228" t="str">
            <v>Disposed</v>
          </cell>
          <cell r="G228">
            <v>38808</v>
          </cell>
          <cell r="H228">
            <v>39903</v>
          </cell>
          <cell r="I228" t="str">
            <v>26808/AUS/LSA/S/4</v>
          </cell>
          <cell r="J228" t="str">
            <v>2006-04</v>
          </cell>
          <cell r="K228" t="str">
            <v>04</v>
          </cell>
        </row>
        <row r="229">
          <cell r="A229" t="str">
            <v>LC02354</v>
          </cell>
          <cell r="B229" t="str">
            <v>GX620</v>
          </cell>
          <cell r="C229" t="str">
            <v>Desktop</v>
          </cell>
          <cell r="D229" t="str">
            <v>9PK7J1S</v>
          </cell>
          <cell r="E229" t="str">
            <v>LC02354</v>
          </cell>
          <cell r="F229" t="str">
            <v>Disposed</v>
          </cell>
          <cell r="G229">
            <v>38808</v>
          </cell>
          <cell r="H229">
            <v>39903</v>
          </cell>
          <cell r="I229" t="str">
            <v>26808/AUS/LSA/S/4</v>
          </cell>
          <cell r="J229" t="str">
            <v>2006-04</v>
          </cell>
          <cell r="K229" t="str">
            <v>04</v>
          </cell>
        </row>
        <row r="230">
          <cell r="A230" t="str">
            <v>LC02358</v>
          </cell>
          <cell r="B230" t="str">
            <v>GX620</v>
          </cell>
          <cell r="C230" t="str">
            <v>Desktop</v>
          </cell>
          <cell r="D230" t="str">
            <v>BPK7J1S</v>
          </cell>
          <cell r="E230" t="str">
            <v>LC02358</v>
          </cell>
          <cell r="F230" t="str">
            <v>Disposed</v>
          </cell>
          <cell r="G230">
            <v>38808</v>
          </cell>
          <cell r="H230">
            <v>39903</v>
          </cell>
          <cell r="I230" t="str">
            <v>26808/AUS/LSA/S/4</v>
          </cell>
          <cell r="J230" t="str">
            <v>2006-04</v>
          </cell>
          <cell r="K230" t="str">
            <v>04</v>
          </cell>
        </row>
        <row r="231">
          <cell r="A231" t="str">
            <v>LC02347</v>
          </cell>
          <cell r="B231" t="str">
            <v>GX620</v>
          </cell>
          <cell r="C231" t="str">
            <v>Desktop</v>
          </cell>
          <cell r="D231" t="str">
            <v>CPK7J1S</v>
          </cell>
          <cell r="E231" t="str">
            <v>LC02347</v>
          </cell>
          <cell r="F231" t="str">
            <v>Disposed</v>
          </cell>
          <cell r="G231">
            <v>38808</v>
          </cell>
          <cell r="H231">
            <v>39903</v>
          </cell>
          <cell r="I231" t="str">
            <v>26808/AUS/LSA/S/4</v>
          </cell>
          <cell r="J231" t="str">
            <v>2006-04</v>
          </cell>
          <cell r="K231" t="str">
            <v>04</v>
          </cell>
        </row>
        <row r="232">
          <cell r="A232" t="str">
            <v>LC02353</v>
          </cell>
          <cell r="B232" t="str">
            <v>GX620</v>
          </cell>
          <cell r="C232" t="str">
            <v>Desktop</v>
          </cell>
          <cell r="D232" t="str">
            <v>DPK7J1S</v>
          </cell>
          <cell r="E232" t="str">
            <v>LC02353</v>
          </cell>
          <cell r="F232" t="str">
            <v>Disposed</v>
          </cell>
          <cell r="G232">
            <v>38808</v>
          </cell>
          <cell r="H232">
            <v>39903</v>
          </cell>
          <cell r="I232" t="str">
            <v>26808/AUS/LSA/S/4</v>
          </cell>
          <cell r="J232" t="str">
            <v>2006-04</v>
          </cell>
          <cell r="K232" t="str">
            <v>04</v>
          </cell>
        </row>
        <row r="233">
          <cell r="A233" t="str">
            <v>LC02344</v>
          </cell>
          <cell r="B233" t="str">
            <v>GX620</v>
          </cell>
          <cell r="C233" t="str">
            <v>Desktop</v>
          </cell>
          <cell r="D233" t="str">
            <v>FPK7J1S</v>
          </cell>
          <cell r="E233" t="str">
            <v>LC02344</v>
          </cell>
          <cell r="F233" t="str">
            <v>Disposed</v>
          </cell>
          <cell r="G233">
            <v>38808</v>
          </cell>
          <cell r="H233">
            <v>39903</v>
          </cell>
          <cell r="I233" t="str">
            <v>26808/AUS/LSA/S/4</v>
          </cell>
          <cell r="J233" t="str">
            <v>2006-04</v>
          </cell>
          <cell r="K233" t="str">
            <v>04</v>
          </cell>
        </row>
        <row r="234">
          <cell r="A234" t="str">
            <v>LC02348</v>
          </cell>
          <cell r="B234" t="str">
            <v>GX620</v>
          </cell>
          <cell r="C234" t="str">
            <v>Desktop</v>
          </cell>
          <cell r="D234" t="str">
            <v>GPK7J1S</v>
          </cell>
          <cell r="E234" t="str">
            <v>LC02348</v>
          </cell>
          <cell r="F234" t="str">
            <v>Disposed</v>
          </cell>
          <cell r="G234">
            <v>38808</v>
          </cell>
          <cell r="H234">
            <v>39903</v>
          </cell>
          <cell r="I234" t="str">
            <v>26808/AUS/LSA/S/4</v>
          </cell>
          <cell r="J234" t="str">
            <v>2006-04</v>
          </cell>
          <cell r="K234" t="str">
            <v>04</v>
          </cell>
        </row>
        <row r="235">
          <cell r="A235" t="str">
            <v>LC02463</v>
          </cell>
          <cell r="B235" t="str">
            <v>20" LCD</v>
          </cell>
          <cell r="C235" t="str">
            <v>Monitor</v>
          </cell>
          <cell r="D235" t="str">
            <v>CN0Y9917466336351MAL</v>
          </cell>
          <cell r="E235" t="str">
            <v>LC02463</v>
          </cell>
          <cell r="F235" t="str">
            <v>Disposed</v>
          </cell>
          <cell r="G235">
            <v>38838</v>
          </cell>
          <cell r="H235">
            <v>39933</v>
          </cell>
          <cell r="I235" t="str">
            <v>26808/AUS/LSA/S/5</v>
          </cell>
          <cell r="J235" t="str">
            <v>2006-05</v>
          </cell>
          <cell r="K235" t="str">
            <v>05</v>
          </cell>
        </row>
        <row r="236">
          <cell r="A236" t="str">
            <v>LC02466</v>
          </cell>
          <cell r="B236" t="str">
            <v>20" LCD</v>
          </cell>
          <cell r="C236" t="str">
            <v>Monitor</v>
          </cell>
          <cell r="D236" t="str">
            <v>CN0Y9917466336351N9L</v>
          </cell>
          <cell r="E236" t="str">
            <v>LC02466</v>
          </cell>
          <cell r="F236" t="str">
            <v>Disposed</v>
          </cell>
          <cell r="G236">
            <v>38838</v>
          </cell>
          <cell r="H236">
            <v>39933</v>
          </cell>
          <cell r="I236" t="str">
            <v>26808/AUS/LSA/S/5</v>
          </cell>
          <cell r="J236" t="str">
            <v>2006-05</v>
          </cell>
          <cell r="K236" t="str">
            <v>05</v>
          </cell>
        </row>
        <row r="237">
          <cell r="A237" t="str">
            <v>LC02464</v>
          </cell>
          <cell r="B237" t="str">
            <v>20" LCD</v>
          </cell>
          <cell r="C237" t="str">
            <v>Monitor</v>
          </cell>
          <cell r="D237" t="str">
            <v>CN0Y9917466336351MML</v>
          </cell>
          <cell r="E237" t="str">
            <v>LC02464</v>
          </cell>
          <cell r="F237" t="str">
            <v>Disposed</v>
          </cell>
          <cell r="G237">
            <v>38838</v>
          </cell>
          <cell r="H237">
            <v>39933</v>
          </cell>
          <cell r="I237" t="str">
            <v>26808/AUS/LSA/S/5</v>
          </cell>
          <cell r="J237" t="str">
            <v>2006-05</v>
          </cell>
          <cell r="K237" t="str">
            <v>05</v>
          </cell>
        </row>
        <row r="238">
          <cell r="A238" t="str">
            <v>LC02467</v>
          </cell>
          <cell r="B238" t="str">
            <v>20" LCD</v>
          </cell>
          <cell r="C238" t="str">
            <v>Monitor</v>
          </cell>
          <cell r="D238" t="str">
            <v>CN0Y9917466336351MEL</v>
          </cell>
          <cell r="E238" t="str">
            <v>LC02467</v>
          </cell>
          <cell r="F238" t="str">
            <v>Disposed</v>
          </cell>
          <cell r="G238">
            <v>38838</v>
          </cell>
          <cell r="H238">
            <v>39933</v>
          </cell>
          <cell r="I238" t="str">
            <v>26808/AUS/LSA/S/5</v>
          </cell>
          <cell r="J238" t="str">
            <v>2006-05</v>
          </cell>
          <cell r="K238" t="str">
            <v>05</v>
          </cell>
        </row>
        <row r="239">
          <cell r="A239" t="str">
            <v>LC02465</v>
          </cell>
          <cell r="B239" t="str">
            <v>20" LCD</v>
          </cell>
          <cell r="C239" t="str">
            <v>Monitor</v>
          </cell>
          <cell r="D239" t="str">
            <v>CN0Y9917466336351N3L</v>
          </cell>
          <cell r="E239" t="str">
            <v>LC02465</v>
          </cell>
          <cell r="F239" t="str">
            <v>Disposed</v>
          </cell>
          <cell r="G239">
            <v>38838</v>
          </cell>
          <cell r="H239">
            <v>39933</v>
          </cell>
          <cell r="I239" t="str">
            <v>26808/AUS/LSA/S/5</v>
          </cell>
          <cell r="J239" t="str">
            <v>2006-05</v>
          </cell>
          <cell r="K239" t="str">
            <v>05</v>
          </cell>
        </row>
        <row r="240">
          <cell r="A240" t="str">
            <v>LC02469</v>
          </cell>
          <cell r="B240" t="str">
            <v>20" LCD</v>
          </cell>
          <cell r="C240" t="str">
            <v>Monitor</v>
          </cell>
          <cell r="D240" t="str">
            <v>CN0Y9917466336351NAL</v>
          </cell>
          <cell r="E240" t="str">
            <v>LC02469</v>
          </cell>
          <cell r="F240" t="str">
            <v>Disposed</v>
          </cell>
          <cell r="G240">
            <v>38838</v>
          </cell>
          <cell r="H240">
            <v>39933</v>
          </cell>
          <cell r="I240" t="str">
            <v>26808/AUS/LSA/S/5</v>
          </cell>
          <cell r="J240" t="str">
            <v>2006-05</v>
          </cell>
          <cell r="K240" t="str">
            <v>05</v>
          </cell>
        </row>
        <row r="241">
          <cell r="A241" t="str">
            <v>LC02468</v>
          </cell>
          <cell r="B241" t="str">
            <v>20" LCD</v>
          </cell>
          <cell r="C241" t="str">
            <v>Monitor</v>
          </cell>
          <cell r="D241" t="str">
            <v>CN0Y9917466336351NGL</v>
          </cell>
          <cell r="E241" t="str">
            <v>LC02468</v>
          </cell>
          <cell r="F241" t="str">
            <v>Disposed</v>
          </cell>
          <cell r="G241">
            <v>38838</v>
          </cell>
          <cell r="H241">
            <v>39933</v>
          </cell>
          <cell r="I241" t="str">
            <v>26808/AUS/LSA/S/5</v>
          </cell>
          <cell r="J241" t="str">
            <v>2006-05</v>
          </cell>
          <cell r="K241" t="str">
            <v>05</v>
          </cell>
        </row>
        <row r="242">
          <cell r="A242" t="str">
            <v>LC02401</v>
          </cell>
          <cell r="B242" t="str">
            <v>20" LCD</v>
          </cell>
          <cell r="C242" t="str">
            <v>Monitor</v>
          </cell>
          <cell r="D242" t="str">
            <v>CN0Y99174663362P0AAL</v>
          </cell>
          <cell r="E242" t="str">
            <v>LC02401</v>
          </cell>
          <cell r="F242" t="str">
            <v>Disposed</v>
          </cell>
          <cell r="G242">
            <v>38838</v>
          </cell>
          <cell r="H242">
            <v>39933</v>
          </cell>
          <cell r="I242" t="str">
            <v>26808/AUS/LSA/S/5</v>
          </cell>
          <cell r="J242" t="str">
            <v>2006-05</v>
          </cell>
          <cell r="K242" t="str">
            <v>05</v>
          </cell>
        </row>
        <row r="243">
          <cell r="A243" t="str">
            <v>LC02400</v>
          </cell>
          <cell r="B243" t="str">
            <v>20" LCD</v>
          </cell>
          <cell r="C243" t="str">
            <v>Monitor</v>
          </cell>
          <cell r="D243" t="str">
            <v>CN0Y99174663362P0A6L</v>
          </cell>
          <cell r="E243" t="str">
            <v>LC02400</v>
          </cell>
          <cell r="F243" t="str">
            <v>Disposed</v>
          </cell>
          <cell r="G243">
            <v>38838</v>
          </cell>
          <cell r="H243">
            <v>39933</v>
          </cell>
          <cell r="I243" t="str">
            <v>26808/AUS/LSA/S/5</v>
          </cell>
          <cell r="J243" t="str">
            <v>2006-05</v>
          </cell>
          <cell r="K243" t="str">
            <v>05</v>
          </cell>
        </row>
        <row r="244">
          <cell r="A244" t="str">
            <v>LC02402</v>
          </cell>
          <cell r="B244" t="str">
            <v>20" LCD</v>
          </cell>
          <cell r="C244" t="str">
            <v>Monitor</v>
          </cell>
          <cell r="D244" t="str">
            <v>CN0Y99174663362P0AGL</v>
          </cell>
          <cell r="E244" t="str">
            <v>LC02402</v>
          </cell>
          <cell r="F244" t="str">
            <v>Disposed</v>
          </cell>
          <cell r="G244">
            <v>38838</v>
          </cell>
          <cell r="H244">
            <v>39933</v>
          </cell>
          <cell r="I244" t="str">
            <v>26808/AUS/LSA/S/5</v>
          </cell>
          <cell r="J244" t="str">
            <v>2006-05</v>
          </cell>
          <cell r="K244" t="str">
            <v>05</v>
          </cell>
        </row>
        <row r="245">
          <cell r="A245" t="str">
            <v>LC02398</v>
          </cell>
          <cell r="B245" t="str">
            <v>20" LCD</v>
          </cell>
          <cell r="C245" t="str">
            <v>Monitor</v>
          </cell>
          <cell r="D245" t="str">
            <v>CN0Y99174663362S1L9L</v>
          </cell>
          <cell r="E245" t="str">
            <v>LC02398</v>
          </cell>
          <cell r="F245" t="str">
            <v>Disposed</v>
          </cell>
          <cell r="G245">
            <v>38838</v>
          </cell>
          <cell r="H245">
            <v>39933</v>
          </cell>
          <cell r="I245" t="str">
            <v>26808/AUS/LSA/S/5</v>
          </cell>
          <cell r="J245" t="str">
            <v>2006-05</v>
          </cell>
          <cell r="K245" t="str">
            <v>05</v>
          </cell>
        </row>
        <row r="246">
          <cell r="A246" t="str">
            <v>LC02405</v>
          </cell>
          <cell r="B246" t="str">
            <v>20" LCD</v>
          </cell>
          <cell r="C246" t="str">
            <v>Monitor</v>
          </cell>
          <cell r="D246" t="str">
            <v>CN0Y99174663362S1P4L</v>
          </cell>
          <cell r="E246" t="str">
            <v>LC02405</v>
          </cell>
          <cell r="F246" t="str">
            <v>Disposed</v>
          </cell>
          <cell r="G246">
            <v>38838</v>
          </cell>
          <cell r="H246">
            <v>39933</v>
          </cell>
          <cell r="I246" t="str">
            <v>26808/AUS/LSA/S/5</v>
          </cell>
          <cell r="J246" t="str">
            <v>2006-05</v>
          </cell>
          <cell r="K246" t="str">
            <v>05</v>
          </cell>
        </row>
        <row r="247">
          <cell r="A247" t="str">
            <v>LC02404</v>
          </cell>
          <cell r="B247" t="str">
            <v>20" LCD</v>
          </cell>
          <cell r="C247" t="str">
            <v>Monitor</v>
          </cell>
          <cell r="D247" t="str">
            <v>CN0Y99174663362S1MFL</v>
          </cell>
          <cell r="E247" t="str">
            <v>LC02404</v>
          </cell>
          <cell r="F247" t="str">
            <v>Disposed</v>
          </cell>
          <cell r="G247">
            <v>38838</v>
          </cell>
          <cell r="H247">
            <v>39933</v>
          </cell>
          <cell r="I247" t="str">
            <v>26808/AUS/LSA/S/5</v>
          </cell>
          <cell r="J247" t="str">
            <v>2006-05</v>
          </cell>
          <cell r="K247" t="str">
            <v>05</v>
          </cell>
        </row>
        <row r="248">
          <cell r="A248" t="str">
            <v>LC02406</v>
          </cell>
          <cell r="B248" t="str">
            <v>20" LCD</v>
          </cell>
          <cell r="C248" t="str">
            <v>Monitor</v>
          </cell>
          <cell r="D248" t="str">
            <v>CN0Y99174663362S1LRL</v>
          </cell>
          <cell r="E248" t="str">
            <v>LC02406</v>
          </cell>
          <cell r="F248" t="str">
            <v>Disposed</v>
          </cell>
          <cell r="G248">
            <v>38838</v>
          </cell>
          <cell r="H248">
            <v>39933</v>
          </cell>
          <cell r="I248" t="str">
            <v>26808/AUS/LSA/S/5</v>
          </cell>
          <cell r="J248" t="str">
            <v>2006-05</v>
          </cell>
          <cell r="K248" t="str">
            <v>05</v>
          </cell>
        </row>
        <row r="249">
          <cell r="A249" t="str">
            <v>LC02408</v>
          </cell>
          <cell r="B249" t="str">
            <v>20" LCD</v>
          </cell>
          <cell r="C249" t="str">
            <v>Monitor</v>
          </cell>
          <cell r="D249" t="str">
            <v>CN0Y99174663362S1LCL</v>
          </cell>
          <cell r="E249" t="str">
            <v>LC02408</v>
          </cell>
          <cell r="F249" t="str">
            <v>Disposed</v>
          </cell>
          <cell r="G249">
            <v>38838</v>
          </cell>
          <cell r="H249">
            <v>39933</v>
          </cell>
          <cell r="I249" t="str">
            <v>26808/AUS/LSA/S/5</v>
          </cell>
          <cell r="J249" t="str">
            <v>2006-05</v>
          </cell>
          <cell r="K249" t="str">
            <v>05</v>
          </cell>
        </row>
        <row r="250">
          <cell r="A250" t="str">
            <v>LC02407</v>
          </cell>
          <cell r="B250" t="str">
            <v>20" LCD</v>
          </cell>
          <cell r="C250" t="str">
            <v>Monitor</v>
          </cell>
          <cell r="D250" t="str">
            <v>CN0Y99174663362S1LLL</v>
          </cell>
          <cell r="E250" t="str">
            <v>LC02407</v>
          </cell>
          <cell r="F250" t="str">
            <v>Disposed</v>
          </cell>
          <cell r="G250">
            <v>38838</v>
          </cell>
          <cell r="H250">
            <v>39933</v>
          </cell>
          <cell r="I250" t="str">
            <v>26808/AUS/LSA/S/5</v>
          </cell>
          <cell r="J250" t="str">
            <v>2006-05</v>
          </cell>
          <cell r="K250" t="str">
            <v>05</v>
          </cell>
        </row>
        <row r="251">
          <cell r="A251" t="str">
            <v>LC02403</v>
          </cell>
          <cell r="B251" t="str">
            <v>20" LCD</v>
          </cell>
          <cell r="C251" t="str">
            <v>Monitor</v>
          </cell>
          <cell r="D251" t="str">
            <v>CN0Y99174663362S1LKL</v>
          </cell>
          <cell r="E251" t="str">
            <v>LC02403</v>
          </cell>
          <cell r="F251" t="str">
            <v>Disposed</v>
          </cell>
          <cell r="G251">
            <v>38838</v>
          </cell>
          <cell r="H251">
            <v>39933</v>
          </cell>
          <cell r="I251" t="str">
            <v>26808/AUS/LSA/S/5</v>
          </cell>
          <cell r="J251" t="str">
            <v>2006-05</v>
          </cell>
          <cell r="K251" t="str">
            <v>05</v>
          </cell>
        </row>
        <row r="252">
          <cell r="A252" t="str">
            <v>LC02424</v>
          </cell>
          <cell r="B252" t="str">
            <v>20" LCD</v>
          </cell>
          <cell r="C252" t="str">
            <v>Monitor</v>
          </cell>
          <cell r="D252" t="str">
            <v>CN0Y99174663362S1PJL</v>
          </cell>
          <cell r="E252" t="str">
            <v>LC02424</v>
          </cell>
          <cell r="F252" t="str">
            <v>Disposed</v>
          </cell>
          <cell r="G252">
            <v>38838</v>
          </cell>
          <cell r="H252">
            <v>39933</v>
          </cell>
          <cell r="I252" t="str">
            <v>26808/AUS/LSA/S/5</v>
          </cell>
          <cell r="J252" t="str">
            <v>2006-05</v>
          </cell>
          <cell r="K252" t="str">
            <v>05</v>
          </cell>
        </row>
        <row r="253">
          <cell r="A253" t="str">
            <v>LC02414</v>
          </cell>
          <cell r="B253" t="str">
            <v>20" LCD</v>
          </cell>
          <cell r="C253" t="str">
            <v>Monitor</v>
          </cell>
          <cell r="D253" t="str">
            <v>CN0Y9917466336351P3L</v>
          </cell>
          <cell r="E253" t="str">
            <v>LC02414</v>
          </cell>
          <cell r="F253" t="str">
            <v>Disposed</v>
          </cell>
          <cell r="G253">
            <v>38838</v>
          </cell>
          <cell r="H253">
            <v>39933</v>
          </cell>
          <cell r="I253" t="str">
            <v>26808/AUS/LSA/S/5</v>
          </cell>
          <cell r="J253" t="str">
            <v>2006-05</v>
          </cell>
          <cell r="K253" t="str">
            <v>05</v>
          </cell>
        </row>
        <row r="254">
          <cell r="A254" t="str">
            <v>LC02416</v>
          </cell>
          <cell r="B254" t="str">
            <v>20" LCD</v>
          </cell>
          <cell r="C254" t="str">
            <v>Monitor</v>
          </cell>
          <cell r="D254" t="str">
            <v>CN0Y99174663363706GL</v>
          </cell>
          <cell r="E254" t="str">
            <v>LC02416</v>
          </cell>
          <cell r="F254" t="str">
            <v>Disposed</v>
          </cell>
          <cell r="G254">
            <v>38838</v>
          </cell>
          <cell r="H254">
            <v>39933</v>
          </cell>
          <cell r="I254" t="str">
            <v>26808/AUS/LSA/S/5</v>
          </cell>
          <cell r="J254" t="str">
            <v>2006-05</v>
          </cell>
          <cell r="K254" t="str">
            <v>05</v>
          </cell>
        </row>
        <row r="255">
          <cell r="A255" t="str">
            <v>LC02415</v>
          </cell>
          <cell r="B255" t="str">
            <v>20" LCD</v>
          </cell>
          <cell r="C255" t="str">
            <v>Monitor</v>
          </cell>
          <cell r="D255" t="str">
            <v>CN0Y9917466336351P0L</v>
          </cell>
          <cell r="E255" t="str">
            <v>LC02415</v>
          </cell>
          <cell r="F255" t="str">
            <v>Disposed</v>
          </cell>
          <cell r="G255">
            <v>38838</v>
          </cell>
          <cell r="H255">
            <v>39933</v>
          </cell>
          <cell r="I255" t="str">
            <v>26808/AUS/LSA/S/5</v>
          </cell>
          <cell r="J255" t="str">
            <v>2006-05</v>
          </cell>
          <cell r="K255" t="str">
            <v>05</v>
          </cell>
        </row>
        <row r="256">
          <cell r="A256" t="str">
            <v>LC02370</v>
          </cell>
          <cell r="B256" t="str">
            <v>20" LCD</v>
          </cell>
          <cell r="C256" t="str">
            <v>Monitor</v>
          </cell>
          <cell r="D256" t="str">
            <v>CN0Y9917466336351REL</v>
          </cell>
          <cell r="E256" t="str">
            <v>LC02370</v>
          </cell>
          <cell r="F256" t="str">
            <v>Disposed</v>
          </cell>
          <cell r="G256">
            <v>38838</v>
          </cell>
          <cell r="H256">
            <v>39933</v>
          </cell>
          <cell r="I256" t="str">
            <v>26808/AUS/LSA/S/5</v>
          </cell>
          <cell r="J256" t="str">
            <v>2006-05</v>
          </cell>
          <cell r="K256" t="str">
            <v>05</v>
          </cell>
        </row>
        <row r="257">
          <cell r="A257" t="str">
            <v>LC02421</v>
          </cell>
          <cell r="B257" t="str">
            <v>20" LCD</v>
          </cell>
          <cell r="C257" t="str">
            <v>Monitor</v>
          </cell>
          <cell r="D257" t="str">
            <v>CN0Y991746633637093L</v>
          </cell>
          <cell r="E257" t="str">
            <v>LC02421</v>
          </cell>
          <cell r="F257" t="str">
            <v>Disposed</v>
          </cell>
          <cell r="G257">
            <v>38838</v>
          </cell>
          <cell r="H257">
            <v>39933</v>
          </cell>
          <cell r="I257" t="str">
            <v>26808/AUS/LSA/S/5</v>
          </cell>
          <cell r="J257" t="str">
            <v>2006-05</v>
          </cell>
          <cell r="K257" t="str">
            <v>05</v>
          </cell>
        </row>
        <row r="258">
          <cell r="A258" t="str">
            <v>LC02368</v>
          </cell>
          <cell r="B258" t="str">
            <v>20" LCD</v>
          </cell>
          <cell r="C258" t="str">
            <v>Monitor</v>
          </cell>
          <cell r="D258" t="str">
            <v>CN0Y9917466336351PTL</v>
          </cell>
          <cell r="E258" t="str">
            <v>LC02368</v>
          </cell>
          <cell r="F258" t="str">
            <v>Disposed</v>
          </cell>
          <cell r="G258">
            <v>38838</v>
          </cell>
          <cell r="H258">
            <v>39933</v>
          </cell>
          <cell r="I258" t="str">
            <v>26808/AUS/LSA/S/5</v>
          </cell>
          <cell r="J258" t="str">
            <v>2006-05</v>
          </cell>
          <cell r="K258" t="str">
            <v>05</v>
          </cell>
        </row>
        <row r="259">
          <cell r="A259" t="str">
            <v>LC02367</v>
          </cell>
          <cell r="B259" t="str">
            <v>20" LCD</v>
          </cell>
          <cell r="C259" t="str">
            <v>Monitor</v>
          </cell>
          <cell r="D259" t="str">
            <v>CN0Y99174663363706JL</v>
          </cell>
          <cell r="E259" t="str">
            <v>LC02367</v>
          </cell>
          <cell r="F259" t="str">
            <v>Disposed</v>
          </cell>
          <cell r="G259">
            <v>38838</v>
          </cell>
          <cell r="H259">
            <v>39933</v>
          </cell>
          <cell r="I259" t="str">
            <v>26808/AUS/LSA/S/5</v>
          </cell>
          <cell r="J259" t="str">
            <v>2006-05</v>
          </cell>
          <cell r="K259" t="str">
            <v>05</v>
          </cell>
        </row>
        <row r="260">
          <cell r="A260" t="str">
            <v>LC02423</v>
          </cell>
          <cell r="B260" t="str">
            <v>20" LCD</v>
          </cell>
          <cell r="C260" t="str">
            <v>Monitor</v>
          </cell>
          <cell r="D260" t="str">
            <v>CN0Y9917466336351P1L</v>
          </cell>
          <cell r="E260" t="str">
            <v>LC02423</v>
          </cell>
          <cell r="F260" t="str">
            <v>Disposed</v>
          </cell>
          <cell r="G260">
            <v>38838</v>
          </cell>
          <cell r="H260">
            <v>39933</v>
          </cell>
          <cell r="I260" t="str">
            <v>26808/AUS/LSA/S/5</v>
          </cell>
          <cell r="J260" t="str">
            <v>2006-05</v>
          </cell>
          <cell r="K260" t="str">
            <v>05</v>
          </cell>
        </row>
        <row r="261">
          <cell r="A261" t="str">
            <v>LC02369</v>
          </cell>
          <cell r="B261" t="str">
            <v>20" LCD</v>
          </cell>
          <cell r="C261" t="str">
            <v>Monitor</v>
          </cell>
          <cell r="D261" t="str">
            <v>CN0Y9917466336351NYL</v>
          </cell>
          <cell r="E261" t="str">
            <v>LC02369</v>
          </cell>
          <cell r="F261" t="str">
            <v>Disposed</v>
          </cell>
          <cell r="G261">
            <v>38838</v>
          </cell>
          <cell r="H261">
            <v>39933</v>
          </cell>
          <cell r="I261" t="str">
            <v>26808/AUS/LSA/S/5</v>
          </cell>
          <cell r="J261" t="str">
            <v>2006-05</v>
          </cell>
          <cell r="K261" t="str">
            <v>05</v>
          </cell>
        </row>
        <row r="262">
          <cell r="A262" t="str">
            <v>LC02422</v>
          </cell>
          <cell r="B262" t="str">
            <v>20" LCD</v>
          </cell>
          <cell r="C262" t="str">
            <v>Monitor</v>
          </cell>
          <cell r="D262" t="str">
            <v>CN0Y9917466336351P4L</v>
          </cell>
          <cell r="E262" t="str">
            <v>LC02422</v>
          </cell>
          <cell r="F262" t="str">
            <v>Disposed</v>
          </cell>
          <cell r="G262">
            <v>38838</v>
          </cell>
          <cell r="H262">
            <v>39933</v>
          </cell>
          <cell r="I262" t="str">
            <v>26808/AUS/LSA/S/5</v>
          </cell>
          <cell r="J262" t="str">
            <v>2006-05</v>
          </cell>
          <cell r="K262" t="str">
            <v>05</v>
          </cell>
        </row>
        <row r="263">
          <cell r="A263" t="str">
            <v>LC02374</v>
          </cell>
          <cell r="B263" t="str">
            <v>D810</v>
          </cell>
          <cell r="C263" t="str">
            <v>Laptop</v>
          </cell>
          <cell r="D263" t="str">
            <v>DFJDJ1S</v>
          </cell>
          <cell r="E263" t="str">
            <v>LC02374</v>
          </cell>
          <cell r="F263" t="str">
            <v>Disposed</v>
          </cell>
          <cell r="G263">
            <v>38838</v>
          </cell>
          <cell r="H263">
            <v>39933</v>
          </cell>
          <cell r="I263" t="str">
            <v>26808/AUS/LSA/S/5</v>
          </cell>
          <cell r="J263" t="str">
            <v>2006-05</v>
          </cell>
          <cell r="K263" t="str">
            <v>05</v>
          </cell>
        </row>
        <row r="264">
          <cell r="A264" t="str">
            <v>LC02371</v>
          </cell>
          <cell r="B264" t="str">
            <v>D810</v>
          </cell>
          <cell r="C264" t="str">
            <v>Laptop</v>
          </cell>
          <cell r="D264" t="str">
            <v>FFJDJ1S</v>
          </cell>
          <cell r="E264" t="str">
            <v>LC02371</v>
          </cell>
          <cell r="F264" t="str">
            <v>Disposed</v>
          </cell>
          <cell r="G264">
            <v>38838</v>
          </cell>
          <cell r="H264">
            <v>39933</v>
          </cell>
          <cell r="I264" t="str">
            <v>26808/AUS/LSA/S/5</v>
          </cell>
          <cell r="J264" t="str">
            <v>2006-05</v>
          </cell>
          <cell r="K264" t="str">
            <v>05</v>
          </cell>
        </row>
        <row r="265">
          <cell r="A265" t="str">
            <v>LC02372</v>
          </cell>
          <cell r="B265" t="str">
            <v>D810</v>
          </cell>
          <cell r="C265" t="str">
            <v>Laptop</v>
          </cell>
          <cell r="D265" t="str">
            <v>GFJDJ1S</v>
          </cell>
          <cell r="E265" t="str">
            <v>LC02372</v>
          </cell>
          <cell r="F265" t="str">
            <v>Disposed</v>
          </cell>
          <cell r="G265">
            <v>38838</v>
          </cell>
          <cell r="H265">
            <v>39933</v>
          </cell>
          <cell r="I265" t="str">
            <v>26808/AUS/LSA/S/5</v>
          </cell>
          <cell r="J265" t="str">
            <v>2006-05</v>
          </cell>
          <cell r="K265" t="str">
            <v>05</v>
          </cell>
        </row>
        <row r="266">
          <cell r="A266" t="str">
            <v>LC02373</v>
          </cell>
          <cell r="B266" t="str">
            <v>D810</v>
          </cell>
          <cell r="C266" t="str">
            <v>Laptop</v>
          </cell>
          <cell r="D266" t="str">
            <v>HFJDJ1S</v>
          </cell>
          <cell r="E266" t="str">
            <v>LC02373</v>
          </cell>
          <cell r="F266" t="str">
            <v>Disposed</v>
          </cell>
          <cell r="G266">
            <v>38838</v>
          </cell>
          <cell r="H266">
            <v>39933</v>
          </cell>
          <cell r="I266" t="str">
            <v>26808/AUS/LSA/S/5</v>
          </cell>
          <cell r="J266" t="str">
            <v>2006-05</v>
          </cell>
          <cell r="K266" t="str">
            <v>05</v>
          </cell>
        </row>
        <row r="267">
          <cell r="A267" t="str">
            <v>LC02375</v>
          </cell>
          <cell r="B267" t="str">
            <v>D810</v>
          </cell>
          <cell r="C267" t="str">
            <v>Laptop</v>
          </cell>
          <cell r="D267" t="str">
            <v>JFJDJ1S</v>
          </cell>
          <cell r="E267" t="str">
            <v>LC02375</v>
          </cell>
          <cell r="F267" t="str">
            <v>Disposed</v>
          </cell>
          <cell r="G267">
            <v>38838</v>
          </cell>
          <cell r="H267">
            <v>39933</v>
          </cell>
          <cell r="I267" t="str">
            <v>26808/AUS/LSA/S/5</v>
          </cell>
          <cell r="J267" t="str">
            <v>2006-05</v>
          </cell>
          <cell r="K267" t="str">
            <v>05</v>
          </cell>
        </row>
        <row r="268">
          <cell r="A268" t="str">
            <v>LC02397</v>
          </cell>
          <cell r="B268" t="str">
            <v>D810</v>
          </cell>
          <cell r="C268" t="str">
            <v>Laptop</v>
          </cell>
          <cell r="D268" t="str">
            <v>GWKLJ1S</v>
          </cell>
          <cell r="E268" t="str">
            <v>LC02397</v>
          </cell>
          <cell r="F268" t="str">
            <v>Deployed</v>
          </cell>
          <cell r="G268">
            <v>38838</v>
          </cell>
          <cell r="H268">
            <v>39933</v>
          </cell>
          <cell r="I268" t="str">
            <v>26808/AUS/LSA/S/5</v>
          </cell>
          <cell r="J268" t="str">
            <v>2006-05</v>
          </cell>
          <cell r="K268" t="str">
            <v>05</v>
          </cell>
        </row>
        <row r="269">
          <cell r="A269" t="str">
            <v>LC02396</v>
          </cell>
          <cell r="B269" t="str">
            <v>D810</v>
          </cell>
          <cell r="C269" t="str">
            <v>Laptop</v>
          </cell>
          <cell r="D269" t="str">
            <v>HWKLJ1S</v>
          </cell>
          <cell r="E269" t="str">
            <v>LC02396</v>
          </cell>
          <cell r="F269" t="str">
            <v>Disposed</v>
          </cell>
          <cell r="G269">
            <v>38838</v>
          </cell>
          <cell r="H269">
            <v>39933</v>
          </cell>
          <cell r="I269" t="str">
            <v>26808/AUS/LSA/S/5</v>
          </cell>
          <cell r="J269" t="str">
            <v>2006-05</v>
          </cell>
          <cell r="K269" t="str">
            <v>05</v>
          </cell>
        </row>
        <row r="270">
          <cell r="A270" t="str">
            <v>LC02395</v>
          </cell>
          <cell r="B270" t="str">
            <v>D810</v>
          </cell>
          <cell r="C270" t="str">
            <v>Laptop</v>
          </cell>
          <cell r="D270" t="str">
            <v>JWKLJ1S</v>
          </cell>
          <cell r="E270" t="str">
            <v>LC02395</v>
          </cell>
          <cell r="F270" t="str">
            <v>Disposed</v>
          </cell>
          <cell r="G270">
            <v>38838</v>
          </cell>
          <cell r="H270">
            <v>39933</v>
          </cell>
          <cell r="I270" t="str">
            <v>26808/AUS/LSA/S/5</v>
          </cell>
          <cell r="J270" t="str">
            <v>2006-05</v>
          </cell>
          <cell r="K270" t="str">
            <v>05</v>
          </cell>
        </row>
        <row r="271">
          <cell r="A271" t="str">
            <v>LC02394</v>
          </cell>
          <cell r="B271" t="str">
            <v>D610</v>
          </cell>
          <cell r="C271" t="str">
            <v>Laptop</v>
          </cell>
          <cell r="D271" t="str">
            <v>JTKLJ1S</v>
          </cell>
          <cell r="E271" t="str">
            <v>LC02394</v>
          </cell>
          <cell r="F271" t="str">
            <v>Disposed</v>
          </cell>
          <cell r="G271">
            <v>38838</v>
          </cell>
          <cell r="H271">
            <v>39933</v>
          </cell>
          <cell r="I271" t="str">
            <v>26808/AUS/LSA/S/5</v>
          </cell>
          <cell r="J271" t="str">
            <v>2006-05</v>
          </cell>
          <cell r="K271" t="str">
            <v>05</v>
          </cell>
        </row>
        <row r="272">
          <cell r="A272" t="str">
            <v>LC02418</v>
          </cell>
          <cell r="B272" t="str">
            <v xml:space="preserve">GX620 </v>
          </cell>
          <cell r="C272" t="str">
            <v>Desktop</v>
          </cell>
          <cell r="D272" t="str">
            <v>CR7WJ1S</v>
          </cell>
          <cell r="E272" t="str">
            <v>LC02418</v>
          </cell>
          <cell r="F272" t="str">
            <v>Disposed</v>
          </cell>
          <cell r="G272">
            <v>38838</v>
          </cell>
          <cell r="H272">
            <v>39933</v>
          </cell>
          <cell r="I272" t="str">
            <v>26808/AUS/LSA/S/5</v>
          </cell>
          <cell r="J272" t="str">
            <v>2006-05</v>
          </cell>
          <cell r="K272" t="str">
            <v>05</v>
          </cell>
        </row>
        <row r="273">
          <cell r="A273" t="str">
            <v>LC02419</v>
          </cell>
          <cell r="B273" t="str">
            <v xml:space="preserve">GX620 </v>
          </cell>
          <cell r="C273" t="str">
            <v>Desktop</v>
          </cell>
          <cell r="D273" t="str">
            <v>DR7WJ1S</v>
          </cell>
          <cell r="E273" t="str">
            <v>LC02419</v>
          </cell>
          <cell r="F273" t="str">
            <v>Disposed</v>
          </cell>
          <cell r="G273">
            <v>38838</v>
          </cell>
          <cell r="H273">
            <v>39933</v>
          </cell>
          <cell r="I273" t="str">
            <v>26808/AUS/LSA/S/5</v>
          </cell>
          <cell r="J273" t="str">
            <v>2006-05</v>
          </cell>
          <cell r="K273" t="str">
            <v>05</v>
          </cell>
        </row>
        <row r="274">
          <cell r="A274" t="str">
            <v>LC02443</v>
          </cell>
          <cell r="B274" t="str">
            <v xml:space="preserve">GX620 </v>
          </cell>
          <cell r="C274" t="str">
            <v>Desktop</v>
          </cell>
          <cell r="D274" t="str">
            <v>FR7WJ1S</v>
          </cell>
          <cell r="E274" t="str">
            <v>LC02443</v>
          </cell>
          <cell r="F274" t="str">
            <v>Disposed</v>
          </cell>
          <cell r="G274">
            <v>38838</v>
          </cell>
          <cell r="H274">
            <v>39933</v>
          </cell>
          <cell r="I274" t="str">
            <v>26808/AUS/LSA/S/5</v>
          </cell>
          <cell r="J274" t="str">
            <v>2006-05</v>
          </cell>
          <cell r="K274" t="str">
            <v>05</v>
          </cell>
        </row>
        <row r="275">
          <cell r="A275" t="str">
            <v>LC02442</v>
          </cell>
          <cell r="B275" t="str">
            <v xml:space="preserve">GX620 </v>
          </cell>
          <cell r="C275" t="str">
            <v>Desktop</v>
          </cell>
          <cell r="D275" t="str">
            <v>GR7WJ1S</v>
          </cell>
          <cell r="E275" t="str">
            <v>LC02442</v>
          </cell>
          <cell r="F275" t="str">
            <v>Disposed</v>
          </cell>
          <cell r="G275">
            <v>38838</v>
          </cell>
          <cell r="H275">
            <v>39933</v>
          </cell>
          <cell r="I275" t="str">
            <v>26808/AUS/LSA/S/5</v>
          </cell>
          <cell r="J275" t="str">
            <v>2006-05</v>
          </cell>
          <cell r="K275" t="str">
            <v>05</v>
          </cell>
        </row>
        <row r="276">
          <cell r="A276" t="str">
            <v>LC02420</v>
          </cell>
          <cell r="B276" t="str">
            <v xml:space="preserve">GX620 </v>
          </cell>
          <cell r="C276" t="str">
            <v>Desktop</v>
          </cell>
          <cell r="D276" t="str">
            <v>HR7WJ1S</v>
          </cell>
          <cell r="E276" t="str">
            <v>LC02420</v>
          </cell>
          <cell r="F276" t="str">
            <v>Disposed</v>
          </cell>
          <cell r="G276">
            <v>38838</v>
          </cell>
          <cell r="H276">
            <v>39933</v>
          </cell>
          <cell r="I276" t="str">
            <v>26808/AUS/LSA/S/5</v>
          </cell>
          <cell r="J276" t="str">
            <v>2006-05</v>
          </cell>
          <cell r="K276" t="str">
            <v>05</v>
          </cell>
        </row>
        <row r="277">
          <cell r="A277" t="str">
            <v>LC02441</v>
          </cell>
          <cell r="B277" t="str">
            <v xml:space="preserve">GX620 </v>
          </cell>
          <cell r="C277" t="str">
            <v>Desktop</v>
          </cell>
          <cell r="D277" t="str">
            <v>JR7WJ1S</v>
          </cell>
          <cell r="E277" t="str">
            <v>LC02441</v>
          </cell>
          <cell r="F277" t="str">
            <v>Disposed</v>
          </cell>
          <cell r="G277">
            <v>38838</v>
          </cell>
          <cell r="H277">
            <v>39933</v>
          </cell>
          <cell r="I277" t="str">
            <v>26808/AUS/LSA/S/5</v>
          </cell>
          <cell r="J277" t="str">
            <v>2006-05</v>
          </cell>
          <cell r="K277" t="str">
            <v>05</v>
          </cell>
        </row>
        <row r="278">
          <cell r="A278" t="str">
            <v>LC02417</v>
          </cell>
          <cell r="B278" t="str">
            <v xml:space="preserve">GX620 </v>
          </cell>
          <cell r="C278" t="str">
            <v>Desktop</v>
          </cell>
          <cell r="D278" t="str">
            <v>1S7WJ1S</v>
          </cell>
          <cell r="E278" t="str">
            <v>LC02417</v>
          </cell>
          <cell r="F278" t="str">
            <v>Disposed</v>
          </cell>
          <cell r="G278">
            <v>38838</v>
          </cell>
          <cell r="H278">
            <v>39933</v>
          </cell>
          <cell r="I278" t="str">
            <v>26808/AUS/LSA/S/5</v>
          </cell>
          <cell r="J278" t="str">
            <v>2006-05</v>
          </cell>
          <cell r="K278" t="str">
            <v>05</v>
          </cell>
        </row>
        <row r="279">
          <cell r="A279" t="str">
            <v>LC02384</v>
          </cell>
          <cell r="B279" t="str">
            <v xml:space="preserve">GX620 </v>
          </cell>
          <cell r="C279" t="str">
            <v>Desktop</v>
          </cell>
          <cell r="D279" t="str">
            <v>4JHLJ1S</v>
          </cell>
          <cell r="E279" t="str">
            <v>LC02384</v>
          </cell>
          <cell r="F279" t="str">
            <v>Disposed</v>
          </cell>
          <cell r="G279">
            <v>38838</v>
          </cell>
          <cell r="H279">
            <v>39933</v>
          </cell>
          <cell r="I279" t="str">
            <v>26808/AUS/LSA/S/5</v>
          </cell>
          <cell r="J279" t="str">
            <v>2006-05</v>
          </cell>
          <cell r="K279" t="str">
            <v>05</v>
          </cell>
        </row>
        <row r="280">
          <cell r="A280" t="str">
            <v>LC02385</v>
          </cell>
          <cell r="B280" t="str">
            <v xml:space="preserve">GX620 </v>
          </cell>
          <cell r="C280" t="str">
            <v>Desktop</v>
          </cell>
          <cell r="D280" t="str">
            <v>5JHLJ1S</v>
          </cell>
          <cell r="E280" t="str">
            <v>LC02385</v>
          </cell>
          <cell r="F280" t="str">
            <v>Disposed</v>
          </cell>
          <cell r="G280">
            <v>38838</v>
          </cell>
          <cell r="H280">
            <v>39933</v>
          </cell>
          <cell r="I280" t="str">
            <v>26808/AUS/LSA/S/5</v>
          </cell>
          <cell r="J280" t="str">
            <v>2006-05</v>
          </cell>
          <cell r="K280" t="str">
            <v>05</v>
          </cell>
        </row>
        <row r="281">
          <cell r="A281" t="str">
            <v>LC02386</v>
          </cell>
          <cell r="B281" t="str">
            <v xml:space="preserve">GX620 </v>
          </cell>
          <cell r="C281" t="str">
            <v>Desktop</v>
          </cell>
          <cell r="D281" t="str">
            <v>6JHLJ1S</v>
          </cell>
          <cell r="E281" t="str">
            <v>LC02386</v>
          </cell>
          <cell r="F281" t="str">
            <v>Disposed</v>
          </cell>
          <cell r="G281">
            <v>38838</v>
          </cell>
          <cell r="H281">
            <v>39933</v>
          </cell>
          <cell r="I281" t="str">
            <v>26808/AUS/LSA/S/5</v>
          </cell>
          <cell r="J281" t="str">
            <v>2006-05</v>
          </cell>
          <cell r="K281" t="str">
            <v>05</v>
          </cell>
        </row>
        <row r="282">
          <cell r="A282" t="str">
            <v>LC02388</v>
          </cell>
          <cell r="B282" t="str">
            <v xml:space="preserve">GX620 </v>
          </cell>
          <cell r="C282" t="str">
            <v>Desktop</v>
          </cell>
          <cell r="D282" t="str">
            <v>7JHLJ1S</v>
          </cell>
          <cell r="E282" t="str">
            <v>LC02388</v>
          </cell>
          <cell r="F282" t="str">
            <v>Disposed</v>
          </cell>
          <cell r="G282">
            <v>38838</v>
          </cell>
          <cell r="H282">
            <v>39933</v>
          </cell>
          <cell r="I282" t="str">
            <v>26808/AUS/LSA/S/5</v>
          </cell>
          <cell r="J282" t="str">
            <v>2006-05</v>
          </cell>
          <cell r="K282" t="str">
            <v>05</v>
          </cell>
        </row>
        <row r="283">
          <cell r="A283" t="str">
            <v>LC02393</v>
          </cell>
          <cell r="B283" t="str">
            <v xml:space="preserve">GX620 </v>
          </cell>
          <cell r="C283" t="str">
            <v>Desktop</v>
          </cell>
          <cell r="D283" t="str">
            <v>8JHLJ1S</v>
          </cell>
          <cell r="E283" t="str">
            <v>LC02393</v>
          </cell>
          <cell r="F283" t="str">
            <v>Disposed</v>
          </cell>
          <cell r="G283">
            <v>38838</v>
          </cell>
          <cell r="H283">
            <v>39933</v>
          </cell>
          <cell r="I283" t="str">
            <v>26808/AUS/LSA/S/5</v>
          </cell>
          <cell r="J283" t="str">
            <v>2006-05</v>
          </cell>
          <cell r="K283" t="str">
            <v>05</v>
          </cell>
        </row>
        <row r="284">
          <cell r="A284" t="str">
            <v>LC02387</v>
          </cell>
          <cell r="B284" t="str">
            <v xml:space="preserve">GX620 </v>
          </cell>
          <cell r="C284" t="str">
            <v>Desktop</v>
          </cell>
          <cell r="D284" t="str">
            <v>9JHLJ1S</v>
          </cell>
          <cell r="E284" t="str">
            <v>LC02387</v>
          </cell>
          <cell r="F284" t="str">
            <v>Disposed</v>
          </cell>
          <cell r="G284">
            <v>38838</v>
          </cell>
          <cell r="H284">
            <v>39933</v>
          </cell>
          <cell r="I284" t="str">
            <v>26808/AUS/LSA/S/5</v>
          </cell>
          <cell r="J284" t="str">
            <v>2006-05</v>
          </cell>
          <cell r="K284" t="str">
            <v>05</v>
          </cell>
        </row>
        <row r="285">
          <cell r="A285" t="str">
            <v>LC02391</v>
          </cell>
          <cell r="B285" t="str">
            <v xml:space="preserve">GX620 </v>
          </cell>
          <cell r="C285" t="str">
            <v>Desktop</v>
          </cell>
          <cell r="D285" t="str">
            <v>BJHLJ1S</v>
          </cell>
          <cell r="E285" t="str">
            <v>LC02391</v>
          </cell>
          <cell r="F285" t="str">
            <v>Disposed</v>
          </cell>
          <cell r="G285">
            <v>38838</v>
          </cell>
          <cell r="H285">
            <v>39933</v>
          </cell>
          <cell r="I285" t="str">
            <v>26808/AUS/LSA/S/5</v>
          </cell>
          <cell r="J285" t="str">
            <v>2006-05</v>
          </cell>
          <cell r="K285" t="str">
            <v>05</v>
          </cell>
        </row>
        <row r="286">
          <cell r="A286" t="str">
            <v>LC02392</v>
          </cell>
          <cell r="B286" t="str">
            <v xml:space="preserve">GX620 </v>
          </cell>
          <cell r="C286" t="str">
            <v>Desktop</v>
          </cell>
          <cell r="D286" t="str">
            <v>CJHLJ1S</v>
          </cell>
          <cell r="E286" t="str">
            <v>LC02392</v>
          </cell>
          <cell r="F286" t="str">
            <v>Disposed</v>
          </cell>
          <cell r="G286">
            <v>38838</v>
          </cell>
          <cell r="H286">
            <v>39933</v>
          </cell>
          <cell r="I286" t="str">
            <v>26808/AUS/LSA/S/5</v>
          </cell>
          <cell r="J286" t="str">
            <v>2006-05</v>
          </cell>
          <cell r="K286" t="str">
            <v>05</v>
          </cell>
        </row>
        <row r="287">
          <cell r="A287" t="str">
            <v>LC02389</v>
          </cell>
          <cell r="B287" t="str">
            <v xml:space="preserve">GX620 </v>
          </cell>
          <cell r="C287" t="str">
            <v>Desktop</v>
          </cell>
          <cell r="D287" t="str">
            <v>DJHLJ1S</v>
          </cell>
          <cell r="E287" t="str">
            <v>LC02389</v>
          </cell>
          <cell r="F287" t="str">
            <v>Disposed</v>
          </cell>
          <cell r="G287">
            <v>38838</v>
          </cell>
          <cell r="H287">
            <v>39933</v>
          </cell>
          <cell r="I287" t="str">
            <v>26808/AUS/LSA/S/5</v>
          </cell>
          <cell r="J287" t="str">
            <v>2006-05</v>
          </cell>
          <cell r="K287" t="str">
            <v>05</v>
          </cell>
        </row>
        <row r="288">
          <cell r="A288" t="str">
            <v>LC02390</v>
          </cell>
          <cell r="B288" t="str">
            <v xml:space="preserve">GX620 </v>
          </cell>
          <cell r="C288" t="str">
            <v>Desktop</v>
          </cell>
          <cell r="D288" t="str">
            <v>FJHLJ1S</v>
          </cell>
          <cell r="E288" t="str">
            <v>LC02390</v>
          </cell>
          <cell r="F288" t="str">
            <v>Disposed</v>
          </cell>
          <cell r="G288">
            <v>38838</v>
          </cell>
          <cell r="H288">
            <v>39933</v>
          </cell>
          <cell r="I288" t="str">
            <v>26808/AUS/LSA/S/5</v>
          </cell>
          <cell r="J288" t="str">
            <v>2006-05</v>
          </cell>
          <cell r="K288" t="str">
            <v>05</v>
          </cell>
        </row>
        <row r="289">
          <cell r="A289" t="str">
            <v>LC02399</v>
          </cell>
          <cell r="B289" t="str">
            <v xml:space="preserve">GX620 </v>
          </cell>
          <cell r="C289" t="str">
            <v>Desktop</v>
          </cell>
          <cell r="D289" t="str">
            <v>FSDQJ1S</v>
          </cell>
          <cell r="E289" t="str">
            <v>LC02399</v>
          </cell>
          <cell r="F289" t="str">
            <v>Disposed</v>
          </cell>
          <cell r="G289">
            <v>38838</v>
          </cell>
          <cell r="H289">
            <v>39933</v>
          </cell>
          <cell r="I289" t="str">
            <v>26808/AUS/LSA/S/5</v>
          </cell>
          <cell r="J289" t="str">
            <v>2006-05</v>
          </cell>
          <cell r="K289" t="str">
            <v>05</v>
          </cell>
        </row>
        <row r="290">
          <cell r="A290" t="str">
            <v>LC02413</v>
          </cell>
          <cell r="B290" t="str">
            <v xml:space="preserve">GX620 </v>
          </cell>
          <cell r="C290" t="str">
            <v>Desktop</v>
          </cell>
          <cell r="D290" t="str">
            <v>G4FQJ1S</v>
          </cell>
          <cell r="E290" t="str">
            <v>LC02413</v>
          </cell>
          <cell r="F290" t="str">
            <v>Disposed</v>
          </cell>
          <cell r="G290">
            <v>38838</v>
          </cell>
          <cell r="H290">
            <v>39933</v>
          </cell>
          <cell r="I290" t="str">
            <v>26808/AUS/LSA/S/5</v>
          </cell>
          <cell r="J290" t="str">
            <v>2006-05</v>
          </cell>
          <cell r="K290" t="str">
            <v>05</v>
          </cell>
        </row>
        <row r="291">
          <cell r="A291" t="str">
            <v>LC02411</v>
          </cell>
          <cell r="B291" t="str">
            <v xml:space="preserve">GX620 </v>
          </cell>
          <cell r="C291" t="str">
            <v>Desktop</v>
          </cell>
          <cell r="D291" t="str">
            <v>H4FQJ1S</v>
          </cell>
          <cell r="E291" t="str">
            <v>LC02411</v>
          </cell>
          <cell r="F291" t="str">
            <v>Disposed</v>
          </cell>
          <cell r="G291">
            <v>38838</v>
          </cell>
          <cell r="H291">
            <v>39933</v>
          </cell>
          <cell r="I291" t="str">
            <v>26808/AUS/LSA/S/5</v>
          </cell>
          <cell r="J291" t="str">
            <v>2006-05</v>
          </cell>
          <cell r="K291" t="str">
            <v>05</v>
          </cell>
        </row>
        <row r="292">
          <cell r="A292" t="str">
            <v>LC02412</v>
          </cell>
          <cell r="B292" t="str">
            <v xml:space="preserve">GX620 </v>
          </cell>
          <cell r="C292" t="str">
            <v>Desktop</v>
          </cell>
          <cell r="D292" t="str">
            <v>J4FQJ1S</v>
          </cell>
          <cell r="E292" t="str">
            <v>LC02412</v>
          </cell>
          <cell r="F292" t="str">
            <v>Disposed</v>
          </cell>
          <cell r="G292">
            <v>38838</v>
          </cell>
          <cell r="H292">
            <v>39933</v>
          </cell>
          <cell r="I292" t="str">
            <v>26808/AUS/LSA/S/5</v>
          </cell>
          <cell r="J292" t="str">
            <v>2006-05</v>
          </cell>
          <cell r="K292" t="str">
            <v>05</v>
          </cell>
        </row>
        <row r="293">
          <cell r="A293" t="str">
            <v>LC02458</v>
          </cell>
          <cell r="B293" t="str">
            <v xml:space="preserve">GX620 </v>
          </cell>
          <cell r="C293" t="str">
            <v>Desktop</v>
          </cell>
          <cell r="D293" t="str">
            <v>FXWRJ1S</v>
          </cell>
          <cell r="E293" t="str">
            <v>LC02458</v>
          </cell>
          <cell r="F293" t="str">
            <v>Disposed</v>
          </cell>
          <cell r="G293">
            <v>38838</v>
          </cell>
          <cell r="H293">
            <v>39933</v>
          </cell>
          <cell r="I293" t="str">
            <v>26808/AUS/LSA/S/5</v>
          </cell>
          <cell r="J293" t="str">
            <v>2006-05</v>
          </cell>
          <cell r="K293" t="str">
            <v>05</v>
          </cell>
        </row>
        <row r="294">
          <cell r="A294" t="str">
            <v>LC02453</v>
          </cell>
          <cell r="B294" t="str">
            <v xml:space="preserve">GX620 </v>
          </cell>
          <cell r="C294" t="str">
            <v>Desktop</v>
          </cell>
          <cell r="D294" t="str">
            <v>HXWRJ1S</v>
          </cell>
          <cell r="E294" t="str">
            <v>LC02453</v>
          </cell>
          <cell r="F294" t="str">
            <v>Disposed</v>
          </cell>
          <cell r="G294">
            <v>38838</v>
          </cell>
          <cell r="H294">
            <v>39933</v>
          </cell>
          <cell r="I294" t="str">
            <v>26808/AUS/LSA/S/5</v>
          </cell>
          <cell r="J294" t="str">
            <v>2006-05</v>
          </cell>
          <cell r="K294" t="str">
            <v>05</v>
          </cell>
        </row>
        <row r="295">
          <cell r="A295" t="str">
            <v>LC02455</v>
          </cell>
          <cell r="B295" t="str">
            <v xml:space="preserve">GX620 </v>
          </cell>
          <cell r="C295" t="str">
            <v>Desktop</v>
          </cell>
          <cell r="D295" t="str">
            <v>JXWRJ1S</v>
          </cell>
          <cell r="E295" t="str">
            <v>LC02455</v>
          </cell>
          <cell r="F295" t="str">
            <v>Disposed</v>
          </cell>
          <cell r="G295">
            <v>38838</v>
          </cell>
          <cell r="H295">
            <v>39933</v>
          </cell>
          <cell r="I295" t="str">
            <v>26808/AUS/LSA/S/5</v>
          </cell>
          <cell r="J295" t="str">
            <v>2006-05</v>
          </cell>
          <cell r="K295" t="str">
            <v>05</v>
          </cell>
        </row>
        <row r="296">
          <cell r="A296" t="str">
            <v>LC02456</v>
          </cell>
          <cell r="B296" t="str">
            <v xml:space="preserve">GX620 </v>
          </cell>
          <cell r="C296" t="str">
            <v>Desktop</v>
          </cell>
          <cell r="D296" t="str">
            <v>1YWRJ1S</v>
          </cell>
          <cell r="E296" t="str">
            <v>LC02456</v>
          </cell>
          <cell r="F296" t="str">
            <v>Disposed</v>
          </cell>
          <cell r="G296">
            <v>38838</v>
          </cell>
          <cell r="H296">
            <v>39933</v>
          </cell>
          <cell r="I296" t="str">
            <v>26808/AUS/LSA/S/5</v>
          </cell>
          <cell r="J296" t="str">
            <v>2006-05</v>
          </cell>
          <cell r="K296" t="str">
            <v>05</v>
          </cell>
        </row>
        <row r="297">
          <cell r="A297" t="str">
            <v>LC02460</v>
          </cell>
          <cell r="B297" t="str">
            <v xml:space="preserve">GX620 </v>
          </cell>
          <cell r="C297" t="str">
            <v>Desktop</v>
          </cell>
          <cell r="D297" t="str">
            <v>2YWRJ1S</v>
          </cell>
          <cell r="E297" t="str">
            <v>LC02460</v>
          </cell>
          <cell r="F297" t="str">
            <v>Disposed</v>
          </cell>
          <cell r="G297">
            <v>38838</v>
          </cell>
          <cell r="H297">
            <v>39933</v>
          </cell>
          <cell r="I297" t="str">
            <v>26808/AUS/LSA/S/5</v>
          </cell>
          <cell r="J297" t="str">
            <v>2006-05</v>
          </cell>
          <cell r="K297" t="str">
            <v>05</v>
          </cell>
        </row>
        <row r="298">
          <cell r="A298" t="str">
            <v>LC02452</v>
          </cell>
          <cell r="B298" t="str">
            <v xml:space="preserve">GX620 </v>
          </cell>
          <cell r="C298" t="str">
            <v>Desktop</v>
          </cell>
          <cell r="D298" t="str">
            <v>4YWRJ1S</v>
          </cell>
          <cell r="E298" t="str">
            <v>LC02452</v>
          </cell>
          <cell r="F298" t="str">
            <v>Disposed</v>
          </cell>
          <cell r="G298">
            <v>38838</v>
          </cell>
          <cell r="H298">
            <v>39933</v>
          </cell>
          <cell r="I298" t="str">
            <v>26808/AUS/LSA/S/5</v>
          </cell>
          <cell r="J298" t="str">
            <v>2006-05</v>
          </cell>
          <cell r="K298" t="str">
            <v>05</v>
          </cell>
        </row>
        <row r="299">
          <cell r="A299" t="str">
            <v>LC02451</v>
          </cell>
          <cell r="B299" t="str">
            <v xml:space="preserve">GX620 </v>
          </cell>
          <cell r="C299" t="str">
            <v>Desktop</v>
          </cell>
          <cell r="D299" t="str">
            <v>5YWRJ1S</v>
          </cell>
          <cell r="E299" t="str">
            <v>LC02451</v>
          </cell>
          <cell r="F299" t="str">
            <v>Disposed</v>
          </cell>
          <cell r="G299">
            <v>38838</v>
          </cell>
          <cell r="H299">
            <v>39933</v>
          </cell>
          <cell r="I299" t="str">
            <v>26808/AUS/LSA/S/5</v>
          </cell>
          <cell r="J299" t="str">
            <v>2006-05</v>
          </cell>
          <cell r="K299" t="str">
            <v>05</v>
          </cell>
        </row>
        <row r="300">
          <cell r="A300" t="str">
            <v>LC02457</v>
          </cell>
          <cell r="B300" t="str">
            <v xml:space="preserve">GX620 </v>
          </cell>
          <cell r="C300" t="str">
            <v>Desktop</v>
          </cell>
          <cell r="D300" t="str">
            <v>6YWRJ1S</v>
          </cell>
          <cell r="E300" t="str">
            <v>LC02457</v>
          </cell>
          <cell r="F300" t="str">
            <v>Disposed</v>
          </cell>
          <cell r="G300">
            <v>38838</v>
          </cell>
          <cell r="H300">
            <v>39933</v>
          </cell>
          <cell r="I300" t="str">
            <v>26808/AUS/LSA/S/5</v>
          </cell>
          <cell r="J300" t="str">
            <v>2006-05</v>
          </cell>
          <cell r="K300" t="str">
            <v>05</v>
          </cell>
        </row>
        <row r="301">
          <cell r="A301" t="str">
            <v>LC02454</v>
          </cell>
          <cell r="B301" t="str">
            <v xml:space="preserve">GX620 </v>
          </cell>
          <cell r="C301" t="str">
            <v>Desktop</v>
          </cell>
          <cell r="D301" t="str">
            <v>7YWRJ1S</v>
          </cell>
          <cell r="E301" t="str">
            <v>LC02454</v>
          </cell>
          <cell r="F301" t="str">
            <v>Disposed</v>
          </cell>
          <cell r="G301">
            <v>38838</v>
          </cell>
          <cell r="H301">
            <v>39933</v>
          </cell>
          <cell r="I301" t="str">
            <v>26808/AUS/LSA/S/5</v>
          </cell>
          <cell r="J301" t="str">
            <v>2006-05</v>
          </cell>
          <cell r="K301" t="str">
            <v>05</v>
          </cell>
        </row>
        <row r="302">
          <cell r="A302" t="str">
            <v>LC02459</v>
          </cell>
          <cell r="B302" t="str">
            <v xml:space="preserve">GX620 </v>
          </cell>
          <cell r="C302" t="str">
            <v>Desktop</v>
          </cell>
          <cell r="D302" t="str">
            <v>8YWRJ1S</v>
          </cell>
          <cell r="E302" t="str">
            <v>LC02459</v>
          </cell>
          <cell r="F302" t="str">
            <v>Disposed</v>
          </cell>
          <cell r="G302">
            <v>38838</v>
          </cell>
          <cell r="H302">
            <v>39933</v>
          </cell>
          <cell r="I302" t="str">
            <v>26808/AUS/LSA/S/5</v>
          </cell>
          <cell r="J302" t="str">
            <v>2006-05</v>
          </cell>
          <cell r="K302" t="str">
            <v>05</v>
          </cell>
        </row>
        <row r="303">
          <cell r="A303" t="str">
            <v>LC02478</v>
          </cell>
          <cell r="B303" t="str">
            <v>17" LCD</v>
          </cell>
          <cell r="C303" t="str">
            <v>Monitor</v>
          </cell>
          <cell r="D303" t="str">
            <v>CN0KC141466335C7DAPS</v>
          </cell>
          <cell r="E303" t="str">
            <v>LC02478</v>
          </cell>
          <cell r="F303" t="str">
            <v>Disposed</v>
          </cell>
          <cell r="G303">
            <v>38869</v>
          </cell>
          <cell r="H303">
            <v>39963</v>
          </cell>
          <cell r="I303" t="str">
            <v>26808/AUS/LSA/S/6</v>
          </cell>
          <cell r="J303" t="str">
            <v>2006-06</v>
          </cell>
          <cell r="K303" t="str">
            <v>06</v>
          </cell>
        </row>
        <row r="304">
          <cell r="A304" t="str">
            <v>LC02475</v>
          </cell>
          <cell r="B304" t="str">
            <v>17" LCD</v>
          </cell>
          <cell r="C304" t="str">
            <v>Monitor</v>
          </cell>
          <cell r="D304" t="str">
            <v>CN0KC141466335C7DC2S</v>
          </cell>
          <cell r="E304" t="str">
            <v>LC02475</v>
          </cell>
          <cell r="F304" t="str">
            <v>Disposed</v>
          </cell>
          <cell r="G304">
            <v>38869</v>
          </cell>
          <cell r="H304">
            <v>39963</v>
          </cell>
          <cell r="I304" t="str">
            <v>26808/AUS/LSA/S/6</v>
          </cell>
          <cell r="J304" t="str">
            <v>2006-06</v>
          </cell>
          <cell r="K304" t="str">
            <v>06</v>
          </cell>
        </row>
        <row r="305">
          <cell r="A305" t="str">
            <v>LC02428</v>
          </cell>
          <cell r="B305" t="str">
            <v>17" LCD</v>
          </cell>
          <cell r="C305" t="str">
            <v>Monitor</v>
          </cell>
          <cell r="D305" t="str">
            <v>CN0KC141466335C7DAHS</v>
          </cell>
          <cell r="E305" t="str">
            <v>LC02428</v>
          </cell>
          <cell r="F305" t="str">
            <v>Deployed</v>
          </cell>
          <cell r="G305">
            <v>38869</v>
          </cell>
          <cell r="H305">
            <v>39963</v>
          </cell>
          <cell r="I305" t="str">
            <v>26808/AUS/LSA/S/6</v>
          </cell>
          <cell r="J305" t="str">
            <v>2006-06</v>
          </cell>
          <cell r="K305" t="str">
            <v>06</v>
          </cell>
        </row>
        <row r="306">
          <cell r="A306" t="str">
            <v>LC02479</v>
          </cell>
          <cell r="B306" t="str">
            <v>17" LCD</v>
          </cell>
          <cell r="C306" t="str">
            <v>Monitor</v>
          </cell>
          <cell r="D306" t="str">
            <v>CN0KC141466335C7DA2S</v>
          </cell>
          <cell r="E306" t="str">
            <v>LC02479</v>
          </cell>
          <cell r="F306" t="str">
            <v>Disposed</v>
          </cell>
          <cell r="G306">
            <v>38869</v>
          </cell>
          <cell r="H306">
            <v>39963</v>
          </cell>
          <cell r="I306" t="str">
            <v>26808/AUS/LSA/S/6</v>
          </cell>
          <cell r="J306" t="str">
            <v>2006-06</v>
          </cell>
          <cell r="K306" t="str">
            <v>06</v>
          </cell>
        </row>
        <row r="307">
          <cell r="A307" t="str">
            <v>LC02427</v>
          </cell>
          <cell r="B307" t="str">
            <v>17" LCD</v>
          </cell>
          <cell r="C307" t="str">
            <v>Monitor</v>
          </cell>
          <cell r="D307" t="str">
            <v>CN0KC141466335C7DAJS</v>
          </cell>
          <cell r="E307" t="str">
            <v>LC02427</v>
          </cell>
          <cell r="F307" t="str">
            <v>Disposed</v>
          </cell>
          <cell r="G307">
            <v>38869</v>
          </cell>
          <cell r="H307">
            <v>39963</v>
          </cell>
          <cell r="I307" t="str">
            <v>26808/AUS/LSA/S/6</v>
          </cell>
          <cell r="J307" t="str">
            <v>2006-06</v>
          </cell>
          <cell r="K307" t="str">
            <v>06</v>
          </cell>
        </row>
        <row r="308">
          <cell r="A308" t="str">
            <v>LC02470</v>
          </cell>
          <cell r="B308" t="str">
            <v>17" LCD</v>
          </cell>
          <cell r="C308" t="str">
            <v>Monitor</v>
          </cell>
          <cell r="D308" t="str">
            <v>CN0KC141466335CQ4JFS</v>
          </cell>
          <cell r="E308" t="str">
            <v>LC02470</v>
          </cell>
          <cell r="F308" t="str">
            <v>Deployed</v>
          </cell>
          <cell r="G308">
            <v>38869</v>
          </cell>
          <cell r="H308">
            <v>39963</v>
          </cell>
          <cell r="I308" t="str">
            <v>26808/AUS/LSA/S/6</v>
          </cell>
          <cell r="J308" t="str">
            <v>2006-06</v>
          </cell>
          <cell r="K308" t="str">
            <v>06</v>
          </cell>
        </row>
        <row r="309">
          <cell r="A309" t="str">
            <v>LC02433</v>
          </cell>
          <cell r="B309" t="str">
            <v>20" LCD</v>
          </cell>
          <cell r="C309" t="str">
            <v>Monitor</v>
          </cell>
          <cell r="D309" t="str">
            <v>CN0C06484663355P0C9L</v>
          </cell>
          <cell r="E309" t="str">
            <v>LC02433</v>
          </cell>
          <cell r="F309" t="str">
            <v>Disposed</v>
          </cell>
          <cell r="G309">
            <v>38869</v>
          </cell>
          <cell r="H309">
            <v>39963</v>
          </cell>
          <cell r="I309" t="str">
            <v>26808/AUS/LSA/S/6</v>
          </cell>
          <cell r="J309" t="str">
            <v>2006-06</v>
          </cell>
          <cell r="K309" t="str">
            <v>06</v>
          </cell>
        </row>
        <row r="310">
          <cell r="A310" t="str">
            <v>LC02426</v>
          </cell>
          <cell r="B310" t="str">
            <v>20" LCD</v>
          </cell>
          <cell r="C310" t="str">
            <v>Monitor</v>
          </cell>
          <cell r="D310" t="str">
            <v>CN0Y99174663363L0NKS</v>
          </cell>
          <cell r="E310" t="str">
            <v>LC02426</v>
          </cell>
          <cell r="F310" t="str">
            <v>Disposed</v>
          </cell>
          <cell r="G310">
            <v>38869</v>
          </cell>
          <cell r="H310">
            <v>39963</v>
          </cell>
          <cell r="I310" t="str">
            <v>26808/AUS/LSA/S/6</v>
          </cell>
          <cell r="J310" t="str">
            <v>2006-06</v>
          </cell>
          <cell r="K310" t="str">
            <v>06</v>
          </cell>
        </row>
        <row r="311">
          <cell r="A311" t="str">
            <v>LC02462</v>
          </cell>
          <cell r="B311" t="str">
            <v>20" LCD</v>
          </cell>
          <cell r="C311" t="str">
            <v>Monitor</v>
          </cell>
          <cell r="D311" t="str">
            <v>CN0Y99174663363L0NAS</v>
          </cell>
          <cell r="E311" t="str">
            <v>LC02462</v>
          </cell>
          <cell r="F311" t="str">
            <v>Disposed</v>
          </cell>
          <cell r="G311">
            <v>38869</v>
          </cell>
          <cell r="H311">
            <v>39963</v>
          </cell>
          <cell r="I311" t="str">
            <v>26808/AUS/LSA/S/6</v>
          </cell>
          <cell r="J311" t="str">
            <v>2006-06</v>
          </cell>
          <cell r="K311" t="str">
            <v>06</v>
          </cell>
        </row>
        <row r="312">
          <cell r="A312" t="str">
            <v>LC02461</v>
          </cell>
          <cell r="B312" t="str">
            <v>20" LCD</v>
          </cell>
          <cell r="C312" t="str">
            <v>Monitor</v>
          </cell>
          <cell r="D312" t="str">
            <v>CN0Y99174663363L0N1S</v>
          </cell>
          <cell r="E312" t="str">
            <v>LC02461</v>
          </cell>
          <cell r="F312" t="str">
            <v>Deployed</v>
          </cell>
          <cell r="G312">
            <v>38869</v>
          </cell>
          <cell r="H312">
            <v>39963</v>
          </cell>
          <cell r="I312" t="str">
            <v>26808/AUS/LSA/S/6</v>
          </cell>
          <cell r="J312" t="str">
            <v>2006-06</v>
          </cell>
          <cell r="K312" t="str">
            <v>06</v>
          </cell>
        </row>
        <row r="313">
          <cell r="A313" t="str">
            <v>LC10546</v>
          </cell>
          <cell r="B313" t="str">
            <v>20" LCD</v>
          </cell>
          <cell r="C313" t="str">
            <v>Monitor</v>
          </cell>
          <cell r="D313" t="str">
            <v>CN0Y99174663363J0MLS</v>
          </cell>
          <cell r="E313" t="str">
            <v>LC10546</v>
          </cell>
          <cell r="F313" t="str">
            <v>Deployed</v>
          </cell>
          <cell r="G313">
            <v>38869</v>
          </cell>
          <cell r="H313">
            <v>39963</v>
          </cell>
          <cell r="I313" t="str">
            <v>26808/AUS/LSA/S/6</v>
          </cell>
          <cell r="J313" t="str">
            <v>2006-06</v>
          </cell>
          <cell r="K313" t="str">
            <v>06</v>
          </cell>
        </row>
        <row r="314">
          <cell r="A314" t="str">
            <v>LC02474</v>
          </cell>
          <cell r="B314" t="str">
            <v>20" LCD</v>
          </cell>
          <cell r="C314" t="str">
            <v>Monitor</v>
          </cell>
          <cell r="D314" t="str">
            <v>CN0Y99174663363L1YGS</v>
          </cell>
          <cell r="E314" t="str">
            <v>LC02474</v>
          </cell>
          <cell r="F314" t="str">
            <v>Disposed</v>
          </cell>
          <cell r="G314">
            <v>38869</v>
          </cell>
          <cell r="H314">
            <v>39963</v>
          </cell>
          <cell r="I314" t="str">
            <v>26808/AUS/LSA/S/6</v>
          </cell>
          <cell r="J314" t="str">
            <v>2006-06</v>
          </cell>
          <cell r="K314" t="str">
            <v>06</v>
          </cell>
        </row>
        <row r="315">
          <cell r="A315" t="str">
            <v>LC02117</v>
          </cell>
          <cell r="B315" t="str">
            <v>20" LCD</v>
          </cell>
          <cell r="C315" t="str">
            <v>Monitor</v>
          </cell>
          <cell r="D315" t="str">
            <v>CN0C0648466335AD090L</v>
          </cell>
          <cell r="E315" t="str">
            <v>LC02117</v>
          </cell>
          <cell r="F315" t="str">
            <v>Disposed</v>
          </cell>
          <cell r="G315">
            <v>38869</v>
          </cell>
          <cell r="H315">
            <v>39963</v>
          </cell>
          <cell r="I315" t="str">
            <v>26808/AUS/LSA/S/6</v>
          </cell>
          <cell r="J315" t="str">
            <v>2006-06</v>
          </cell>
          <cell r="K315" t="str">
            <v>06</v>
          </cell>
        </row>
        <row r="316">
          <cell r="A316" t="str">
            <v>LC02480</v>
          </cell>
          <cell r="B316" t="str">
            <v>20" LCD</v>
          </cell>
          <cell r="C316" t="str">
            <v>Monitor</v>
          </cell>
          <cell r="D316" t="str">
            <v>CN0Y99174663363L168S</v>
          </cell>
          <cell r="E316" t="str">
            <v>LC02480</v>
          </cell>
          <cell r="F316" t="str">
            <v>Disposed</v>
          </cell>
          <cell r="G316">
            <v>38869</v>
          </cell>
          <cell r="H316">
            <v>39963</v>
          </cell>
          <cell r="I316" t="str">
            <v>26808/AUS/LSA/S/6</v>
          </cell>
          <cell r="J316" t="str">
            <v>2006-06</v>
          </cell>
          <cell r="K316" t="str">
            <v>06</v>
          </cell>
        </row>
        <row r="317">
          <cell r="A317" t="str">
            <v>LC02502</v>
          </cell>
          <cell r="B317" t="str">
            <v>20" LCD</v>
          </cell>
          <cell r="C317" t="str">
            <v>Monitor</v>
          </cell>
          <cell r="D317" t="str">
            <v>CN0Y99174663363J11HS</v>
          </cell>
          <cell r="E317" t="str">
            <v>LC02502</v>
          </cell>
          <cell r="F317" t="str">
            <v>Disposed</v>
          </cell>
          <cell r="G317">
            <v>38869</v>
          </cell>
          <cell r="H317">
            <v>39963</v>
          </cell>
          <cell r="I317" t="str">
            <v>26808/AUS/LSA/S/6</v>
          </cell>
          <cell r="J317" t="str">
            <v>2006-06</v>
          </cell>
          <cell r="K317" t="str">
            <v>06</v>
          </cell>
        </row>
        <row r="318">
          <cell r="A318" t="str">
            <v>LC02501</v>
          </cell>
          <cell r="B318" t="str">
            <v>20" LCD</v>
          </cell>
          <cell r="C318" t="str">
            <v>Monitor</v>
          </cell>
          <cell r="D318" t="str">
            <v>CN0Y99174663363L1WGS</v>
          </cell>
          <cell r="E318" t="str">
            <v>LC02501</v>
          </cell>
          <cell r="F318" t="str">
            <v>Disposed</v>
          </cell>
          <cell r="G318">
            <v>38869</v>
          </cell>
          <cell r="H318">
            <v>39963</v>
          </cell>
          <cell r="I318" t="str">
            <v>26808/AUS/LSA/S/6</v>
          </cell>
          <cell r="J318" t="str">
            <v>2006-06</v>
          </cell>
          <cell r="K318" t="str">
            <v>06</v>
          </cell>
        </row>
        <row r="319">
          <cell r="A319" t="str">
            <v>LC02504</v>
          </cell>
          <cell r="B319" t="str">
            <v>20" LCD</v>
          </cell>
          <cell r="C319" t="str">
            <v>Monitor</v>
          </cell>
          <cell r="D319" t="str">
            <v>CN0Y99174663363L16AS</v>
          </cell>
          <cell r="E319" t="str">
            <v>LC02504</v>
          </cell>
          <cell r="F319" t="str">
            <v>Disposed</v>
          </cell>
          <cell r="G319">
            <v>38869</v>
          </cell>
          <cell r="H319">
            <v>39963</v>
          </cell>
          <cell r="I319" t="str">
            <v>26808/AUS/LSA/S/6</v>
          </cell>
          <cell r="J319" t="str">
            <v>2006-06</v>
          </cell>
          <cell r="K319" t="str">
            <v>06</v>
          </cell>
        </row>
        <row r="320">
          <cell r="A320" t="str">
            <v>LC02503</v>
          </cell>
          <cell r="B320" t="str">
            <v>20" LCD</v>
          </cell>
          <cell r="C320" t="str">
            <v>Monitor</v>
          </cell>
          <cell r="D320" t="str">
            <v>CN0Y99174663363J0UGS</v>
          </cell>
          <cell r="E320" t="str">
            <v>LC02503</v>
          </cell>
          <cell r="F320" t="str">
            <v>Disposed</v>
          </cell>
          <cell r="G320">
            <v>38869</v>
          </cell>
          <cell r="H320">
            <v>39963</v>
          </cell>
          <cell r="I320" t="str">
            <v>26808/AUS/LSA/S/6</v>
          </cell>
          <cell r="J320" t="str">
            <v>2006-06</v>
          </cell>
          <cell r="K320" t="str">
            <v>06</v>
          </cell>
        </row>
        <row r="321">
          <cell r="A321" t="str">
            <v>LC02477</v>
          </cell>
          <cell r="B321" t="str">
            <v>20" LCD</v>
          </cell>
          <cell r="C321" t="str">
            <v>Monitor</v>
          </cell>
          <cell r="D321" t="str">
            <v>CN0Y99174663363L21KS</v>
          </cell>
          <cell r="E321" t="str">
            <v>LC02477</v>
          </cell>
          <cell r="F321" t="str">
            <v>Return to Vendor</v>
          </cell>
          <cell r="G321">
            <v>38869</v>
          </cell>
          <cell r="H321">
            <v>39963</v>
          </cell>
          <cell r="I321" t="str">
            <v>26808/AUS/LSA/S/6</v>
          </cell>
          <cell r="J321" t="str">
            <v>2006-06</v>
          </cell>
          <cell r="K321" t="str">
            <v>06</v>
          </cell>
        </row>
        <row r="322">
          <cell r="A322" t="str">
            <v>LC02431</v>
          </cell>
          <cell r="B322" t="str">
            <v>D610</v>
          </cell>
          <cell r="C322" t="str">
            <v>Laptop</v>
          </cell>
          <cell r="D322" t="str">
            <v>2MHYJ1S</v>
          </cell>
          <cell r="E322" t="str">
            <v>LC02431</v>
          </cell>
          <cell r="F322" t="str">
            <v>Disposed</v>
          </cell>
          <cell r="G322">
            <v>38869</v>
          </cell>
          <cell r="H322">
            <v>39963</v>
          </cell>
          <cell r="I322" t="str">
            <v>26808/AUS/LSA/S/6</v>
          </cell>
          <cell r="J322" t="str">
            <v>2006-06</v>
          </cell>
          <cell r="K322" t="str">
            <v>06</v>
          </cell>
        </row>
        <row r="323">
          <cell r="A323" t="str">
            <v>LC02472</v>
          </cell>
          <cell r="B323" t="str">
            <v>GX620</v>
          </cell>
          <cell r="C323" t="str">
            <v>Desktop</v>
          </cell>
          <cell r="D323" t="str">
            <v>1RN3K1S</v>
          </cell>
          <cell r="E323" t="str">
            <v>LC02472</v>
          </cell>
          <cell r="F323" t="str">
            <v>Disposed</v>
          </cell>
          <cell r="G323">
            <v>38869</v>
          </cell>
          <cell r="H323">
            <v>39963</v>
          </cell>
          <cell r="I323" t="str">
            <v>26808/AUS/LSA/S/6</v>
          </cell>
          <cell r="J323" t="str">
            <v>2006-06</v>
          </cell>
          <cell r="K323" t="str">
            <v>06</v>
          </cell>
        </row>
        <row r="324">
          <cell r="A324" t="str">
            <v>LC02471</v>
          </cell>
          <cell r="B324" t="str">
            <v>GX620</v>
          </cell>
          <cell r="C324" t="str">
            <v>Desktop</v>
          </cell>
          <cell r="D324" t="str">
            <v>2SL5K1S</v>
          </cell>
          <cell r="E324" t="str">
            <v>LC02471</v>
          </cell>
          <cell r="F324" t="str">
            <v>Disposed</v>
          </cell>
          <cell r="G324">
            <v>38869</v>
          </cell>
          <cell r="H324">
            <v>39963</v>
          </cell>
          <cell r="I324" t="str">
            <v>26808/AUS/LSA/S/6</v>
          </cell>
          <cell r="J324" t="str">
            <v>2006-06</v>
          </cell>
          <cell r="K324" t="str">
            <v>06</v>
          </cell>
        </row>
        <row r="325">
          <cell r="A325" t="str">
            <v>LC02116</v>
          </cell>
          <cell r="B325" t="str">
            <v>GX620</v>
          </cell>
          <cell r="C325" t="str">
            <v>Desktop</v>
          </cell>
          <cell r="D325" t="str">
            <v>B5BJH1S</v>
          </cell>
          <cell r="E325" t="str">
            <v>LC02116</v>
          </cell>
          <cell r="F325" t="str">
            <v>Disposed</v>
          </cell>
          <cell r="G325">
            <v>38869</v>
          </cell>
          <cell r="H325">
            <v>39963</v>
          </cell>
          <cell r="I325" t="str">
            <v>26808/AUS/LSA/S/6</v>
          </cell>
          <cell r="J325" t="str">
            <v>2006-06</v>
          </cell>
          <cell r="K325" t="str">
            <v>06</v>
          </cell>
        </row>
        <row r="326">
          <cell r="A326" t="str">
            <v>LC02067</v>
          </cell>
          <cell r="B326" t="str">
            <v xml:space="preserve">Le 1600 tablet PC </v>
          </cell>
          <cell r="D326" t="str">
            <v>00120698</v>
          </cell>
          <cell r="E326" t="str">
            <v>LC02067</v>
          </cell>
          <cell r="F326" t="str">
            <v>Deployed</v>
          </cell>
          <cell r="G326">
            <v>38869</v>
          </cell>
          <cell r="H326">
            <v>39963</v>
          </cell>
          <cell r="I326" t="str">
            <v>26808/AUS/LSA/S/6</v>
          </cell>
          <cell r="J326" t="str">
            <v>2006-06</v>
          </cell>
          <cell r="K326" t="str">
            <v>06</v>
          </cell>
        </row>
        <row r="327">
          <cell r="A327" t="str">
            <v>LC01163</v>
          </cell>
          <cell r="B327" t="str">
            <v>17" LCD</v>
          </cell>
          <cell r="C327" t="str">
            <v>Monitor</v>
          </cell>
          <cell r="D327" t="str">
            <v>CN0KC1414663364L8PAS</v>
          </cell>
          <cell r="E327" t="str">
            <v>LC01163</v>
          </cell>
          <cell r="F327" t="str">
            <v>Disposed</v>
          </cell>
          <cell r="G327">
            <v>38899</v>
          </cell>
          <cell r="H327">
            <v>39994</v>
          </cell>
          <cell r="I327" t="str">
            <v>26808/AUS/LSA/S/7</v>
          </cell>
          <cell r="J327" t="str">
            <v>2006-07</v>
          </cell>
          <cell r="K327" t="str">
            <v>07</v>
          </cell>
        </row>
        <row r="328">
          <cell r="A328" t="str">
            <v>LC01164</v>
          </cell>
          <cell r="B328" t="str">
            <v>17" LCD</v>
          </cell>
          <cell r="C328" t="str">
            <v>Monitor</v>
          </cell>
          <cell r="D328" t="str">
            <v>CN0KC141466335C2A2KU</v>
          </cell>
          <cell r="E328" t="str">
            <v>LC01164</v>
          </cell>
          <cell r="F328" t="str">
            <v>Disposed</v>
          </cell>
          <cell r="G328">
            <v>38899</v>
          </cell>
          <cell r="H328">
            <v>39994</v>
          </cell>
          <cell r="I328" t="str">
            <v>26808/AUS/LSA/S/7</v>
          </cell>
          <cell r="J328" t="str">
            <v>2006-07</v>
          </cell>
          <cell r="K328" t="str">
            <v>07</v>
          </cell>
        </row>
        <row r="329">
          <cell r="A329" t="str">
            <v>LC02489</v>
          </cell>
          <cell r="B329" t="str">
            <v>17" LCD</v>
          </cell>
          <cell r="C329" t="str">
            <v>Monitor</v>
          </cell>
          <cell r="D329" t="str">
            <v>CN0KC1414663364L98DS</v>
          </cell>
          <cell r="E329" t="str">
            <v>LC02489</v>
          </cell>
          <cell r="F329" t="str">
            <v>Disposed</v>
          </cell>
          <cell r="G329">
            <v>38899</v>
          </cell>
          <cell r="H329">
            <v>39994</v>
          </cell>
          <cell r="I329" t="str">
            <v>26808/AUS/LSA/S/7</v>
          </cell>
          <cell r="J329" t="str">
            <v>2006-07</v>
          </cell>
          <cell r="K329" t="str">
            <v>07</v>
          </cell>
        </row>
        <row r="330">
          <cell r="A330" t="str">
            <v>LC02488</v>
          </cell>
          <cell r="B330" t="str">
            <v>17" LCD</v>
          </cell>
          <cell r="C330" t="str">
            <v>Monitor</v>
          </cell>
          <cell r="D330" t="str">
            <v>CN0KC1414663364L9A1S</v>
          </cell>
          <cell r="E330" t="str">
            <v>LC02488</v>
          </cell>
          <cell r="F330" t="str">
            <v>Disposed</v>
          </cell>
          <cell r="G330">
            <v>38899</v>
          </cell>
          <cell r="H330">
            <v>39994</v>
          </cell>
          <cell r="I330" t="str">
            <v>26808/AUS/LSA/S/7</v>
          </cell>
          <cell r="J330" t="str">
            <v>2006-07</v>
          </cell>
          <cell r="K330" t="str">
            <v>07</v>
          </cell>
        </row>
        <row r="331">
          <cell r="A331" t="str">
            <v>LC01167</v>
          </cell>
          <cell r="B331" t="str">
            <v>17" LCD</v>
          </cell>
          <cell r="C331" t="str">
            <v>Monitor</v>
          </cell>
          <cell r="D331" t="str">
            <v>CN0KC1414663364P4D5U</v>
          </cell>
          <cell r="E331" t="str">
            <v>LC01167</v>
          </cell>
          <cell r="F331" t="str">
            <v>Disposed</v>
          </cell>
          <cell r="G331">
            <v>38899</v>
          </cell>
          <cell r="H331">
            <v>39994</v>
          </cell>
          <cell r="I331" t="str">
            <v>26808/AUS/LSA/S/7</v>
          </cell>
          <cell r="J331" t="str">
            <v>2006-07</v>
          </cell>
          <cell r="K331" t="str">
            <v>07</v>
          </cell>
        </row>
        <row r="332">
          <cell r="A332" t="str">
            <v>LC01249</v>
          </cell>
          <cell r="B332" t="str">
            <v>17" LCD</v>
          </cell>
          <cell r="C332" t="str">
            <v>Monitor</v>
          </cell>
          <cell r="D332" t="str">
            <v>CN0KC1414663364L9KYS</v>
          </cell>
          <cell r="E332" t="str">
            <v>LC01249</v>
          </cell>
          <cell r="F332" t="str">
            <v>Disposed</v>
          </cell>
          <cell r="G332">
            <v>38899</v>
          </cell>
          <cell r="H332">
            <v>39994</v>
          </cell>
          <cell r="I332" t="str">
            <v>26808/AUS/LSA/S/7</v>
          </cell>
          <cell r="J332" t="str">
            <v>2006-07</v>
          </cell>
          <cell r="K332" t="str">
            <v>07</v>
          </cell>
        </row>
        <row r="333">
          <cell r="A333" t="str">
            <v>LC01254</v>
          </cell>
          <cell r="B333" t="str">
            <v>17" LCD</v>
          </cell>
          <cell r="C333" t="str">
            <v>Monitor</v>
          </cell>
          <cell r="D333" t="str">
            <v>CN0KC1414663364L9H2S</v>
          </cell>
          <cell r="E333" t="str">
            <v>LC01254</v>
          </cell>
          <cell r="F333" t="str">
            <v>Received</v>
          </cell>
          <cell r="G333">
            <v>38899</v>
          </cell>
          <cell r="H333">
            <v>39994</v>
          </cell>
          <cell r="I333" t="str">
            <v>26808/AUS/LSA/S/7</v>
          </cell>
          <cell r="J333" t="str">
            <v>2006-07</v>
          </cell>
          <cell r="K333" t="str">
            <v>07</v>
          </cell>
        </row>
        <row r="334">
          <cell r="A334" t="str">
            <v>LC01253</v>
          </cell>
          <cell r="B334" t="str">
            <v>17" LCD</v>
          </cell>
          <cell r="C334" t="str">
            <v>Monitor</v>
          </cell>
          <cell r="D334" t="str">
            <v>CN0KC1414663364L9H5S</v>
          </cell>
          <cell r="E334" t="str">
            <v>LC01253</v>
          </cell>
          <cell r="F334" t="str">
            <v>Disposed</v>
          </cell>
          <cell r="G334">
            <v>38899</v>
          </cell>
          <cell r="H334">
            <v>39994</v>
          </cell>
          <cell r="I334" t="str">
            <v>26808/AUS/LSA/S/7</v>
          </cell>
          <cell r="J334" t="str">
            <v>2006-07</v>
          </cell>
          <cell r="K334" t="str">
            <v>07</v>
          </cell>
        </row>
        <row r="335">
          <cell r="A335" t="str">
            <v>LC01250</v>
          </cell>
          <cell r="B335" t="str">
            <v>17" LCD</v>
          </cell>
          <cell r="C335" t="str">
            <v>Monitor</v>
          </cell>
          <cell r="D335" t="str">
            <v>CN0KC1414663364L9H8S</v>
          </cell>
          <cell r="E335" t="str">
            <v>LC01250</v>
          </cell>
          <cell r="F335" t="str">
            <v>Disposed</v>
          </cell>
          <cell r="G335">
            <v>38899</v>
          </cell>
          <cell r="H335">
            <v>39994</v>
          </cell>
          <cell r="I335" t="str">
            <v>26808/AUS/LSA/S/7</v>
          </cell>
          <cell r="J335" t="str">
            <v>2006-07</v>
          </cell>
          <cell r="K335" t="str">
            <v>07</v>
          </cell>
        </row>
        <row r="336">
          <cell r="A336" t="str">
            <v>LC01248</v>
          </cell>
          <cell r="B336" t="str">
            <v>17" LCD</v>
          </cell>
          <cell r="C336" t="str">
            <v>Monitor</v>
          </cell>
          <cell r="D336" t="str">
            <v>CN0KC1414663364L9KVS</v>
          </cell>
          <cell r="E336" t="str">
            <v>LC01248</v>
          </cell>
          <cell r="F336" t="str">
            <v>Disposed</v>
          </cell>
          <cell r="G336">
            <v>38899</v>
          </cell>
          <cell r="H336">
            <v>39994</v>
          </cell>
          <cell r="I336" t="str">
            <v>26808/AUS/LSA/S/7</v>
          </cell>
          <cell r="J336" t="str">
            <v>2006-07</v>
          </cell>
          <cell r="K336" t="str">
            <v>07</v>
          </cell>
        </row>
        <row r="337">
          <cell r="A337" t="str">
            <v>LC01251</v>
          </cell>
          <cell r="B337" t="str">
            <v>17" LCD</v>
          </cell>
          <cell r="C337" t="str">
            <v>Monitor</v>
          </cell>
          <cell r="D337" t="str">
            <v>CN0KC1414663364L9KRS</v>
          </cell>
          <cell r="E337" t="str">
            <v>LC01251</v>
          </cell>
          <cell r="F337" t="str">
            <v>Disposed</v>
          </cell>
          <cell r="G337">
            <v>38899</v>
          </cell>
          <cell r="H337">
            <v>39994</v>
          </cell>
          <cell r="I337" t="str">
            <v>26808/AUS/LSA/S/7</v>
          </cell>
          <cell r="J337" t="str">
            <v>2006-07</v>
          </cell>
          <cell r="K337" t="str">
            <v>07</v>
          </cell>
        </row>
        <row r="338">
          <cell r="A338" t="str">
            <v>LC01255</v>
          </cell>
          <cell r="B338" t="str">
            <v>17" LCD</v>
          </cell>
          <cell r="C338" t="str">
            <v>Monitor</v>
          </cell>
          <cell r="D338" t="str">
            <v>CN0KC1414663364L9H6S</v>
          </cell>
          <cell r="E338" t="str">
            <v>LC01255</v>
          </cell>
          <cell r="F338" t="str">
            <v>Disposed</v>
          </cell>
          <cell r="G338">
            <v>38899</v>
          </cell>
          <cell r="H338">
            <v>39994</v>
          </cell>
          <cell r="I338" t="str">
            <v>26808/AUS/LSA/S/7</v>
          </cell>
          <cell r="J338" t="str">
            <v>2006-07</v>
          </cell>
          <cell r="K338" t="str">
            <v>07</v>
          </cell>
        </row>
        <row r="339">
          <cell r="A339" t="str">
            <v>LC01252</v>
          </cell>
          <cell r="B339" t="str">
            <v>17" LCD</v>
          </cell>
          <cell r="C339" t="str">
            <v>Monitor</v>
          </cell>
          <cell r="D339" t="str">
            <v>CN0KC1414663364L9H3S</v>
          </cell>
          <cell r="E339" t="str">
            <v>LC01252</v>
          </cell>
          <cell r="F339" t="str">
            <v>Disposed</v>
          </cell>
          <cell r="G339">
            <v>38899</v>
          </cell>
          <cell r="H339">
            <v>39994</v>
          </cell>
          <cell r="I339" t="str">
            <v>26808/AUS/LSA/S/7</v>
          </cell>
          <cell r="J339" t="str">
            <v>2006-07</v>
          </cell>
          <cell r="K339" t="str">
            <v>07</v>
          </cell>
        </row>
        <row r="340">
          <cell r="A340" t="str">
            <v>LC01165</v>
          </cell>
          <cell r="B340" t="str">
            <v>20" LCD</v>
          </cell>
          <cell r="C340" t="str">
            <v>Monitor</v>
          </cell>
          <cell r="D340" t="str">
            <v>CN0Y99174663363V23DS</v>
          </cell>
          <cell r="E340" t="str">
            <v>LC01165</v>
          </cell>
          <cell r="F340" t="str">
            <v>Disposed</v>
          </cell>
          <cell r="G340">
            <v>38899</v>
          </cell>
          <cell r="H340">
            <v>39994</v>
          </cell>
          <cell r="I340" t="str">
            <v>26808/AUS/LSA/S/7</v>
          </cell>
          <cell r="J340" t="str">
            <v>2006-07</v>
          </cell>
          <cell r="K340" t="str">
            <v>07</v>
          </cell>
        </row>
        <row r="341">
          <cell r="A341" t="str">
            <v>LC02429</v>
          </cell>
          <cell r="B341" t="str">
            <v>20" LCD</v>
          </cell>
          <cell r="C341" t="str">
            <v>Monitor</v>
          </cell>
          <cell r="D341" t="str">
            <v>CN0Y99174663363V23FS</v>
          </cell>
          <cell r="E341" t="str">
            <v>LC02429</v>
          </cell>
          <cell r="F341" t="str">
            <v>Disposed</v>
          </cell>
          <cell r="G341">
            <v>38899</v>
          </cell>
          <cell r="H341">
            <v>39994</v>
          </cell>
          <cell r="I341" t="str">
            <v>26808/AUS/LSA/S/7</v>
          </cell>
          <cell r="J341" t="str">
            <v>2006-07</v>
          </cell>
          <cell r="K341" t="str">
            <v>07</v>
          </cell>
        </row>
        <row r="342">
          <cell r="A342" t="str">
            <v>LC01168</v>
          </cell>
          <cell r="B342" t="str">
            <v>20" LCD</v>
          </cell>
          <cell r="C342" t="str">
            <v>Monitor</v>
          </cell>
          <cell r="D342" t="str">
            <v>CN0Y99174663364M0CVS</v>
          </cell>
          <cell r="E342" t="str">
            <v>LC01168</v>
          </cell>
          <cell r="F342" t="str">
            <v>Disposed</v>
          </cell>
          <cell r="G342">
            <v>38899</v>
          </cell>
          <cell r="H342">
            <v>39994</v>
          </cell>
          <cell r="I342" t="str">
            <v>26808/AUS/LSA/S/7</v>
          </cell>
          <cell r="J342" t="str">
            <v>2006-07</v>
          </cell>
          <cell r="K342" t="str">
            <v>07</v>
          </cell>
        </row>
        <row r="343">
          <cell r="A343" t="str">
            <v>LC01170</v>
          </cell>
          <cell r="B343" t="str">
            <v>20" LCD</v>
          </cell>
          <cell r="C343" t="str">
            <v>Monitor</v>
          </cell>
          <cell r="D343" t="str">
            <v>CN0Y99174663364M0HWS</v>
          </cell>
          <cell r="E343" t="str">
            <v>LC01170</v>
          </cell>
          <cell r="F343" t="str">
            <v>Disposed</v>
          </cell>
          <cell r="G343">
            <v>38899</v>
          </cell>
          <cell r="H343">
            <v>39994</v>
          </cell>
          <cell r="I343" t="str">
            <v>26808/AUS/LSA/S/7</v>
          </cell>
          <cell r="J343" t="str">
            <v>2006-07</v>
          </cell>
          <cell r="K343" t="str">
            <v>07</v>
          </cell>
        </row>
        <row r="344">
          <cell r="A344" t="str">
            <v>LC02506</v>
          </cell>
          <cell r="B344" t="str">
            <v>20" LCD</v>
          </cell>
          <cell r="C344" t="str">
            <v>Monitor</v>
          </cell>
          <cell r="D344" t="str">
            <v>CN0Y99174663364M0CCS</v>
          </cell>
          <cell r="E344" t="str">
            <v>LC02506</v>
          </cell>
          <cell r="F344" t="str">
            <v>Disposed</v>
          </cell>
          <cell r="G344">
            <v>38899</v>
          </cell>
          <cell r="H344">
            <v>39994</v>
          </cell>
          <cell r="I344" t="str">
            <v>26808/AUS/LSA/S/7</v>
          </cell>
          <cell r="J344" t="str">
            <v>2006-07</v>
          </cell>
          <cell r="K344" t="str">
            <v>07</v>
          </cell>
        </row>
        <row r="345">
          <cell r="A345" t="str">
            <v>LC01172</v>
          </cell>
          <cell r="B345" t="str">
            <v>20" LCD</v>
          </cell>
          <cell r="C345" t="str">
            <v>Monitor</v>
          </cell>
          <cell r="D345" t="str">
            <v>CN0Y99174663364M0C4S</v>
          </cell>
          <cell r="E345" t="str">
            <v>LC01172</v>
          </cell>
          <cell r="F345" t="str">
            <v>Disposed</v>
          </cell>
          <cell r="G345">
            <v>38899</v>
          </cell>
          <cell r="H345">
            <v>39994</v>
          </cell>
          <cell r="I345" t="str">
            <v>26808/AUS/LSA/S/7</v>
          </cell>
          <cell r="J345" t="str">
            <v>2006-07</v>
          </cell>
          <cell r="K345" t="str">
            <v>07</v>
          </cell>
        </row>
        <row r="346">
          <cell r="A346" t="str">
            <v>LC02507</v>
          </cell>
          <cell r="B346" t="str">
            <v>20" LCD</v>
          </cell>
          <cell r="C346" t="str">
            <v>Monitor</v>
          </cell>
          <cell r="D346" t="str">
            <v>CN0Y99174663364M0NMS</v>
          </cell>
          <cell r="E346" t="str">
            <v>LC02507</v>
          </cell>
          <cell r="F346" t="str">
            <v>Disposed</v>
          </cell>
          <cell r="G346">
            <v>38899</v>
          </cell>
          <cell r="H346">
            <v>39994</v>
          </cell>
          <cell r="I346" t="str">
            <v>26808/AUS/LSA/S/7</v>
          </cell>
          <cell r="J346" t="str">
            <v>2006-07</v>
          </cell>
          <cell r="K346" t="str">
            <v>07</v>
          </cell>
        </row>
        <row r="347">
          <cell r="A347" t="str">
            <v>LC02510</v>
          </cell>
          <cell r="B347" t="str">
            <v>20" LCD</v>
          </cell>
          <cell r="C347" t="str">
            <v>Monitor</v>
          </cell>
          <cell r="D347" t="str">
            <v>CN0Y99174663364M0NUS</v>
          </cell>
          <cell r="E347" t="str">
            <v>LC02510</v>
          </cell>
          <cell r="F347" t="str">
            <v>Disposed</v>
          </cell>
          <cell r="G347">
            <v>38899</v>
          </cell>
          <cell r="H347">
            <v>39994</v>
          </cell>
          <cell r="I347" t="str">
            <v>26808/AUS/LSA/S/7</v>
          </cell>
          <cell r="J347" t="str">
            <v>2006-07</v>
          </cell>
          <cell r="K347" t="str">
            <v>07</v>
          </cell>
        </row>
        <row r="348">
          <cell r="A348" t="str">
            <v>LC01169</v>
          </cell>
          <cell r="B348" t="str">
            <v>20" LCD</v>
          </cell>
          <cell r="C348" t="str">
            <v>Monitor</v>
          </cell>
          <cell r="D348" t="str">
            <v>CN0Y99174663364M0PLS</v>
          </cell>
          <cell r="E348" t="str">
            <v>LC01169</v>
          </cell>
          <cell r="F348" t="str">
            <v>Disposed</v>
          </cell>
          <cell r="G348">
            <v>38899</v>
          </cell>
          <cell r="H348">
            <v>39994</v>
          </cell>
          <cell r="I348" t="str">
            <v>26808/AUS/LSA/S/7</v>
          </cell>
          <cell r="J348" t="str">
            <v>2006-07</v>
          </cell>
          <cell r="K348" t="str">
            <v>07</v>
          </cell>
        </row>
        <row r="349">
          <cell r="A349" t="str">
            <v>LC01174</v>
          </cell>
          <cell r="B349" t="str">
            <v>20" LCD</v>
          </cell>
          <cell r="C349" t="str">
            <v>Monitor</v>
          </cell>
          <cell r="D349" t="str">
            <v>CN0Y99174663364M0PDS</v>
          </cell>
          <cell r="E349" t="str">
            <v>LC01174</v>
          </cell>
          <cell r="F349" t="str">
            <v>Disposed</v>
          </cell>
          <cell r="G349">
            <v>38899</v>
          </cell>
          <cell r="H349">
            <v>39994</v>
          </cell>
          <cell r="I349" t="str">
            <v>26808/AUS/LSA/S/7</v>
          </cell>
          <cell r="J349" t="str">
            <v>2006-07</v>
          </cell>
          <cell r="K349" t="str">
            <v>07</v>
          </cell>
        </row>
        <row r="350">
          <cell r="A350" t="str">
            <v>LC02508</v>
          </cell>
          <cell r="B350" t="str">
            <v>20" LCD</v>
          </cell>
          <cell r="C350" t="str">
            <v>Monitor</v>
          </cell>
          <cell r="D350" t="str">
            <v>CN0Y99174663364M0PCS</v>
          </cell>
          <cell r="E350" t="str">
            <v>LC02508</v>
          </cell>
          <cell r="F350" t="str">
            <v>Disposed</v>
          </cell>
          <cell r="G350">
            <v>38899</v>
          </cell>
          <cell r="H350">
            <v>39994</v>
          </cell>
          <cell r="I350" t="str">
            <v>26808/AUS/LSA/S/7</v>
          </cell>
          <cell r="J350" t="str">
            <v>2006-07</v>
          </cell>
          <cell r="K350" t="str">
            <v>07</v>
          </cell>
        </row>
        <row r="351">
          <cell r="A351" t="str">
            <v>LC02509</v>
          </cell>
          <cell r="B351" t="str">
            <v>20" LCD</v>
          </cell>
          <cell r="C351" t="str">
            <v>Monitor</v>
          </cell>
          <cell r="D351" t="str">
            <v>CN0Y99174663364M0PJS</v>
          </cell>
          <cell r="E351" t="str">
            <v>LC02509</v>
          </cell>
          <cell r="F351" t="str">
            <v>Disposed</v>
          </cell>
          <cell r="G351">
            <v>38899</v>
          </cell>
          <cell r="H351">
            <v>39994</v>
          </cell>
          <cell r="I351" t="str">
            <v>26808/AUS/LSA/S/7</v>
          </cell>
          <cell r="J351" t="str">
            <v>2006-07</v>
          </cell>
          <cell r="K351" t="str">
            <v>07</v>
          </cell>
        </row>
        <row r="352">
          <cell r="A352" t="str">
            <v>LC01173</v>
          </cell>
          <cell r="B352" t="str">
            <v>20" LCD</v>
          </cell>
          <cell r="C352" t="str">
            <v>Monitor</v>
          </cell>
          <cell r="D352" t="str">
            <v>CN0Y99174663364M0PFS</v>
          </cell>
          <cell r="E352" t="str">
            <v>LC01173</v>
          </cell>
          <cell r="F352" t="str">
            <v>Disposed</v>
          </cell>
          <cell r="G352">
            <v>38899</v>
          </cell>
          <cell r="H352">
            <v>39994</v>
          </cell>
          <cell r="I352" t="str">
            <v>26808/AUS/LSA/S/7</v>
          </cell>
          <cell r="J352" t="str">
            <v>2006-07</v>
          </cell>
          <cell r="K352" t="str">
            <v>07</v>
          </cell>
        </row>
        <row r="353">
          <cell r="A353" t="str">
            <v>LC01171</v>
          </cell>
          <cell r="B353" t="str">
            <v>20" LCD</v>
          </cell>
          <cell r="C353" t="str">
            <v>Monitor</v>
          </cell>
          <cell r="D353" t="str">
            <v>CN0Y99174663364M0L8S</v>
          </cell>
          <cell r="E353" t="str">
            <v>LC01171</v>
          </cell>
          <cell r="F353" t="str">
            <v>Disposed</v>
          </cell>
          <cell r="G353">
            <v>38899</v>
          </cell>
          <cell r="H353">
            <v>39994</v>
          </cell>
          <cell r="I353" t="str">
            <v>26808/AUS/LSA/S/7</v>
          </cell>
          <cell r="J353" t="str">
            <v>2006-07</v>
          </cell>
          <cell r="K353" t="str">
            <v>07</v>
          </cell>
        </row>
        <row r="354">
          <cell r="A354" t="str">
            <v>LC02505</v>
          </cell>
          <cell r="B354" t="str">
            <v>20" LCD</v>
          </cell>
          <cell r="C354" t="str">
            <v>Monitor</v>
          </cell>
          <cell r="D354" t="str">
            <v>CN0Y99174663364M0NVS</v>
          </cell>
          <cell r="E354" t="str">
            <v>LC02505</v>
          </cell>
          <cell r="F354" t="str">
            <v>Disposed</v>
          </cell>
          <cell r="G354">
            <v>38899</v>
          </cell>
          <cell r="H354">
            <v>39994</v>
          </cell>
          <cell r="I354" t="str">
            <v>26808/AUS/LSA/S/7</v>
          </cell>
          <cell r="J354" t="str">
            <v>2006-07</v>
          </cell>
          <cell r="K354" t="str">
            <v>07</v>
          </cell>
        </row>
        <row r="355">
          <cell r="A355" t="str">
            <v>LC01270</v>
          </cell>
          <cell r="B355" t="str">
            <v>20" LCD</v>
          </cell>
          <cell r="C355" t="str">
            <v>Monitor</v>
          </cell>
          <cell r="D355" t="str">
            <v>CN0Y99174663364M0THS</v>
          </cell>
          <cell r="E355" t="str">
            <v>LC01270</v>
          </cell>
          <cell r="F355" t="str">
            <v>Disposed</v>
          </cell>
          <cell r="G355">
            <v>38899</v>
          </cell>
          <cell r="H355">
            <v>39994</v>
          </cell>
          <cell r="I355" t="str">
            <v>26808/AUS/LSA/S/7</v>
          </cell>
          <cell r="J355" t="str">
            <v>2006-07</v>
          </cell>
          <cell r="K355" t="str">
            <v>07</v>
          </cell>
        </row>
        <row r="356">
          <cell r="A356" t="str">
            <v>LC01271</v>
          </cell>
          <cell r="B356" t="str">
            <v>20" LCD</v>
          </cell>
          <cell r="C356" t="str">
            <v>Monitor</v>
          </cell>
          <cell r="D356" t="str">
            <v>CN0Y99174663364M0C0S</v>
          </cell>
          <cell r="E356" t="str">
            <v>LC01271</v>
          </cell>
          <cell r="F356" t="str">
            <v>Disposed</v>
          </cell>
          <cell r="G356">
            <v>38899</v>
          </cell>
          <cell r="H356">
            <v>39994</v>
          </cell>
          <cell r="I356" t="str">
            <v>26808/AUS/LSA/S/7</v>
          </cell>
          <cell r="J356" t="str">
            <v>2006-07</v>
          </cell>
          <cell r="K356" t="str">
            <v>07</v>
          </cell>
        </row>
        <row r="357">
          <cell r="A357" t="str">
            <v>LC01262</v>
          </cell>
          <cell r="B357" t="str">
            <v>20" LCD</v>
          </cell>
          <cell r="C357" t="str">
            <v>Monitor</v>
          </cell>
          <cell r="D357" t="str">
            <v>CN0Y99174663364M0JMS</v>
          </cell>
          <cell r="E357" t="str">
            <v>LC01262</v>
          </cell>
          <cell r="F357" t="str">
            <v>Disposed</v>
          </cell>
          <cell r="G357">
            <v>38899</v>
          </cell>
          <cell r="H357">
            <v>39994</v>
          </cell>
          <cell r="I357" t="str">
            <v>26808/AUS/LSA/S/7</v>
          </cell>
          <cell r="J357" t="str">
            <v>2006-07</v>
          </cell>
          <cell r="K357" t="str">
            <v>07</v>
          </cell>
        </row>
        <row r="358">
          <cell r="A358" t="str">
            <v>LC01261</v>
          </cell>
          <cell r="B358" t="str">
            <v>20" LCD</v>
          </cell>
          <cell r="C358" t="str">
            <v>Monitor</v>
          </cell>
          <cell r="D358" t="str">
            <v>CN0Y99174663364M0C2S</v>
          </cell>
          <cell r="E358" t="str">
            <v>LC01261</v>
          </cell>
          <cell r="F358" t="str">
            <v>Disposed</v>
          </cell>
          <cell r="G358">
            <v>38899</v>
          </cell>
          <cell r="H358">
            <v>39994</v>
          </cell>
          <cell r="I358" t="str">
            <v>26808/AUS/LSA/S/7</v>
          </cell>
          <cell r="J358" t="str">
            <v>2006-07</v>
          </cell>
          <cell r="K358" t="str">
            <v>07</v>
          </cell>
        </row>
        <row r="359">
          <cell r="A359" t="str">
            <v>LC01269</v>
          </cell>
          <cell r="B359" t="str">
            <v>20" LCD</v>
          </cell>
          <cell r="C359" t="str">
            <v>Monitor</v>
          </cell>
          <cell r="D359" t="str">
            <v>CN0Y99174663364M0C9S</v>
          </cell>
          <cell r="E359" t="str">
            <v>LC01269</v>
          </cell>
          <cell r="F359" t="str">
            <v>Disposed</v>
          </cell>
          <cell r="G359">
            <v>38899</v>
          </cell>
          <cell r="H359">
            <v>39994</v>
          </cell>
          <cell r="I359" t="str">
            <v>26808/AUS/LSA/S/7</v>
          </cell>
          <cell r="J359" t="str">
            <v>2006-07</v>
          </cell>
          <cell r="K359" t="str">
            <v>07</v>
          </cell>
        </row>
        <row r="360">
          <cell r="A360" t="str">
            <v>LC01264</v>
          </cell>
          <cell r="B360" t="str">
            <v>20" LCD</v>
          </cell>
          <cell r="C360" t="str">
            <v>Monitor</v>
          </cell>
          <cell r="D360" t="str">
            <v>CN0Y99174663364M0C6S</v>
          </cell>
          <cell r="E360" t="str">
            <v>LC01264</v>
          </cell>
          <cell r="F360" t="str">
            <v>Disposed</v>
          </cell>
          <cell r="G360">
            <v>38899</v>
          </cell>
          <cell r="H360">
            <v>39994</v>
          </cell>
          <cell r="I360" t="str">
            <v>26808/AUS/LSA/S/7</v>
          </cell>
          <cell r="J360" t="str">
            <v>2006-07</v>
          </cell>
          <cell r="K360" t="str">
            <v>07</v>
          </cell>
        </row>
        <row r="361">
          <cell r="A361" t="str">
            <v>LC01266</v>
          </cell>
          <cell r="B361" t="str">
            <v>20" LCD</v>
          </cell>
          <cell r="C361" t="str">
            <v>Monitor</v>
          </cell>
          <cell r="D361" t="str">
            <v>CN0Y99174663364M0D1S</v>
          </cell>
          <cell r="E361" t="str">
            <v>LC01266</v>
          </cell>
          <cell r="F361" t="str">
            <v>Disposed</v>
          </cell>
          <cell r="G361">
            <v>38899</v>
          </cell>
          <cell r="H361">
            <v>39994</v>
          </cell>
          <cell r="I361" t="str">
            <v>26808/AUS/LSA/S/7</v>
          </cell>
          <cell r="J361" t="str">
            <v>2006-07</v>
          </cell>
          <cell r="K361" t="str">
            <v>07</v>
          </cell>
        </row>
        <row r="362">
          <cell r="A362" t="str">
            <v>LC01267</v>
          </cell>
          <cell r="B362" t="str">
            <v>20" LCD</v>
          </cell>
          <cell r="C362" t="str">
            <v>Monitor</v>
          </cell>
          <cell r="D362" t="str">
            <v>CN0Y99174663364M0JKS</v>
          </cell>
          <cell r="E362" t="str">
            <v>LC01267</v>
          </cell>
          <cell r="F362" t="str">
            <v>Disposed</v>
          </cell>
          <cell r="G362">
            <v>38899</v>
          </cell>
          <cell r="H362">
            <v>39994</v>
          </cell>
          <cell r="I362" t="str">
            <v>26808/AUS/LSA/S/7</v>
          </cell>
          <cell r="J362" t="str">
            <v>2006-07</v>
          </cell>
          <cell r="K362" t="str">
            <v>07</v>
          </cell>
        </row>
        <row r="363">
          <cell r="A363" t="str">
            <v>LC01263</v>
          </cell>
          <cell r="B363" t="str">
            <v>20" LCD</v>
          </cell>
          <cell r="C363" t="str">
            <v>Monitor</v>
          </cell>
          <cell r="D363" t="str">
            <v>CN0Y99174663364M0T9S</v>
          </cell>
          <cell r="E363" t="str">
            <v>LC01263</v>
          </cell>
          <cell r="F363" t="str">
            <v>Disposed</v>
          </cell>
          <cell r="G363">
            <v>38899</v>
          </cell>
          <cell r="H363">
            <v>39994</v>
          </cell>
          <cell r="I363" t="str">
            <v>26808/AUS/LSA/S/7</v>
          </cell>
          <cell r="J363" t="str">
            <v>2006-07</v>
          </cell>
          <cell r="K363" t="str">
            <v>07</v>
          </cell>
        </row>
        <row r="364">
          <cell r="A364" t="str">
            <v>LC01268</v>
          </cell>
          <cell r="B364" t="str">
            <v>20" LCD</v>
          </cell>
          <cell r="C364" t="str">
            <v>Monitor</v>
          </cell>
          <cell r="D364" t="str">
            <v>CN0Y99174663364M0TMS</v>
          </cell>
          <cell r="E364" t="str">
            <v>LC01268</v>
          </cell>
          <cell r="F364" t="str">
            <v>Disposed</v>
          </cell>
          <cell r="G364">
            <v>38899</v>
          </cell>
          <cell r="H364">
            <v>39994</v>
          </cell>
          <cell r="I364" t="str">
            <v>26808/AUS/LSA/S/7</v>
          </cell>
          <cell r="J364" t="str">
            <v>2006-07</v>
          </cell>
          <cell r="K364" t="str">
            <v>07</v>
          </cell>
        </row>
        <row r="365">
          <cell r="A365" t="str">
            <v>LC01265</v>
          </cell>
          <cell r="B365" t="str">
            <v>20" LCD</v>
          </cell>
          <cell r="C365" t="str">
            <v>Monitor</v>
          </cell>
          <cell r="D365" t="str">
            <v>CN0Y99174663364M0TLS</v>
          </cell>
          <cell r="E365" t="str">
            <v>LC01265</v>
          </cell>
          <cell r="F365" t="str">
            <v>Disposed</v>
          </cell>
          <cell r="G365">
            <v>38899</v>
          </cell>
          <cell r="H365">
            <v>39994</v>
          </cell>
          <cell r="I365" t="str">
            <v>26808/AUS/LSA/S/7</v>
          </cell>
          <cell r="J365" t="str">
            <v>2006-07</v>
          </cell>
          <cell r="K365" t="str">
            <v>07</v>
          </cell>
        </row>
        <row r="366">
          <cell r="A366" t="str">
            <v>LC01273</v>
          </cell>
          <cell r="B366" t="str">
            <v>D610</v>
          </cell>
          <cell r="C366" t="str">
            <v>Laptop</v>
          </cell>
          <cell r="D366" t="str">
            <v>HPKKK1S</v>
          </cell>
          <cell r="E366" t="str">
            <v>LC01273</v>
          </cell>
          <cell r="F366" t="str">
            <v>Disposed</v>
          </cell>
          <cell r="G366">
            <v>38899</v>
          </cell>
          <cell r="H366">
            <v>39994</v>
          </cell>
          <cell r="I366" t="str">
            <v>26808/AUS/LSA/S/7</v>
          </cell>
          <cell r="J366" t="str">
            <v>2006-07</v>
          </cell>
          <cell r="K366" t="str">
            <v>07</v>
          </cell>
        </row>
        <row r="367">
          <cell r="A367" t="str">
            <v>LC01272</v>
          </cell>
          <cell r="B367" t="str">
            <v>D610</v>
          </cell>
          <cell r="C367" t="str">
            <v>Laptop</v>
          </cell>
          <cell r="D367" t="str">
            <v>JPKKK1S</v>
          </cell>
          <cell r="E367" t="str">
            <v>LC01272</v>
          </cell>
          <cell r="F367" t="str">
            <v>Disposed</v>
          </cell>
          <cell r="G367">
            <v>38899</v>
          </cell>
          <cell r="H367">
            <v>39994</v>
          </cell>
          <cell r="I367" t="str">
            <v>26808/AUS/LSA/S/7</v>
          </cell>
          <cell r="J367" t="str">
            <v>2006-07</v>
          </cell>
          <cell r="K367" t="str">
            <v>07</v>
          </cell>
        </row>
        <row r="368">
          <cell r="A368" t="str">
            <v>LC01175</v>
          </cell>
          <cell r="B368" t="str">
            <v>D610</v>
          </cell>
          <cell r="C368" t="str">
            <v>Laptop</v>
          </cell>
          <cell r="D368" t="str">
            <v>7P8JK1S</v>
          </cell>
          <cell r="E368" t="str">
            <v>LC01175</v>
          </cell>
          <cell r="F368" t="str">
            <v>Disposed</v>
          </cell>
          <cell r="G368">
            <v>38899</v>
          </cell>
          <cell r="H368">
            <v>39994</v>
          </cell>
          <cell r="I368" t="str">
            <v>26808/AUS/LSA/S/7</v>
          </cell>
          <cell r="J368" t="str">
            <v>2006-07</v>
          </cell>
          <cell r="K368" t="str">
            <v>07</v>
          </cell>
        </row>
        <row r="369">
          <cell r="A369" t="str">
            <v>LC01176</v>
          </cell>
          <cell r="B369" t="str">
            <v>D610</v>
          </cell>
          <cell r="C369" t="str">
            <v>Laptop</v>
          </cell>
          <cell r="D369" t="str">
            <v>8P8JK1S</v>
          </cell>
          <cell r="E369" t="str">
            <v>LC01176</v>
          </cell>
          <cell r="F369" t="str">
            <v>Disposed</v>
          </cell>
          <cell r="G369">
            <v>38899</v>
          </cell>
          <cell r="H369">
            <v>39994</v>
          </cell>
          <cell r="I369" t="str">
            <v>26808/AUS/LSA/S/7</v>
          </cell>
          <cell r="J369" t="str">
            <v>2006-07</v>
          </cell>
          <cell r="K369" t="str">
            <v>07</v>
          </cell>
        </row>
        <row r="370">
          <cell r="A370" t="str">
            <v>LC01179</v>
          </cell>
          <cell r="B370" t="str">
            <v>D610</v>
          </cell>
          <cell r="C370" t="str">
            <v>Laptop</v>
          </cell>
          <cell r="D370" t="str">
            <v>9P8JK1S</v>
          </cell>
          <cell r="E370" t="str">
            <v>LC01179</v>
          </cell>
          <cell r="F370" t="str">
            <v>Deployed</v>
          </cell>
          <cell r="G370">
            <v>38899</v>
          </cell>
          <cell r="H370">
            <v>39994</v>
          </cell>
          <cell r="I370" t="str">
            <v>26808/AUS/LSA/S/7</v>
          </cell>
          <cell r="J370" t="str">
            <v>2006-07</v>
          </cell>
          <cell r="K370" t="str">
            <v>07</v>
          </cell>
        </row>
        <row r="371">
          <cell r="A371" t="str">
            <v>LC01177</v>
          </cell>
          <cell r="B371" t="str">
            <v>D610</v>
          </cell>
          <cell r="C371" t="str">
            <v>Laptop</v>
          </cell>
          <cell r="D371" t="str">
            <v>BP8JK1S</v>
          </cell>
          <cell r="E371" t="str">
            <v>LC01177</v>
          </cell>
          <cell r="F371" t="str">
            <v>Disposed</v>
          </cell>
          <cell r="G371">
            <v>38899</v>
          </cell>
          <cell r="H371">
            <v>39994</v>
          </cell>
          <cell r="I371" t="str">
            <v>26808/AUS/LSA/S/7</v>
          </cell>
          <cell r="J371" t="str">
            <v>2006-07</v>
          </cell>
          <cell r="K371" t="str">
            <v>07</v>
          </cell>
        </row>
        <row r="372">
          <cell r="A372" t="str">
            <v>LC01178</v>
          </cell>
          <cell r="B372" t="str">
            <v>D610</v>
          </cell>
          <cell r="C372" t="str">
            <v>Laptop</v>
          </cell>
          <cell r="D372" t="str">
            <v>CP8JK1S</v>
          </cell>
          <cell r="E372" t="str">
            <v>LC01178</v>
          </cell>
          <cell r="F372" t="str">
            <v>Disposed</v>
          </cell>
          <cell r="G372">
            <v>38899</v>
          </cell>
          <cell r="H372">
            <v>39994</v>
          </cell>
          <cell r="I372" t="str">
            <v>26808/AUS/LSA/S/7</v>
          </cell>
          <cell r="J372" t="str">
            <v>2006-07</v>
          </cell>
          <cell r="K372" t="str">
            <v>07</v>
          </cell>
        </row>
        <row r="373">
          <cell r="A373" t="str">
            <v>LC01180</v>
          </cell>
          <cell r="B373" t="str">
            <v>D610</v>
          </cell>
          <cell r="C373" t="str">
            <v>Laptop</v>
          </cell>
          <cell r="D373" t="str">
            <v>DP8JK1S</v>
          </cell>
          <cell r="E373" t="str">
            <v>LC01180</v>
          </cell>
          <cell r="F373" t="str">
            <v>Disposed</v>
          </cell>
          <cell r="G373">
            <v>38899</v>
          </cell>
          <cell r="H373">
            <v>39994</v>
          </cell>
          <cell r="I373" t="str">
            <v>26808/AUS/LSA/S/7</v>
          </cell>
          <cell r="J373" t="str">
            <v>2006-07</v>
          </cell>
          <cell r="K373" t="str">
            <v>07</v>
          </cell>
        </row>
        <row r="374">
          <cell r="A374" t="str">
            <v>LC01161</v>
          </cell>
          <cell r="B374" t="str">
            <v>GX620</v>
          </cell>
          <cell r="C374" t="str">
            <v>Desktop</v>
          </cell>
          <cell r="D374" t="str">
            <v>HD5CK1S</v>
          </cell>
          <cell r="E374" t="str">
            <v>LC01161</v>
          </cell>
          <cell r="F374" t="str">
            <v>Disposed</v>
          </cell>
          <cell r="G374">
            <v>38899</v>
          </cell>
          <cell r="H374">
            <v>39994</v>
          </cell>
          <cell r="I374" t="str">
            <v>26808/AUS/LSA/S/7</v>
          </cell>
          <cell r="J374" t="str">
            <v>2006-07</v>
          </cell>
          <cell r="K374" t="str">
            <v>07</v>
          </cell>
        </row>
        <row r="375">
          <cell r="A375" t="str">
            <v>LC01166</v>
          </cell>
          <cell r="B375" t="str">
            <v>GX620</v>
          </cell>
          <cell r="C375" t="str">
            <v>Desktop</v>
          </cell>
          <cell r="D375" t="str">
            <v>FC6CK1S</v>
          </cell>
          <cell r="E375" t="str">
            <v>LC01166</v>
          </cell>
          <cell r="F375" t="str">
            <v>Disposed</v>
          </cell>
          <cell r="G375">
            <v>38899</v>
          </cell>
          <cell r="H375">
            <v>39994</v>
          </cell>
          <cell r="I375" t="str">
            <v>26808/AUS/LSA/S/7</v>
          </cell>
          <cell r="J375" t="str">
            <v>2006-07</v>
          </cell>
          <cell r="K375" t="str">
            <v>07</v>
          </cell>
        </row>
        <row r="376">
          <cell r="A376" t="str">
            <v>LC02444</v>
          </cell>
          <cell r="B376" t="str">
            <v>GX620</v>
          </cell>
          <cell r="C376" t="str">
            <v>Desktop</v>
          </cell>
          <cell r="D376" t="str">
            <v>BW9CK1S</v>
          </cell>
          <cell r="E376" t="str">
            <v>LC02444</v>
          </cell>
          <cell r="F376" t="str">
            <v>Disposed</v>
          </cell>
          <cell r="G376">
            <v>38899</v>
          </cell>
          <cell r="H376">
            <v>39994</v>
          </cell>
          <cell r="I376" t="str">
            <v>26808/AUS/LSA/S/7</v>
          </cell>
          <cell r="J376" t="str">
            <v>2006-07</v>
          </cell>
          <cell r="K376" t="str">
            <v>07</v>
          </cell>
        </row>
        <row r="377">
          <cell r="A377" t="str">
            <v>LC01162</v>
          </cell>
          <cell r="B377" t="str">
            <v>GX620</v>
          </cell>
          <cell r="C377" t="str">
            <v>Desktop</v>
          </cell>
          <cell r="D377" t="str">
            <v>DC6CK1S</v>
          </cell>
          <cell r="E377" t="str">
            <v>LC01162</v>
          </cell>
          <cell r="F377" t="str">
            <v>Disposed</v>
          </cell>
          <cell r="G377">
            <v>38899</v>
          </cell>
          <cell r="H377">
            <v>39994</v>
          </cell>
          <cell r="I377" t="str">
            <v>26808/AUS/LSA/S/7</v>
          </cell>
          <cell r="J377" t="str">
            <v>2006-07</v>
          </cell>
          <cell r="K377" t="str">
            <v>07</v>
          </cell>
        </row>
        <row r="378">
          <cell r="A378" t="str">
            <v>LC01239</v>
          </cell>
          <cell r="B378" t="str">
            <v>GX620</v>
          </cell>
          <cell r="C378" t="str">
            <v>Desktop</v>
          </cell>
          <cell r="D378" t="str">
            <v>CZ4JK1S</v>
          </cell>
          <cell r="E378" t="str">
            <v>LC01239</v>
          </cell>
          <cell r="F378" t="str">
            <v>Disposed</v>
          </cell>
          <cell r="G378">
            <v>38899</v>
          </cell>
          <cell r="H378">
            <v>39994</v>
          </cell>
          <cell r="I378" t="str">
            <v>26808/AUS/LSA/S/7</v>
          </cell>
          <cell r="J378" t="str">
            <v>2006-07</v>
          </cell>
          <cell r="K378" t="str">
            <v>07</v>
          </cell>
        </row>
        <row r="379">
          <cell r="A379" t="str">
            <v>LC01244</v>
          </cell>
          <cell r="B379" t="str">
            <v>GX620</v>
          </cell>
          <cell r="C379" t="str">
            <v>Desktop</v>
          </cell>
          <cell r="D379" t="str">
            <v>DZ4JK1S</v>
          </cell>
          <cell r="E379" t="str">
            <v>LC01244</v>
          </cell>
          <cell r="F379" t="str">
            <v>Disposed</v>
          </cell>
          <cell r="G379">
            <v>38899</v>
          </cell>
          <cell r="H379">
            <v>39994</v>
          </cell>
          <cell r="I379" t="str">
            <v>26808/AUS/LSA/S/7</v>
          </cell>
          <cell r="J379" t="str">
            <v>2006-07</v>
          </cell>
          <cell r="K379" t="str">
            <v>07</v>
          </cell>
        </row>
        <row r="380">
          <cell r="A380" t="str">
            <v>LC01230</v>
          </cell>
          <cell r="B380" t="str">
            <v>GX620</v>
          </cell>
          <cell r="C380" t="str">
            <v>Desktop</v>
          </cell>
          <cell r="D380" t="str">
            <v>FZ4JK1S</v>
          </cell>
          <cell r="E380" t="str">
            <v>LC01230</v>
          </cell>
          <cell r="F380" t="str">
            <v>Disposed</v>
          </cell>
          <cell r="G380">
            <v>38899</v>
          </cell>
          <cell r="H380">
            <v>39994</v>
          </cell>
          <cell r="I380" t="str">
            <v>26808/AUS/LSA/S/7</v>
          </cell>
          <cell r="J380" t="str">
            <v>2006-07</v>
          </cell>
          <cell r="K380" t="str">
            <v>07</v>
          </cell>
        </row>
        <row r="381">
          <cell r="A381" t="str">
            <v>LC01235</v>
          </cell>
          <cell r="B381" t="str">
            <v>GX620</v>
          </cell>
          <cell r="C381" t="str">
            <v>Desktop</v>
          </cell>
          <cell r="D381" t="str">
            <v>GZ4JK1S</v>
          </cell>
          <cell r="E381" t="str">
            <v>LC01235</v>
          </cell>
          <cell r="F381" t="str">
            <v>Disposed</v>
          </cell>
          <cell r="G381">
            <v>38899</v>
          </cell>
          <cell r="H381">
            <v>39994</v>
          </cell>
          <cell r="I381" t="str">
            <v>26808/AUS/LSA/S/7</v>
          </cell>
          <cell r="J381" t="str">
            <v>2006-07</v>
          </cell>
          <cell r="K381" t="str">
            <v>07</v>
          </cell>
        </row>
        <row r="382">
          <cell r="A382" t="str">
            <v>LC02447</v>
          </cell>
          <cell r="B382" t="str">
            <v>GX620</v>
          </cell>
          <cell r="C382" t="str">
            <v>Desktop</v>
          </cell>
          <cell r="D382" t="str">
            <v>HZ4JK1S</v>
          </cell>
          <cell r="E382" t="str">
            <v>LC02447</v>
          </cell>
          <cell r="F382" t="str">
            <v>Disposed</v>
          </cell>
          <cell r="G382">
            <v>38899</v>
          </cell>
          <cell r="H382">
            <v>39994</v>
          </cell>
          <cell r="I382" t="str">
            <v>26808/AUS/LSA/S/7</v>
          </cell>
          <cell r="J382" t="str">
            <v>2006-07</v>
          </cell>
          <cell r="K382" t="str">
            <v>07</v>
          </cell>
        </row>
        <row r="383">
          <cell r="A383" t="str">
            <v>LC01221</v>
          </cell>
          <cell r="B383" t="str">
            <v>GX620</v>
          </cell>
          <cell r="C383" t="str">
            <v>Desktop</v>
          </cell>
          <cell r="D383" t="str">
            <v>JZ4JK1S</v>
          </cell>
          <cell r="E383" t="str">
            <v>LC01221</v>
          </cell>
          <cell r="F383" t="str">
            <v>Disposed</v>
          </cell>
          <cell r="G383">
            <v>38899</v>
          </cell>
          <cell r="H383">
            <v>39994</v>
          </cell>
          <cell r="I383" t="str">
            <v>26808/AUS/LSA/S/7</v>
          </cell>
          <cell r="J383" t="str">
            <v>2006-07</v>
          </cell>
          <cell r="K383" t="str">
            <v>07</v>
          </cell>
        </row>
        <row r="384">
          <cell r="A384" t="str">
            <v>LC01232</v>
          </cell>
          <cell r="B384" t="str">
            <v>GX620</v>
          </cell>
          <cell r="C384" t="str">
            <v>Desktop</v>
          </cell>
          <cell r="D384" t="str">
            <v>115JK1S</v>
          </cell>
          <cell r="E384" t="str">
            <v>LC01232</v>
          </cell>
          <cell r="F384" t="str">
            <v>Disposed</v>
          </cell>
          <cell r="G384">
            <v>38899</v>
          </cell>
          <cell r="H384">
            <v>39994</v>
          </cell>
          <cell r="I384" t="str">
            <v>26808/AUS/LSA/S/7</v>
          </cell>
          <cell r="J384" t="str">
            <v>2006-07</v>
          </cell>
          <cell r="K384" t="str">
            <v>07</v>
          </cell>
        </row>
        <row r="385">
          <cell r="A385" t="str">
            <v>LC01245</v>
          </cell>
          <cell r="B385" t="str">
            <v>GX620</v>
          </cell>
          <cell r="C385" t="str">
            <v>Desktop</v>
          </cell>
          <cell r="D385" t="str">
            <v>215JK1S</v>
          </cell>
          <cell r="E385" t="str">
            <v>LC01245</v>
          </cell>
          <cell r="F385" t="str">
            <v>Disposed</v>
          </cell>
          <cell r="G385">
            <v>38899</v>
          </cell>
          <cell r="H385">
            <v>39994</v>
          </cell>
          <cell r="I385" t="str">
            <v>26808/AUS/LSA/S/7</v>
          </cell>
          <cell r="J385" t="str">
            <v>2006-07</v>
          </cell>
          <cell r="K385" t="str">
            <v>07</v>
          </cell>
        </row>
        <row r="386">
          <cell r="A386" t="str">
            <v>LC01237</v>
          </cell>
          <cell r="B386" t="str">
            <v>GX620</v>
          </cell>
          <cell r="C386" t="str">
            <v>Desktop</v>
          </cell>
          <cell r="D386" t="str">
            <v>315JK1S</v>
          </cell>
          <cell r="E386" t="str">
            <v>LC01237</v>
          </cell>
          <cell r="F386" t="str">
            <v>Disposed</v>
          </cell>
          <cell r="G386">
            <v>38899</v>
          </cell>
          <cell r="H386">
            <v>39994</v>
          </cell>
          <cell r="I386" t="str">
            <v>26808/AUS/LSA/S/7</v>
          </cell>
          <cell r="J386" t="str">
            <v>2006-07</v>
          </cell>
          <cell r="K386" t="str">
            <v>07</v>
          </cell>
        </row>
        <row r="387">
          <cell r="A387" t="str">
            <v>LC01234</v>
          </cell>
          <cell r="B387" t="str">
            <v>GX620</v>
          </cell>
          <cell r="C387" t="str">
            <v>Desktop</v>
          </cell>
          <cell r="D387" t="str">
            <v>415JK1S</v>
          </cell>
          <cell r="E387" t="str">
            <v>LC01234</v>
          </cell>
          <cell r="F387" t="str">
            <v>Disposed</v>
          </cell>
          <cell r="G387">
            <v>38899</v>
          </cell>
          <cell r="H387">
            <v>39994</v>
          </cell>
          <cell r="I387" t="str">
            <v>26808/AUS/LSA/S/7</v>
          </cell>
          <cell r="J387" t="str">
            <v>2006-07</v>
          </cell>
          <cell r="K387" t="str">
            <v>07</v>
          </cell>
        </row>
        <row r="388">
          <cell r="A388" t="str">
            <v>LC01242</v>
          </cell>
          <cell r="B388" t="str">
            <v>GX620</v>
          </cell>
          <cell r="C388" t="str">
            <v>Desktop</v>
          </cell>
          <cell r="D388" t="str">
            <v>515JK1S</v>
          </cell>
          <cell r="E388" t="str">
            <v>LC01242</v>
          </cell>
          <cell r="F388" t="str">
            <v>Disposed</v>
          </cell>
          <cell r="G388">
            <v>38899</v>
          </cell>
          <cell r="H388">
            <v>39994</v>
          </cell>
          <cell r="I388" t="str">
            <v>26808/AUS/LSA/S/7</v>
          </cell>
          <cell r="J388" t="str">
            <v>2006-07</v>
          </cell>
          <cell r="K388" t="str">
            <v>07</v>
          </cell>
        </row>
        <row r="389">
          <cell r="A389" t="str">
            <v>LC01222</v>
          </cell>
          <cell r="B389" t="str">
            <v>GX620</v>
          </cell>
          <cell r="C389" t="str">
            <v>Desktop</v>
          </cell>
          <cell r="D389" t="str">
            <v>615JK1S</v>
          </cell>
          <cell r="E389" t="str">
            <v>LC01222</v>
          </cell>
          <cell r="F389" t="str">
            <v>Received</v>
          </cell>
          <cell r="G389">
            <v>38899</v>
          </cell>
          <cell r="H389">
            <v>39994</v>
          </cell>
          <cell r="I389" t="str">
            <v>26808/AUS/LSA/S/7</v>
          </cell>
          <cell r="J389" t="str">
            <v>2006-07</v>
          </cell>
          <cell r="K389" t="str">
            <v>07</v>
          </cell>
        </row>
        <row r="390">
          <cell r="A390" t="str">
            <v>LC01224</v>
          </cell>
          <cell r="B390" t="str">
            <v>GX620</v>
          </cell>
          <cell r="C390" t="str">
            <v>Desktop</v>
          </cell>
          <cell r="D390" t="str">
            <v>715JK1S</v>
          </cell>
          <cell r="E390" t="str">
            <v>LC01224</v>
          </cell>
          <cell r="F390" t="str">
            <v>Disposed</v>
          </cell>
          <cell r="G390">
            <v>38899</v>
          </cell>
          <cell r="H390">
            <v>39994</v>
          </cell>
          <cell r="I390" t="str">
            <v>26808/AUS/LSA/S/7</v>
          </cell>
          <cell r="J390" t="str">
            <v>2006-07</v>
          </cell>
          <cell r="K390" t="str">
            <v>07</v>
          </cell>
        </row>
        <row r="391">
          <cell r="A391" t="str">
            <v>LC01241</v>
          </cell>
          <cell r="B391" t="str">
            <v>GX620</v>
          </cell>
          <cell r="C391" t="str">
            <v>Desktop</v>
          </cell>
          <cell r="D391" t="str">
            <v>815JK1S</v>
          </cell>
          <cell r="E391" t="str">
            <v>LC01241</v>
          </cell>
          <cell r="F391" t="str">
            <v>Disposed</v>
          </cell>
          <cell r="G391">
            <v>38899</v>
          </cell>
          <cell r="H391">
            <v>39994</v>
          </cell>
          <cell r="I391" t="str">
            <v>26808/AUS/LSA/S/7</v>
          </cell>
          <cell r="J391" t="str">
            <v>2006-07</v>
          </cell>
          <cell r="K391" t="str">
            <v>07</v>
          </cell>
        </row>
        <row r="392">
          <cell r="A392" t="str">
            <v>LC02448</v>
          </cell>
          <cell r="B392" t="str">
            <v>GX620</v>
          </cell>
          <cell r="C392" t="str">
            <v>Desktop</v>
          </cell>
          <cell r="D392" t="str">
            <v>915JK1S</v>
          </cell>
          <cell r="E392" t="str">
            <v>LC02448</v>
          </cell>
          <cell r="F392" t="str">
            <v>Disposed</v>
          </cell>
          <cell r="G392">
            <v>38899</v>
          </cell>
          <cell r="H392">
            <v>39994</v>
          </cell>
          <cell r="I392" t="str">
            <v>26808/AUS/LSA/S/7</v>
          </cell>
          <cell r="J392" t="str">
            <v>2006-07</v>
          </cell>
          <cell r="K392" t="str">
            <v>07</v>
          </cell>
        </row>
        <row r="393">
          <cell r="A393" t="str">
            <v>LC01227</v>
          </cell>
          <cell r="B393" t="str">
            <v>GX620</v>
          </cell>
          <cell r="C393" t="str">
            <v>Desktop</v>
          </cell>
          <cell r="D393" t="str">
            <v>B15JK1S</v>
          </cell>
          <cell r="E393" t="str">
            <v>LC01227</v>
          </cell>
          <cell r="F393" t="str">
            <v>Disposed</v>
          </cell>
          <cell r="G393">
            <v>38899</v>
          </cell>
          <cell r="H393">
            <v>39994</v>
          </cell>
          <cell r="I393" t="str">
            <v>26808/AUS/LSA/S/7</v>
          </cell>
          <cell r="J393" t="str">
            <v>2006-07</v>
          </cell>
          <cell r="K393" t="str">
            <v>07</v>
          </cell>
        </row>
        <row r="394">
          <cell r="A394" t="str">
            <v>LC01226</v>
          </cell>
          <cell r="B394" t="str">
            <v>GX620</v>
          </cell>
          <cell r="C394" t="str">
            <v>Desktop</v>
          </cell>
          <cell r="D394" t="str">
            <v>C15JK1S</v>
          </cell>
          <cell r="E394" t="str">
            <v>LC01226</v>
          </cell>
          <cell r="F394" t="str">
            <v>Disposed</v>
          </cell>
          <cell r="G394">
            <v>38899</v>
          </cell>
          <cell r="H394">
            <v>39994</v>
          </cell>
          <cell r="I394" t="str">
            <v>26808/AUS/LSA/S/7</v>
          </cell>
          <cell r="J394" t="str">
            <v>2006-07</v>
          </cell>
          <cell r="K394" t="str">
            <v>07</v>
          </cell>
        </row>
        <row r="395">
          <cell r="A395" t="str">
            <v>LC01225</v>
          </cell>
          <cell r="B395" t="str">
            <v>GX620</v>
          </cell>
          <cell r="C395" t="str">
            <v>Desktop</v>
          </cell>
          <cell r="D395" t="str">
            <v>D15JK1S</v>
          </cell>
          <cell r="E395" t="str">
            <v>LC01225</v>
          </cell>
          <cell r="F395" t="str">
            <v>Disposed</v>
          </cell>
          <cell r="G395">
            <v>38899</v>
          </cell>
          <cell r="H395">
            <v>39994</v>
          </cell>
          <cell r="I395" t="str">
            <v>26808/AUS/LSA/S/7</v>
          </cell>
          <cell r="J395" t="str">
            <v>2006-07</v>
          </cell>
          <cell r="K395" t="str">
            <v>07</v>
          </cell>
        </row>
        <row r="396">
          <cell r="A396" t="str">
            <v>LC01246</v>
          </cell>
          <cell r="B396" t="str">
            <v>GX620</v>
          </cell>
          <cell r="C396" t="str">
            <v>Desktop</v>
          </cell>
          <cell r="D396" t="str">
            <v>F15JK1S</v>
          </cell>
          <cell r="E396" t="str">
            <v>LC01246</v>
          </cell>
          <cell r="F396" t="str">
            <v>Disposed</v>
          </cell>
          <cell r="G396">
            <v>38899</v>
          </cell>
          <cell r="H396">
            <v>39994</v>
          </cell>
          <cell r="I396" t="str">
            <v>26808/AUS/LSA/S/7</v>
          </cell>
          <cell r="J396" t="str">
            <v>2006-07</v>
          </cell>
          <cell r="K396" t="str">
            <v>07</v>
          </cell>
        </row>
        <row r="397">
          <cell r="A397" t="str">
            <v>LC01243</v>
          </cell>
          <cell r="B397" t="str">
            <v>GX620</v>
          </cell>
          <cell r="C397" t="str">
            <v>Desktop</v>
          </cell>
          <cell r="D397" t="str">
            <v>G15JK1S</v>
          </cell>
          <cell r="E397" t="str">
            <v>LC01243</v>
          </cell>
          <cell r="F397" t="str">
            <v>Disposed</v>
          </cell>
          <cell r="G397">
            <v>38899</v>
          </cell>
          <cell r="H397">
            <v>39994</v>
          </cell>
          <cell r="I397" t="str">
            <v>26808/AUS/LSA/S/7</v>
          </cell>
          <cell r="J397" t="str">
            <v>2006-07</v>
          </cell>
          <cell r="K397" t="str">
            <v>07</v>
          </cell>
        </row>
        <row r="398">
          <cell r="A398" t="str">
            <v>LC01240</v>
          </cell>
          <cell r="B398" t="str">
            <v>GX620</v>
          </cell>
          <cell r="C398" t="str">
            <v>Desktop</v>
          </cell>
          <cell r="D398" t="str">
            <v>H15JK1S</v>
          </cell>
          <cell r="E398" t="str">
            <v>LC01240</v>
          </cell>
          <cell r="F398" t="str">
            <v>Disposed</v>
          </cell>
          <cell r="G398">
            <v>38899</v>
          </cell>
          <cell r="H398">
            <v>39994</v>
          </cell>
          <cell r="I398" t="str">
            <v>26808/AUS/LSA/S/7</v>
          </cell>
          <cell r="J398" t="str">
            <v>2006-07</v>
          </cell>
          <cell r="K398" t="str">
            <v>07</v>
          </cell>
        </row>
        <row r="399">
          <cell r="A399" t="str">
            <v>LC01229</v>
          </cell>
          <cell r="B399" t="str">
            <v>GX620</v>
          </cell>
          <cell r="C399" t="str">
            <v>Desktop</v>
          </cell>
          <cell r="D399" t="str">
            <v>J15JK1S</v>
          </cell>
          <cell r="E399" t="str">
            <v>LC01229</v>
          </cell>
          <cell r="F399" t="str">
            <v>Disposed</v>
          </cell>
          <cell r="G399">
            <v>38899</v>
          </cell>
          <cell r="H399">
            <v>39994</v>
          </cell>
          <cell r="I399" t="str">
            <v>26808/AUS/LSA/S/7</v>
          </cell>
          <cell r="J399" t="str">
            <v>2006-07</v>
          </cell>
          <cell r="K399" t="str">
            <v>07</v>
          </cell>
        </row>
        <row r="400">
          <cell r="A400" t="str">
            <v>LC01247</v>
          </cell>
          <cell r="B400" t="str">
            <v>GX620</v>
          </cell>
          <cell r="C400" t="str">
            <v>Desktop</v>
          </cell>
          <cell r="D400" t="str">
            <v>125JK1S</v>
          </cell>
          <cell r="E400" t="str">
            <v>LC01247</v>
          </cell>
          <cell r="F400" t="str">
            <v>Disposed</v>
          </cell>
          <cell r="G400">
            <v>38899</v>
          </cell>
          <cell r="H400">
            <v>39994</v>
          </cell>
          <cell r="I400" t="str">
            <v>26808/AUS/LSA/S/7</v>
          </cell>
          <cell r="J400" t="str">
            <v>2006-07</v>
          </cell>
          <cell r="K400" t="str">
            <v>07</v>
          </cell>
        </row>
        <row r="401">
          <cell r="A401" t="str">
            <v>LC02446</v>
          </cell>
          <cell r="B401" t="str">
            <v>GX620</v>
          </cell>
          <cell r="C401" t="str">
            <v>Desktop</v>
          </cell>
          <cell r="D401" t="str">
            <v>225JK1S</v>
          </cell>
          <cell r="E401" t="str">
            <v>LC02446</v>
          </cell>
          <cell r="F401" t="str">
            <v>Disposed</v>
          </cell>
          <cell r="G401">
            <v>38899</v>
          </cell>
          <cell r="H401">
            <v>39994</v>
          </cell>
          <cell r="I401" t="str">
            <v>26808/AUS/LSA/S/7</v>
          </cell>
          <cell r="J401" t="str">
            <v>2006-07</v>
          </cell>
          <cell r="K401" t="str">
            <v>07</v>
          </cell>
        </row>
        <row r="402">
          <cell r="A402" t="str">
            <v>LC01238</v>
          </cell>
          <cell r="B402" t="str">
            <v>GX620</v>
          </cell>
          <cell r="C402" t="str">
            <v>Desktop</v>
          </cell>
          <cell r="D402" t="str">
            <v>325JK1S</v>
          </cell>
          <cell r="E402" t="str">
            <v>LC01238</v>
          </cell>
          <cell r="F402" t="str">
            <v>Disposed</v>
          </cell>
          <cell r="G402">
            <v>38899</v>
          </cell>
          <cell r="H402">
            <v>39994</v>
          </cell>
          <cell r="I402" t="str">
            <v>26808/AUS/LSA/S/7</v>
          </cell>
          <cell r="J402" t="str">
            <v>2006-07</v>
          </cell>
          <cell r="K402" t="str">
            <v>07</v>
          </cell>
        </row>
        <row r="403">
          <cell r="A403" t="str">
            <v>LC01228</v>
          </cell>
          <cell r="B403" t="str">
            <v>GX620</v>
          </cell>
          <cell r="C403" t="str">
            <v>Desktop</v>
          </cell>
          <cell r="D403" t="str">
            <v>425JK1S</v>
          </cell>
          <cell r="E403" t="str">
            <v>LC01228</v>
          </cell>
          <cell r="F403" t="str">
            <v>Disposed</v>
          </cell>
          <cell r="G403">
            <v>38899</v>
          </cell>
          <cell r="H403">
            <v>39994</v>
          </cell>
          <cell r="I403" t="str">
            <v>26808/AUS/LSA/S/7</v>
          </cell>
          <cell r="J403" t="str">
            <v>2006-07</v>
          </cell>
          <cell r="K403" t="str">
            <v>07</v>
          </cell>
        </row>
        <row r="404">
          <cell r="A404" t="str">
            <v>LC01231</v>
          </cell>
          <cell r="B404" t="str">
            <v>GX620</v>
          </cell>
          <cell r="C404" t="str">
            <v>Desktop</v>
          </cell>
          <cell r="D404" t="str">
            <v>525JK1S</v>
          </cell>
          <cell r="E404" t="str">
            <v>LC01231</v>
          </cell>
          <cell r="F404" t="str">
            <v>Disposed</v>
          </cell>
          <cell r="G404">
            <v>38899</v>
          </cell>
          <cell r="H404">
            <v>39994</v>
          </cell>
          <cell r="I404" t="str">
            <v>26808/AUS/LSA/S/7</v>
          </cell>
          <cell r="J404" t="str">
            <v>2006-07</v>
          </cell>
          <cell r="K404" t="str">
            <v>07</v>
          </cell>
        </row>
        <row r="405">
          <cell r="A405" t="str">
            <v>LC01236</v>
          </cell>
          <cell r="B405" t="str">
            <v>GX620</v>
          </cell>
          <cell r="C405" t="str">
            <v>Desktop</v>
          </cell>
          <cell r="D405" t="str">
            <v>625JK1S</v>
          </cell>
          <cell r="E405" t="str">
            <v>LC01236</v>
          </cell>
          <cell r="F405" t="str">
            <v>Disposed</v>
          </cell>
          <cell r="G405">
            <v>38899</v>
          </cell>
          <cell r="H405">
            <v>39994</v>
          </cell>
          <cell r="I405" t="str">
            <v>26808/AUS/LSA/S/7</v>
          </cell>
          <cell r="J405" t="str">
            <v>2006-07</v>
          </cell>
          <cell r="K405" t="str">
            <v>07</v>
          </cell>
        </row>
        <row r="406">
          <cell r="A406" t="str">
            <v>LC01223</v>
          </cell>
          <cell r="B406" t="str">
            <v>GX620</v>
          </cell>
          <cell r="C406" t="str">
            <v>Desktop</v>
          </cell>
          <cell r="D406" t="str">
            <v>725JK1S</v>
          </cell>
          <cell r="E406" t="str">
            <v>LC01223</v>
          </cell>
          <cell r="F406" t="str">
            <v>Disposed</v>
          </cell>
          <cell r="G406">
            <v>38899</v>
          </cell>
          <cell r="H406">
            <v>39994</v>
          </cell>
          <cell r="I406" t="str">
            <v>26808/AUS/LSA/S/7</v>
          </cell>
          <cell r="J406" t="str">
            <v>2006-07</v>
          </cell>
          <cell r="K406" t="str">
            <v>07</v>
          </cell>
        </row>
        <row r="407">
          <cell r="A407" t="str">
            <v>LC01233</v>
          </cell>
          <cell r="B407" t="str">
            <v>GX620</v>
          </cell>
          <cell r="C407" t="str">
            <v>Desktop</v>
          </cell>
          <cell r="D407" t="str">
            <v>825JK1S</v>
          </cell>
          <cell r="E407" t="str">
            <v>LC01233</v>
          </cell>
          <cell r="F407" t="str">
            <v>Disposed</v>
          </cell>
          <cell r="G407">
            <v>38899</v>
          </cell>
          <cell r="H407">
            <v>39994</v>
          </cell>
          <cell r="I407" t="str">
            <v>26808/AUS/LSA/S/7</v>
          </cell>
          <cell r="J407" t="str">
            <v>2006-07</v>
          </cell>
          <cell r="K407" t="str">
            <v>07</v>
          </cell>
        </row>
        <row r="408">
          <cell r="A408" t="str">
            <v>LC02445</v>
          </cell>
          <cell r="B408" t="str">
            <v>GX620</v>
          </cell>
          <cell r="C408" t="str">
            <v>Desktop</v>
          </cell>
          <cell r="D408" t="str">
            <v>925JK1S</v>
          </cell>
          <cell r="E408" t="str">
            <v>LC02445</v>
          </cell>
          <cell r="F408" t="str">
            <v>Deployed</v>
          </cell>
          <cell r="G408">
            <v>38899</v>
          </cell>
          <cell r="H408">
            <v>39994</v>
          </cell>
          <cell r="I408" t="str">
            <v>26808/AUS/LSA/S/7</v>
          </cell>
          <cell r="J408" t="str">
            <v>2006-07</v>
          </cell>
          <cell r="K408" t="str">
            <v>07</v>
          </cell>
        </row>
        <row r="409">
          <cell r="A409" t="str">
            <v>LC01220</v>
          </cell>
          <cell r="B409" t="str">
            <v>GX620</v>
          </cell>
          <cell r="C409" t="str">
            <v>Desktop</v>
          </cell>
          <cell r="D409" t="str">
            <v>JR8JK1S</v>
          </cell>
          <cell r="E409" t="str">
            <v>LC01220</v>
          </cell>
          <cell r="F409" t="str">
            <v>Disposed</v>
          </cell>
          <cell r="G409">
            <v>38899</v>
          </cell>
          <cell r="H409">
            <v>39994</v>
          </cell>
          <cell r="I409" t="str">
            <v>26808/AUS/LSA/S/7</v>
          </cell>
          <cell r="J409" t="str">
            <v>2006-07</v>
          </cell>
          <cell r="K409" t="str">
            <v>07</v>
          </cell>
        </row>
        <row r="410">
          <cell r="A410" t="str">
            <v>LC01186</v>
          </cell>
          <cell r="B410" t="str">
            <v>GX620</v>
          </cell>
          <cell r="C410" t="str">
            <v>Desktop</v>
          </cell>
          <cell r="D410" t="str">
            <v>1S8JK1S</v>
          </cell>
          <cell r="E410" t="str">
            <v>LC01186</v>
          </cell>
          <cell r="F410" t="str">
            <v>Disposed</v>
          </cell>
          <cell r="G410">
            <v>38899</v>
          </cell>
          <cell r="H410">
            <v>39994</v>
          </cell>
          <cell r="I410" t="str">
            <v>26808/AUS/LSA/S/7</v>
          </cell>
          <cell r="J410" t="str">
            <v>2006-07</v>
          </cell>
          <cell r="K410" t="str">
            <v>07</v>
          </cell>
        </row>
        <row r="411">
          <cell r="A411" t="str">
            <v>LC01206</v>
          </cell>
          <cell r="B411" t="str">
            <v>GX620</v>
          </cell>
          <cell r="C411" t="str">
            <v>Desktop</v>
          </cell>
          <cell r="D411" t="str">
            <v>3S8JK1S</v>
          </cell>
          <cell r="E411" t="str">
            <v>LC01206</v>
          </cell>
          <cell r="F411" t="str">
            <v>Disposed</v>
          </cell>
          <cell r="G411">
            <v>38899</v>
          </cell>
          <cell r="H411">
            <v>39994</v>
          </cell>
          <cell r="I411" t="str">
            <v>26808/AUS/LSA/S/7</v>
          </cell>
          <cell r="J411" t="str">
            <v>2006-07</v>
          </cell>
          <cell r="K411" t="str">
            <v>07</v>
          </cell>
        </row>
        <row r="412">
          <cell r="A412" t="str">
            <v>LC01208</v>
          </cell>
          <cell r="B412" t="str">
            <v>GX620</v>
          </cell>
          <cell r="C412" t="str">
            <v>Desktop</v>
          </cell>
          <cell r="D412" t="str">
            <v>4S8JK1S</v>
          </cell>
          <cell r="E412" t="str">
            <v>LC01208</v>
          </cell>
          <cell r="F412" t="str">
            <v>Disposed</v>
          </cell>
          <cell r="G412">
            <v>38899</v>
          </cell>
          <cell r="H412">
            <v>39994</v>
          </cell>
          <cell r="I412" t="str">
            <v>26808/AUS/LSA/S/7</v>
          </cell>
          <cell r="J412" t="str">
            <v>2006-07</v>
          </cell>
          <cell r="K412" t="str">
            <v>07</v>
          </cell>
        </row>
        <row r="413">
          <cell r="A413" t="str">
            <v>LC01214</v>
          </cell>
          <cell r="B413" t="str">
            <v>GX620</v>
          </cell>
          <cell r="C413" t="str">
            <v>Desktop</v>
          </cell>
          <cell r="D413" t="str">
            <v>5S8JK1S</v>
          </cell>
          <cell r="E413" t="str">
            <v>LC01214</v>
          </cell>
          <cell r="F413" t="str">
            <v>Deployed</v>
          </cell>
          <cell r="G413">
            <v>38899</v>
          </cell>
          <cell r="H413">
            <v>39994</v>
          </cell>
          <cell r="I413" t="str">
            <v>26808/AUS/LSA/S/7</v>
          </cell>
          <cell r="J413" t="str">
            <v>2006-07</v>
          </cell>
          <cell r="K413" t="str">
            <v>07</v>
          </cell>
        </row>
        <row r="414">
          <cell r="A414" t="str">
            <v>LC01199</v>
          </cell>
          <cell r="B414" t="str">
            <v>GX620</v>
          </cell>
          <cell r="C414" t="str">
            <v>Desktop</v>
          </cell>
          <cell r="D414" t="str">
            <v>BS8JK1S</v>
          </cell>
          <cell r="E414" t="str">
            <v>LC01199</v>
          </cell>
          <cell r="F414" t="str">
            <v>Disposed</v>
          </cell>
          <cell r="G414">
            <v>38899</v>
          </cell>
          <cell r="H414">
            <v>39994</v>
          </cell>
          <cell r="I414" t="str">
            <v>26808/AUS/LSA/S/7</v>
          </cell>
          <cell r="J414" t="str">
            <v>2006-07</v>
          </cell>
          <cell r="K414" t="str">
            <v>07</v>
          </cell>
        </row>
        <row r="415">
          <cell r="A415" t="str">
            <v>LC01183</v>
          </cell>
          <cell r="B415" t="str">
            <v>GX620</v>
          </cell>
          <cell r="C415" t="str">
            <v>Desktop</v>
          </cell>
          <cell r="D415" t="str">
            <v>CS8JK1S</v>
          </cell>
          <cell r="E415" t="str">
            <v>LC01183</v>
          </cell>
          <cell r="F415" t="str">
            <v>Disposed</v>
          </cell>
          <cell r="G415">
            <v>38899</v>
          </cell>
          <cell r="H415">
            <v>39994</v>
          </cell>
          <cell r="I415" t="str">
            <v>26808/AUS/LSA/S/7</v>
          </cell>
          <cell r="J415" t="str">
            <v>2006-07</v>
          </cell>
          <cell r="K415" t="str">
            <v>07</v>
          </cell>
        </row>
        <row r="416">
          <cell r="A416" t="str">
            <v>LC01201</v>
          </cell>
          <cell r="B416" t="str">
            <v>GX620</v>
          </cell>
          <cell r="C416" t="str">
            <v>Desktop</v>
          </cell>
          <cell r="D416" t="str">
            <v>DS8JK1S</v>
          </cell>
          <cell r="E416" t="str">
            <v>LC01201</v>
          </cell>
          <cell r="F416" t="str">
            <v>Disposed</v>
          </cell>
          <cell r="G416">
            <v>38899</v>
          </cell>
          <cell r="H416">
            <v>39994</v>
          </cell>
          <cell r="I416" t="str">
            <v>26808/AUS/LSA/S/7</v>
          </cell>
          <cell r="J416" t="str">
            <v>2006-07</v>
          </cell>
          <cell r="K416" t="str">
            <v>07</v>
          </cell>
        </row>
        <row r="417">
          <cell r="A417" t="str">
            <v>LC01203</v>
          </cell>
          <cell r="B417" t="str">
            <v>GX620</v>
          </cell>
          <cell r="C417" t="str">
            <v>Desktop</v>
          </cell>
          <cell r="D417" t="str">
            <v>FS8JK1S</v>
          </cell>
          <cell r="E417" t="str">
            <v>LC01203</v>
          </cell>
          <cell r="F417" t="str">
            <v>Disposed</v>
          </cell>
          <cell r="G417">
            <v>38899</v>
          </cell>
          <cell r="H417">
            <v>39994</v>
          </cell>
          <cell r="I417" t="str">
            <v>26808/AUS/LSA/S/7</v>
          </cell>
          <cell r="J417" t="str">
            <v>2006-07</v>
          </cell>
          <cell r="K417" t="str">
            <v>07</v>
          </cell>
        </row>
        <row r="418">
          <cell r="A418" t="str">
            <v>LC01207</v>
          </cell>
          <cell r="B418" t="str">
            <v>GX620</v>
          </cell>
          <cell r="C418" t="str">
            <v>Desktop</v>
          </cell>
          <cell r="D418" t="str">
            <v>GS8JK1S</v>
          </cell>
          <cell r="E418" t="str">
            <v>LC01207</v>
          </cell>
          <cell r="F418" t="str">
            <v>Disposed</v>
          </cell>
          <cell r="G418">
            <v>38899</v>
          </cell>
          <cell r="H418">
            <v>39994</v>
          </cell>
          <cell r="I418" t="str">
            <v>26808/AUS/LSA/S/7</v>
          </cell>
          <cell r="J418" t="str">
            <v>2006-07</v>
          </cell>
          <cell r="K418" t="str">
            <v>07</v>
          </cell>
        </row>
        <row r="419">
          <cell r="A419" t="str">
            <v>LC01216</v>
          </cell>
          <cell r="B419" t="str">
            <v>GX620</v>
          </cell>
          <cell r="C419" t="str">
            <v>Desktop</v>
          </cell>
          <cell r="D419" t="str">
            <v>HS8JK1S</v>
          </cell>
          <cell r="E419" t="str">
            <v>LC01216</v>
          </cell>
          <cell r="F419" t="str">
            <v>Disposed</v>
          </cell>
          <cell r="G419">
            <v>38899</v>
          </cell>
          <cell r="H419">
            <v>39994</v>
          </cell>
          <cell r="I419" t="str">
            <v>26808/AUS/LSA/S/7</v>
          </cell>
          <cell r="J419" t="str">
            <v>2006-07</v>
          </cell>
          <cell r="K419" t="str">
            <v>07</v>
          </cell>
        </row>
        <row r="420">
          <cell r="A420" t="str">
            <v>LC01217</v>
          </cell>
          <cell r="B420" t="str">
            <v>GX620</v>
          </cell>
          <cell r="C420" t="str">
            <v>Desktop</v>
          </cell>
          <cell r="D420" t="str">
            <v>JS8JK1S</v>
          </cell>
          <cell r="E420" t="str">
            <v>LC01217</v>
          </cell>
          <cell r="F420" t="str">
            <v>Disposed</v>
          </cell>
          <cell r="G420">
            <v>38899</v>
          </cell>
          <cell r="H420">
            <v>39994</v>
          </cell>
          <cell r="I420" t="str">
            <v>26808/AUS/LSA/S/7</v>
          </cell>
          <cell r="J420" t="str">
            <v>2006-07</v>
          </cell>
          <cell r="K420" t="str">
            <v>07</v>
          </cell>
        </row>
        <row r="421">
          <cell r="A421" t="str">
            <v>LC01190</v>
          </cell>
          <cell r="B421" t="str">
            <v>GX620</v>
          </cell>
          <cell r="C421" t="str">
            <v>Desktop</v>
          </cell>
          <cell r="D421" t="str">
            <v>1T8JK1S</v>
          </cell>
          <cell r="E421" t="str">
            <v>LC01190</v>
          </cell>
          <cell r="F421" t="str">
            <v>Disposed</v>
          </cell>
          <cell r="G421">
            <v>38899</v>
          </cell>
          <cell r="H421">
            <v>39994</v>
          </cell>
          <cell r="I421" t="str">
            <v>26808/AUS/LSA/S/7</v>
          </cell>
          <cell r="J421" t="str">
            <v>2006-07</v>
          </cell>
          <cell r="K421" t="str">
            <v>07</v>
          </cell>
        </row>
        <row r="422">
          <cell r="A422" t="str">
            <v>LC01193</v>
          </cell>
          <cell r="B422" t="str">
            <v>GX620</v>
          </cell>
          <cell r="C422" t="str">
            <v>Desktop</v>
          </cell>
          <cell r="D422" t="str">
            <v>2T8JK1S</v>
          </cell>
          <cell r="E422" t="str">
            <v>LC01193</v>
          </cell>
          <cell r="F422" t="str">
            <v>Disposed</v>
          </cell>
          <cell r="G422">
            <v>38899</v>
          </cell>
          <cell r="H422">
            <v>39994</v>
          </cell>
          <cell r="I422" t="str">
            <v>26808/AUS/LSA/S/7</v>
          </cell>
          <cell r="J422" t="str">
            <v>2006-07</v>
          </cell>
          <cell r="K422" t="str">
            <v>07</v>
          </cell>
        </row>
        <row r="423">
          <cell r="A423" t="str">
            <v>LC01202</v>
          </cell>
          <cell r="B423" t="str">
            <v>GX620</v>
          </cell>
          <cell r="C423" t="str">
            <v>Desktop</v>
          </cell>
          <cell r="D423" t="str">
            <v>3T8JK1S</v>
          </cell>
          <cell r="E423" t="str">
            <v>LC01202</v>
          </cell>
          <cell r="F423" t="str">
            <v>Disposed</v>
          </cell>
          <cell r="G423">
            <v>38899</v>
          </cell>
          <cell r="H423">
            <v>39994</v>
          </cell>
          <cell r="I423" t="str">
            <v>26808/AUS/LSA/S/7</v>
          </cell>
          <cell r="J423" t="str">
            <v>2006-07</v>
          </cell>
          <cell r="K423" t="str">
            <v>07</v>
          </cell>
        </row>
        <row r="424">
          <cell r="A424" t="str">
            <v>LC01191</v>
          </cell>
          <cell r="B424" t="str">
            <v>GX620</v>
          </cell>
          <cell r="C424" t="str">
            <v>Desktop</v>
          </cell>
          <cell r="D424" t="str">
            <v>4T8JK1S</v>
          </cell>
          <cell r="E424" t="str">
            <v>LC01191</v>
          </cell>
          <cell r="F424" t="str">
            <v>Disposed</v>
          </cell>
          <cell r="G424">
            <v>38899</v>
          </cell>
          <cell r="H424">
            <v>39994</v>
          </cell>
          <cell r="I424" t="str">
            <v>26808/AUS/LSA/S/7</v>
          </cell>
          <cell r="J424" t="str">
            <v>2006-07</v>
          </cell>
          <cell r="K424" t="str">
            <v>07</v>
          </cell>
        </row>
        <row r="425">
          <cell r="A425" t="str">
            <v>LC01196</v>
          </cell>
          <cell r="B425" t="str">
            <v>GX620</v>
          </cell>
          <cell r="C425" t="str">
            <v>Desktop</v>
          </cell>
          <cell r="D425" t="str">
            <v>5T8JK1S</v>
          </cell>
          <cell r="E425" t="str">
            <v>LC01196</v>
          </cell>
          <cell r="F425" t="str">
            <v>Disposed</v>
          </cell>
          <cell r="G425">
            <v>38899</v>
          </cell>
          <cell r="H425">
            <v>39994</v>
          </cell>
          <cell r="I425" t="str">
            <v>26808/AUS/LSA/S/7</v>
          </cell>
          <cell r="J425" t="str">
            <v>2006-07</v>
          </cell>
          <cell r="K425" t="str">
            <v>07</v>
          </cell>
        </row>
        <row r="426">
          <cell r="A426" t="str">
            <v>LC01198</v>
          </cell>
          <cell r="B426" t="str">
            <v>GX620</v>
          </cell>
          <cell r="C426" t="str">
            <v>Desktop</v>
          </cell>
          <cell r="D426" t="str">
            <v>6T8JK1S</v>
          </cell>
          <cell r="E426" t="str">
            <v>LC01198</v>
          </cell>
          <cell r="F426" t="str">
            <v>Disposed</v>
          </cell>
          <cell r="G426">
            <v>38899</v>
          </cell>
          <cell r="H426">
            <v>39994</v>
          </cell>
          <cell r="I426" t="str">
            <v>26808/AUS/LSA/S/7</v>
          </cell>
          <cell r="J426" t="str">
            <v>2006-07</v>
          </cell>
          <cell r="K426" t="str">
            <v>07</v>
          </cell>
        </row>
        <row r="427">
          <cell r="A427" t="str">
            <v>LC01218</v>
          </cell>
          <cell r="B427" t="str">
            <v>GX620</v>
          </cell>
          <cell r="C427" t="str">
            <v>Desktop</v>
          </cell>
          <cell r="D427" t="str">
            <v>7T8JK1S</v>
          </cell>
          <cell r="E427" t="str">
            <v>LC01218</v>
          </cell>
          <cell r="F427" t="str">
            <v>Disposed</v>
          </cell>
          <cell r="G427">
            <v>38899</v>
          </cell>
          <cell r="H427">
            <v>39994</v>
          </cell>
          <cell r="I427" t="str">
            <v>26808/AUS/LSA/S/7</v>
          </cell>
          <cell r="J427" t="str">
            <v>2006-07</v>
          </cell>
          <cell r="K427" t="str">
            <v>07</v>
          </cell>
        </row>
        <row r="428">
          <cell r="A428" t="str">
            <v>LC01219</v>
          </cell>
          <cell r="B428" t="str">
            <v>GX620</v>
          </cell>
          <cell r="C428" t="str">
            <v>Desktop</v>
          </cell>
          <cell r="D428" t="str">
            <v>8T8JK1S</v>
          </cell>
          <cell r="E428" t="str">
            <v>LC01219</v>
          </cell>
          <cell r="F428" t="str">
            <v>Disposed</v>
          </cell>
          <cell r="G428">
            <v>38899</v>
          </cell>
          <cell r="H428">
            <v>39994</v>
          </cell>
          <cell r="I428" t="str">
            <v>26808/AUS/LSA/S/7</v>
          </cell>
          <cell r="J428" t="str">
            <v>2006-07</v>
          </cell>
          <cell r="K428" t="str">
            <v>07</v>
          </cell>
        </row>
        <row r="429">
          <cell r="A429" t="str">
            <v>LC01185</v>
          </cell>
          <cell r="B429" t="str">
            <v>GX620</v>
          </cell>
          <cell r="C429" t="str">
            <v>Desktop</v>
          </cell>
          <cell r="D429" t="str">
            <v>BT8JK1S</v>
          </cell>
          <cell r="E429" t="str">
            <v>LC01185</v>
          </cell>
          <cell r="F429" t="str">
            <v>Received</v>
          </cell>
          <cell r="G429">
            <v>38899</v>
          </cell>
          <cell r="H429">
            <v>39994</v>
          </cell>
          <cell r="I429" t="str">
            <v>26808/AUS/LSA/S/7</v>
          </cell>
          <cell r="J429" t="str">
            <v>2006-07</v>
          </cell>
          <cell r="K429" t="str">
            <v>07</v>
          </cell>
        </row>
        <row r="430">
          <cell r="A430" t="str">
            <v>LC01188</v>
          </cell>
          <cell r="B430" t="str">
            <v>GX620</v>
          </cell>
          <cell r="C430" t="str">
            <v>Desktop</v>
          </cell>
          <cell r="D430" t="str">
            <v>CT8JK1S</v>
          </cell>
          <cell r="E430" t="str">
            <v>LC01188</v>
          </cell>
          <cell r="F430" t="str">
            <v>Disposed</v>
          </cell>
          <cell r="G430">
            <v>38899</v>
          </cell>
          <cell r="H430">
            <v>39994</v>
          </cell>
          <cell r="I430" t="str">
            <v>26808/AUS/LSA/S/7</v>
          </cell>
          <cell r="J430" t="str">
            <v>2006-07</v>
          </cell>
          <cell r="K430" t="str">
            <v>07</v>
          </cell>
        </row>
        <row r="431">
          <cell r="A431" t="str">
            <v>LC01197</v>
          </cell>
          <cell r="B431" t="str">
            <v>GX620</v>
          </cell>
          <cell r="C431" t="str">
            <v>Desktop</v>
          </cell>
          <cell r="D431" t="str">
            <v>FT8JK1S</v>
          </cell>
          <cell r="E431" t="str">
            <v>LC01197</v>
          </cell>
          <cell r="F431" t="str">
            <v>Disposed</v>
          </cell>
          <cell r="G431">
            <v>38899</v>
          </cell>
          <cell r="H431">
            <v>39994</v>
          </cell>
          <cell r="I431" t="str">
            <v>26808/AUS/LSA/S/7</v>
          </cell>
          <cell r="J431" t="str">
            <v>2006-07</v>
          </cell>
          <cell r="K431" t="str">
            <v>07</v>
          </cell>
        </row>
        <row r="432">
          <cell r="A432" t="str">
            <v>LC01194</v>
          </cell>
          <cell r="B432" t="str">
            <v>GX620</v>
          </cell>
          <cell r="C432" t="str">
            <v>Desktop</v>
          </cell>
          <cell r="D432" t="str">
            <v>HT8JK1S</v>
          </cell>
          <cell r="E432" t="str">
            <v>LC01194</v>
          </cell>
          <cell r="F432" t="str">
            <v>Disposed</v>
          </cell>
          <cell r="G432">
            <v>38899</v>
          </cell>
          <cell r="H432">
            <v>39994</v>
          </cell>
          <cell r="I432" t="str">
            <v>26808/AUS/LSA/S/7</v>
          </cell>
          <cell r="J432" t="str">
            <v>2006-07</v>
          </cell>
          <cell r="K432" t="str">
            <v>07</v>
          </cell>
        </row>
        <row r="433">
          <cell r="A433" t="str">
            <v>LC01195</v>
          </cell>
          <cell r="B433" t="str">
            <v>GX620</v>
          </cell>
          <cell r="C433" t="str">
            <v>Desktop</v>
          </cell>
          <cell r="D433" t="str">
            <v>1V8JK1S</v>
          </cell>
          <cell r="E433" t="str">
            <v>LC01195</v>
          </cell>
          <cell r="F433" t="str">
            <v>Disposed</v>
          </cell>
          <cell r="G433">
            <v>38899</v>
          </cell>
          <cell r="H433">
            <v>39994</v>
          </cell>
          <cell r="I433" t="str">
            <v>26808/AUS/LSA/S/7</v>
          </cell>
          <cell r="J433" t="str">
            <v>2006-07</v>
          </cell>
          <cell r="K433" t="str">
            <v>07</v>
          </cell>
        </row>
        <row r="434">
          <cell r="A434" t="str">
            <v>LC01192</v>
          </cell>
          <cell r="B434" t="str">
            <v>GX620</v>
          </cell>
          <cell r="C434" t="str">
            <v>Desktop</v>
          </cell>
          <cell r="D434" t="str">
            <v>2V8JK1S</v>
          </cell>
          <cell r="E434" t="str">
            <v>LC01192</v>
          </cell>
          <cell r="F434" t="str">
            <v>Disposed</v>
          </cell>
          <cell r="G434">
            <v>38899</v>
          </cell>
          <cell r="H434">
            <v>39994</v>
          </cell>
          <cell r="I434" t="str">
            <v>26808/AUS/LSA/S/7</v>
          </cell>
          <cell r="J434" t="str">
            <v>2006-07</v>
          </cell>
          <cell r="K434" t="str">
            <v>07</v>
          </cell>
        </row>
        <row r="435">
          <cell r="A435" t="str">
            <v>LC01210</v>
          </cell>
          <cell r="B435" t="str">
            <v>GX620</v>
          </cell>
          <cell r="C435" t="str">
            <v>Desktop</v>
          </cell>
          <cell r="D435" t="str">
            <v>3V8JK1S</v>
          </cell>
          <cell r="E435" t="str">
            <v>LC01210</v>
          </cell>
          <cell r="F435" t="str">
            <v>Disposed</v>
          </cell>
          <cell r="G435">
            <v>38899</v>
          </cell>
          <cell r="H435">
            <v>39994</v>
          </cell>
          <cell r="I435" t="str">
            <v>26808/AUS/LSA/S/7</v>
          </cell>
          <cell r="J435" t="str">
            <v>2006-07</v>
          </cell>
          <cell r="K435" t="str">
            <v>07</v>
          </cell>
        </row>
        <row r="436">
          <cell r="A436" t="str">
            <v>LC01205</v>
          </cell>
          <cell r="B436" t="str">
            <v>GX620</v>
          </cell>
          <cell r="C436" t="str">
            <v>Desktop</v>
          </cell>
          <cell r="D436" t="str">
            <v>4V8JK1S</v>
          </cell>
          <cell r="E436" t="str">
            <v>LC01205</v>
          </cell>
          <cell r="F436" t="str">
            <v>Disposed</v>
          </cell>
          <cell r="G436">
            <v>38899</v>
          </cell>
          <cell r="H436">
            <v>39994</v>
          </cell>
          <cell r="I436" t="str">
            <v>26808/AUS/LSA/S/7</v>
          </cell>
          <cell r="J436" t="str">
            <v>2006-07</v>
          </cell>
          <cell r="K436" t="str">
            <v>07</v>
          </cell>
        </row>
        <row r="437">
          <cell r="A437" t="str">
            <v>LC01187</v>
          </cell>
          <cell r="B437" t="str">
            <v>GX620</v>
          </cell>
          <cell r="C437" t="str">
            <v>Desktop</v>
          </cell>
          <cell r="D437" t="str">
            <v>5V8JK1S</v>
          </cell>
          <cell r="E437" t="str">
            <v>LC01187</v>
          </cell>
          <cell r="F437" t="str">
            <v>Received</v>
          </cell>
          <cell r="G437">
            <v>38899</v>
          </cell>
          <cell r="H437">
            <v>39994</v>
          </cell>
          <cell r="I437" t="str">
            <v>26808/AUS/LSA/S/7</v>
          </cell>
          <cell r="J437" t="str">
            <v>2006-07</v>
          </cell>
          <cell r="K437" t="str">
            <v>07</v>
          </cell>
        </row>
        <row r="438">
          <cell r="A438" t="str">
            <v>LC01204</v>
          </cell>
          <cell r="B438" t="str">
            <v>GX620</v>
          </cell>
          <cell r="C438" t="str">
            <v>Desktop</v>
          </cell>
          <cell r="D438" t="str">
            <v>6V8JK1S</v>
          </cell>
          <cell r="E438" t="str">
            <v>LC01204</v>
          </cell>
          <cell r="F438" t="str">
            <v>Disposed</v>
          </cell>
          <cell r="G438">
            <v>38899</v>
          </cell>
          <cell r="H438">
            <v>39994</v>
          </cell>
          <cell r="I438" t="str">
            <v>26808/AUS/LSA/S/7</v>
          </cell>
          <cell r="J438" t="str">
            <v>2006-07</v>
          </cell>
          <cell r="K438" t="str">
            <v>07</v>
          </cell>
        </row>
        <row r="439">
          <cell r="A439" t="str">
            <v>LC01213</v>
          </cell>
          <cell r="B439" t="str">
            <v>GX620</v>
          </cell>
          <cell r="C439" t="str">
            <v>Desktop</v>
          </cell>
          <cell r="D439" t="str">
            <v>7V8JK1S</v>
          </cell>
          <cell r="E439" t="str">
            <v>LC01213</v>
          </cell>
          <cell r="F439" t="str">
            <v>Disposed</v>
          </cell>
          <cell r="G439">
            <v>38899</v>
          </cell>
          <cell r="H439">
            <v>39994</v>
          </cell>
          <cell r="I439" t="str">
            <v>26808/AUS/LSA/S/7</v>
          </cell>
          <cell r="J439" t="str">
            <v>2006-07</v>
          </cell>
          <cell r="K439" t="str">
            <v>07</v>
          </cell>
        </row>
        <row r="440">
          <cell r="A440" t="str">
            <v>LC01212</v>
          </cell>
          <cell r="B440" t="str">
            <v>GX620</v>
          </cell>
          <cell r="C440" t="str">
            <v>Desktop</v>
          </cell>
          <cell r="D440" t="str">
            <v>8V8JK1S</v>
          </cell>
          <cell r="E440" t="str">
            <v>LC01212</v>
          </cell>
          <cell r="F440" t="str">
            <v>Disposed</v>
          </cell>
          <cell r="G440">
            <v>38899</v>
          </cell>
          <cell r="H440">
            <v>39994</v>
          </cell>
          <cell r="I440" t="str">
            <v>26808/AUS/LSA/S/7</v>
          </cell>
          <cell r="J440" t="str">
            <v>2006-07</v>
          </cell>
          <cell r="K440" t="str">
            <v>07</v>
          </cell>
        </row>
        <row r="441">
          <cell r="A441" t="str">
            <v>LC01211</v>
          </cell>
          <cell r="B441" t="str">
            <v>GX620</v>
          </cell>
          <cell r="C441" t="str">
            <v>Desktop</v>
          </cell>
          <cell r="D441" t="str">
            <v>9V8JK1S</v>
          </cell>
          <cell r="E441" t="str">
            <v>LC01211</v>
          </cell>
          <cell r="F441" t="str">
            <v>Disposed</v>
          </cell>
          <cell r="G441">
            <v>38899</v>
          </cell>
          <cell r="H441">
            <v>39994</v>
          </cell>
          <cell r="I441" t="str">
            <v>26808/AUS/LSA/S/7</v>
          </cell>
          <cell r="J441" t="str">
            <v>2006-07</v>
          </cell>
          <cell r="K441" t="str">
            <v>07</v>
          </cell>
        </row>
        <row r="442">
          <cell r="A442" t="str">
            <v>LC01189</v>
          </cell>
          <cell r="B442" t="str">
            <v>GX620</v>
          </cell>
          <cell r="C442" t="str">
            <v>Desktop</v>
          </cell>
          <cell r="D442" t="str">
            <v>BV8JK1S</v>
          </cell>
          <cell r="E442" t="str">
            <v>LC01189</v>
          </cell>
          <cell r="F442" t="str">
            <v>Disposed</v>
          </cell>
          <cell r="G442">
            <v>38899</v>
          </cell>
          <cell r="H442">
            <v>39994</v>
          </cell>
          <cell r="I442" t="str">
            <v>26808/AUS/LSA/S/7</v>
          </cell>
          <cell r="J442" t="str">
            <v>2006-07</v>
          </cell>
          <cell r="K442" t="str">
            <v>07</v>
          </cell>
        </row>
        <row r="443">
          <cell r="A443" t="str">
            <v>LC01209</v>
          </cell>
          <cell r="B443" t="str">
            <v>GX620</v>
          </cell>
          <cell r="C443" t="str">
            <v>Desktop</v>
          </cell>
          <cell r="D443" t="str">
            <v>CV8JK1S</v>
          </cell>
          <cell r="E443" t="str">
            <v>LC01209</v>
          </cell>
          <cell r="F443" t="str">
            <v>Disposed</v>
          </cell>
          <cell r="G443">
            <v>38899</v>
          </cell>
          <cell r="H443">
            <v>39994</v>
          </cell>
          <cell r="I443" t="str">
            <v>26808/AUS/LSA/S/7</v>
          </cell>
          <cell r="J443" t="str">
            <v>2006-07</v>
          </cell>
          <cell r="K443" t="str">
            <v>07</v>
          </cell>
        </row>
        <row r="444">
          <cell r="A444" t="str">
            <v>LC01215</v>
          </cell>
          <cell r="B444" t="str">
            <v>GX620</v>
          </cell>
          <cell r="C444" t="str">
            <v>Desktop</v>
          </cell>
          <cell r="D444" t="str">
            <v>DV8JK1S</v>
          </cell>
          <cell r="E444" t="str">
            <v>LC01215</v>
          </cell>
          <cell r="F444" t="str">
            <v>Disposed</v>
          </cell>
          <cell r="G444">
            <v>38899</v>
          </cell>
          <cell r="H444">
            <v>39994</v>
          </cell>
          <cell r="I444" t="str">
            <v>26808/AUS/LSA/S/7</v>
          </cell>
          <cell r="J444" t="str">
            <v>2006-07</v>
          </cell>
          <cell r="K444" t="str">
            <v>07</v>
          </cell>
        </row>
        <row r="445">
          <cell r="A445" t="str">
            <v>LC01184</v>
          </cell>
          <cell r="B445" t="str">
            <v>GX620</v>
          </cell>
          <cell r="C445" t="str">
            <v>Desktop</v>
          </cell>
          <cell r="D445" t="str">
            <v>FV8JK1S</v>
          </cell>
          <cell r="E445" t="str">
            <v>LC01184</v>
          </cell>
          <cell r="F445" t="str">
            <v>Disposed</v>
          </cell>
          <cell r="G445">
            <v>38899</v>
          </cell>
          <cell r="H445">
            <v>39994</v>
          </cell>
          <cell r="I445" t="str">
            <v>26808/AUS/LSA/S/7</v>
          </cell>
          <cell r="J445" t="str">
            <v>2006-07</v>
          </cell>
          <cell r="K445" t="str">
            <v>07</v>
          </cell>
        </row>
        <row r="446">
          <cell r="A446" t="str">
            <v>LC01182</v>
          </cell>
          <cell r="B446" t="str">
            <v>GX620</v>
          </cell>
          <cell r="C446" t="str">
            <v>Desktop</v>
          </cell>
          <cell r="D446" t="str">
            <v>GV8JK1S</v>
          </cell>
          <cell r="E446" t="str">
            <v>LC01182</v>
          </cell>
          <cell r="F446" t="str">
            <v>Disposed</v>
          </cell>
          <cell r="G446">
            <v>38899</v>
          </cell>
          <cell r="H446">
            <v>39994</v>
          </cell>
          <cell r="I446" t="str">
            <v>26808/AUS/LSA/S/7</v>
          </cell>
          <cell r="J446" t="str">
            <v>2006-07</v>
          </cell>
          <cell r="K446" t="str">
            <v>07</v>
          </cell>
        </row>
        <row r="447">
          <cell r="A447" t="str">
            <v>LC01200</v>
          </cell>
          <cell r="B447" t="str">
            <v>GX620</v>
          </cell>
          <cell r="C447" t="str">
            <v>Desktop</v>
          </cell>
          <cell r="D447" t="str">
            <v>HV8JK1S</v>
          </cell>
          <cell r="E447" t="str">
            <v>LC01200</v>
          </cell>
          <cell r="F447" t="str">
            <v>Disposed</v>
          </cell>
          <cell r="G447">
            <v>38899</v>
          </cell>
          <cell r="H447">
            <v>39994</v>
          </cell>
          <cell r="I447" t="str">
            <v>26808/AUS/LSA/S/7</v>
          </cell>
          <cell r="J447" t="str">
            <v>2006-07</v>
          </cell>
          <cell r="K447" t="str">
            <v>07</v>
          </cell>
        </row>
        <row r="448">
          <cell r="A448" t="str">
            <v>LC01181</v>
          </cell>
          <cell r="B448" t="str">
            <v>GX620</v>
          </cell>
          <cell r="C448" t="str">
            <v>Desktop</v>
          </cell>
          <cell r="D448" t="str">
            <v>JV8JK1S</v>
          </cell>
          <cell r="E448" t="str">
            <v>LC01181</v>
          </cell>
          <cell r="F448" t="str">
            <v>Disposed</v>
          </cell>
          <cell r="G448">
            <v>38899</v>
          </cell>
          <cell r="H448">
            <v>39994</v>
          </cell>
          <cell r="I448" t="str">
            <v>26808/AUS/LSA/S/7</v>
          </cell>
          <cell r="J448" t="str">
            <v>2006-07</v>
          </cell>
          <cell r="K448" t="str">
            <v>07</v>
          </cell>
        </row>
        <row r="449">
          <cell r="A449" t="str">
            <v>LC01256</v>
          </cell>
          <cell r="B449" t="str">
            <v>GX620</v>
          </cell>
          <cell r="C449" t="str">
            <v>Desktop</v>
          </cell>
          <cell r="D449" t="str">
            <v>HJMKK1S</v>
          </cell>
          <cell r="E449" t="str">
            <v>LC01256</v>
          </cell>
          <cell r="F449" t="str">
            <v>Disposed</v>
          </cell>
          <cell r="G449">
            <v>38899</v>
          </cell>
          <cell r="H449">
            <v>39994</v>
          </cell>
          <cell r="I449" t="str">
            <v>26808/AUS/LSA/S/7</v>
          </cell>
          <cell r="J449" t="str">
            <v>2006-07</v>
          </cell>
          <cell r="K449" t="str">
            <v>07</v>
          </cell>
        </row>
        <row r="450">
          <cell r="A450" t="str">
            <v>LC02449</v>
          </cell>
          <cell r="B450" t="str">
            <v>GX620</v>
          </cell>
          <cell r="C450" t="str">
            <v>Desktop</v>
          </cell>
          <cell r="D450" t="str">
            <v>JJMKK1S</v>
          </cell>
          <cell r="E450" t="str">
            <v>LC02449</v>
          </cell>
          <cell r="F450" t="str">
            <v>Disposed</v>
          </cell>
          <cell r="G450">
            <v>38899</v>
          </cell>
          <cell r="H450">
            <v>39994</v>
          </cell>
          <cell r="I450" t="str">
            <v>26808/AUS/LSA/S/7</v>
          </cell>
          <cell r="J450" t="str">
            <v>2006-07</v>
          </cell>
          <cell r="K450" t="str">
            <v>07</v>
          </cell>
        </row>
        <row r="451">
          <cell r="A451" t="str">
            <v>LC01260</v>
          </cell>
          <cell r="B451" t="str">
            <v>GX620</v>
          </cell>
          <cell r="C451" t="str">
            <v>Desktop</v>
          </cell>
          <cell r="D451" t="str">
            <v>1KMKK1S</v>
          </cell>
          <cell r="E451" t="str">
            <v>LC01260</v>
          </cell>
          <cell r="F451" t="str">
            <v>Disposed</v>
          </cell>
          <cell r="G451">
            <v>38899</v>
          </cell>
          <cell r="H451">
            <v>39994</v>
          </cell>
          <cell r="I451" t="str">
            <v>26808/AUS/LSA/S/7</v>
          </cell>
          <cell r="J451" t="str">
            <v>2006-07</v>
          </cell>
          <cell r="K451" t="str">
            <v>07</v>
          </cell>
        </row>
        <row r="452">
          <cell r="A452" t="str">
            <v>LC01258</v>
          </cell>
          <cell r="B452" t="str">
            <v>GX620</v>
          </cell>
          <cell r="C452" t="str">
            <v>Desktop</v>
          </cell>
          <cell r="D452" t="str">
            <v>2KMKK1S</v>
          </cell>
          <cell r="E452" t="str">
            <v>LC01258</v>
          </cell>
          <cell r="F452" t="str">
            <v>Disposed</v>
          </cell>
          <cell r="G452">
            <v>38899</v>
          </cell>
          <cell r="H452">
            <v>39994</v>
          </cell>
          <cell r="I452" t="str">
            <v>26808/AUS/LSA/S/7</v>
          </cell>
          <cell r="J452" t="str">
            <v>2006-07</v>
          </cell>
          <cell r="K452" t="str">
            <v>07</v>
          </cell>
        </row>
        <row r="453">
          <cell r="A453" t="str">
            <v>LC01259</v>
          </cell>
          <cell r="B453" t="str">
            <v>GX620</v>
          </cell>
          <cell r="C453" t="str">
            <v>Desktop</v>
          </cell>
          <cell r="D453" t="str">
            <v>3KMKK1S</v>
          </cell>
          <cell r="E453" t="str">
            <v>LC01259</v>
          </cell>
          <cell r="F453" t="str">
            <v>Deployed</v>
          </cell>
          <cell r="G453">
            <v>38899</v>
          </cell>
          <cell r="H453">
            <v>39994</v>
          </cell>
          <cell r="I453" t="str">
            <v>26808/AUS/LSA/S/7</v>
          </cell>
          <cell r="J453" t="str">
            <v>2006-07</v>
          </cell>
          <cell r="K453" t="str">
            <v>07</v>
          </cell>
        </row>
        <row r="454">
          <cell r="A454" t="str">
            <v>LC01257</v>
          </cell>
          <cell r="B454" t="str">
            <v>GX620</v>
          </cell>
          <cell r="C454" t="str">
            <v>Desktop</v>
          </cell>
          <cell r="D454" t="str">
            <v>5KMKK1S</v>
          </cell>
          <cell r="E454" t="str">
            <v>LC01257</v>
          </cell>
          <cell r="F454" t="str">
            <v>Disposed</v>
          </cell>
          <cell r="G454">
            <v>38899</v>
          </cell>
          <cell r="H454">
            <v>39994</v>
          </cell>
          <cell r="I454" t="str">
            <v>26808/AUS/LSA/S/7</v>
          </cell>
          <cell r="J454" t="str">
            <v>2006-07</v>
          </cell>
          <cell r="K454" t="str">
            <v>07</v>
          </cell>
        </row>
        <row r="455">
          <cell r="A455" t="str">
            <v>LC01311</v>
          </cell>
          <cell r="B455" t="str">
            <v>17" LCD</v>
          </cell>
          <cell r="C455" t="str">
            <v>Monitor</v>
          </cell>
          <cell r="D455" t="str">
            <v>CN0KC1414663364P2RNU</v>
          </cell>
          <cell r="E455" t="str">
            <v>LC01311</v>
          </cell>
          <cell r="F455" t="str">
            <v>Disposed</v>
          </cell>
          <cell r="G455">
            <v>38930</v>
          </cell>
          <cell r="H455">
            <v>40025</v>
          </cell>
          <cell r="I455" t="str">
            <v>26808/AUS/LSA/S/8</v>
          </cell>
          <cell r="J455" t="str">
            <v>2006-08</v>
          </cell>
          <cell r="K455" t="str">
            <v>08</v>
          </cell>
        </row>
        <row r="456">
          <cell r="A456" t="str">
            <v>LC01314</v>
          </cell>
          <cell r="B456" t="str">
            <v>17" LCD</v>
          </cell>
          <cell r="C456" t="str">
            <v>Monitor</v>
          </cell>
          <cell r="D456" t="str">
            <v>CN0KC1414663364P1UHU</v>
          </cell>
          <cell r="E456" t="str">
            <v>LC01314</v>
          </cell>
          <cell r="F456" t="str">
            <v>Disposed</v>
          </cell>
          <cell r="G456">
            <v>38930</v>
          </cell>
          <cell r="H456">
            <v>40025</v>
          </cell>
          <cell r="I456" t="str">
            <v>26808/AUS/LSA/S/8</v>
          </cell>
          <cell r="J456" t="str">
            <v>2006-08</v>
          </cell>
          <cell r="K456" t="str">
            <v>08</v>
          </cell>
        </row>
        <row r="457">
          <cell r="A457" t="str">
            <v>LC01307</v>
          </cell>
          <cell r="B457" t="str">
            <v>17" LCD</v>
          </cell>
          <cell r="C457" t="str">
            <v>Monitor</v>
          </cell>
          <cell r="D457" t="str">
            <v>CN0KC1414663364P2RGU</v>
          </cell>
          <cell r="E457" t="str">
            <v>LC01307</v>
          </cell>
          <cell r="F457" t="str">
            <v>Disposed</v>
          </cell>
          <cell r="G457">
            <v>38930</v>
          </cell>
          <cell r="H457">
            <v>40025</v>
          </cell>
          <cell r="I457" t="str">
            <v>26808/AUS/LSA/S/8</v>
          </cell>
          <cell r="J457" t="str">
            <v>2006-08</v>
          </cell>
          <cell r="K457" t="str">
            <v>08</v>
          </cell>
        </row>
        <row r="458">
          <cell r="A458" t="str">
            <v>LC01312</v>
          </cell>
          <cell r="B458" t="str">
            <v>17" LCD</v>
          </cell>
          <cell r="C458" t="str">
            <v>Monitor</v>
          </cell>
          <cell r="D458" t="str">
            <v>CN0KC1414663364P2TAU</v>
          </cell>
          <cell r="E458" t="str">
            <v>LC01312</v>
          </cell>
          <cell r="F458" t="str">
            <v>Disposed</v>
          </cell>
          <cell r="G458">
            <v>38930</v>
          </cell>
          <cell r="H458">
            <v>40025</v>
          </cell>
          <cell r="I458" t="str">
            <v>26808/AUS/LSA/S/8</v>
          </cell>
          <cell r="J458" t="str">
            <v>2006-08</v>
          </cell>
          <cell r="K458" t="str">
            <v>08</v>
          </cell>
        </row>
        <row r="459">
          <cell r="A459" t="str">
            <v>LC01306</v>
          </cell>
          <cell r="B459" t="str">
            <v>17" LCD</v>
          </cell>
          <cell r="C459" t="str">
            <v>Monitor</v>
          </cell>
          <cell r="D459" t="str">
            <v>CN0KC1414663364P2RPU</v>
          </cell>
          <cell r="E459" t="str">
            <v>LC01306</v>
          </cell>
          <cell r="F459" t="str">
            <v>Disposed</v>
          </cell>
          <cell r="G459">
            <v>38930</v>
          </cell>
          <cell r="H459">
            <v>40025</v>
          </cell>
          <cell r="I459" t="str">
            <v>26808/AUS/LSA/S/8</v>
          </cell>
          <cell r="J459" t="str">
            <v>2006-08</v>
          </cell>
          <cell r="K459" t="str">
            <v>08</v>
          </cell>
        </row>
        <row r="460">
          <cell r="A460" t="str">
            <v>LC01313</v>
          </cell>
          <cell r="B460" t="str">
            <v>17" LCD</v>
          </cell>
          <cell r="C460" t="str">
            <v>Monitor</v>
          </cell>
          <cell r="D460" t="str">
            <v>CN0KC1414663364P2T1U</v>
          </cell>
          <cell r="E460" t="str">
            <v>LC01313</v>
          </cell>
          <cell r="F460" t="str">
            <v>Disposed</v>
          </cell>
          <cell r="G460">
            <v>38930</v>
          </cell>
          <cell r="H460">
            <v>40025</v>
          </cell>
          <cell r="I460" t="str">
            <v>26808/AUS/LSA/S/8</v>
          </cell>
          <cell r="J460" t="str">
            <v>2006-08</v>
          </cell>
          <cell r="K460" t="str">
            <v>08</v>
          </cell>
        </row>
        <row r="461">
          <cell r="A461" t="str">
            <v>LC01308</v>
          </cell>
          <cell r="B461" t="str">
            <v>17" LCD</v>
          </cell>
          <cell r="C461" t="str">
            <v>Monitor</v>
          </cell>
          <cell r="D461" t="str">
            <v>CN0KC1414663364P2RMU</v>
          </cell>
          <cell r="E461" t="str">
            <v>LC01308</v>
          </cell>
          <cell r="F461" t="str">
            <v>Disposed</v>
          </cell>
          <cell r="G461">
            <v>38930</v>
          </cell>
          <cell r="H461">
            <v>40025</v>
          </cell>
          <cell r="I461" t="str">
            <v>26808/AUS/LSA/S/8</v>
          </cell>
          <cell r="J461" t="str">
            <v>2006-08</v>
          </cell>
          <cell r="K461" t="str">
            <v>08</v>
          </cell>
        </row>
        <row r="462">
          <cell r="A462" t="str">
            <v>LC01315</v>
          </cell>
          <cell r="B462" t="str">
            <v>17" LCD</v>
          </cell>
          <cell r="C462" t="str">
            <v>Monitor</v>
          </cell>
          <cell r="D462" t="str">
            <v>CN0KC1414663364P2RTU</v>
          </cell>
          <cell r="E462" t="str">
            <v>LC01315</v>
          </cell>
          <cell r="F462" t="str">
            <v>Disposed</v>
          </cell>
          <cell r="G462">
            <v>38930</v>
          </cell>
          <cell r="H462">
            <v>40025</v>
          </cell>
          <cell r="I462" t="str">
            <v>26808/AUS/LSA/S/8</v>
          </cell>
          <cell r="J462" t="str">
            <v>2006-08</v>
          </cell>
          <cell r="K462" t="str">
            <v>08</v>
          </cell>
        </row>
        <row r="463">
          <cell r="A463" t="str">
            <v>LC01309</v>
          </cell>
          <cell r="B463" t="str">
            <v>17" LCD</v>
          </cell>
          <cell r="C463" t="str">
            <v>Monitor</v>
          </cell>
          <cell r="D463" t="str">
            <v>CN0KC1414663364P2TDU</v>
          </cell>
          <cell r="E463" t="str">
            <v>LC01309</v>
          </cell>
          <cell r="F463" t="str">
            <v>Deployed</v>
          </cell>
          <cell r="G463">
            <v>38930</v>
          </cell>
          <cell r="H463">
            <v>40025</v>
          </cell>
          <cell r="I463" t="str">
            <v>26808/AUS/LSA/S/8</v>
          </cell>
          <cell r="J463" t="str">
            <v>2006-08</v>
          </cell>
          <cell r="K463" t="str">
            <v>08</v>
          </cell>
        </row>
        <row r="464">
          <cell r="A464" t="str">
            <v>LC01310</v>
          </cell>
          <cell r="B464" t="str">
            <v>17" LCD</v>
          </cell>
          <cell r="C464" t="str">
            <v>Monitor</v>
          </cell>
          <cell r="D464" t="str">
            <v>CN0KC1414663364P2TCU</v>
          </cell>
          <cell r="E464" t="str">
            <v>LC01310</v>
          </cell>
          <cell r="F464" t="str">
            <v>Disposed</v>
          </cell>
          <cell r="G464">
            <v>38930</v>
          </cell>
          <cell r="H464">
            <v>40025</v>
          </cell>
          <cell r="I464" t="str">
            <v>26808/AUS/LSA/S/8</v>
          </cell>
          <cell r="J464" t="str">
            <v>2006-08</v>
          </cell>
          <cell r="K464" t="str">
            <v>08</v>
          </cell>
        </row>
        <row r="465">
          <cell r="A465" t="str">
            <v>LC01305</v>
          </cell>
          <cell r="B465" t="str">
            <v>17" LCD</v>
          </cell>
          <cell r="C465" t="str">
            <v>Monitor</v>
          </cell>
          <cell r="D465" t="str">
            <v>CN0KC1414663364Q5N9U</v>
          </cell>
          <cell r="E465" t="str">
            <v>LC01305</v>
          </cell>
          <cell r="F465" t="str">
            <v>Deployed</v>
          </cell>
          <cell r="G465">
            <v>38930</v>
          </cell>
          <cell r="H465">
            <v>40025</v>
          </cell>
          <cell r="I465" t="str">
            <v>26808/AUS/LSA/S/8</v>
          </cell>
          <cell r="J465" t="str">
            <v>2006-08</v>
          </cell>
          <cell r="K465" t="str">
            <v>08</v>
          </cell>
        </row>
        <row r="466">
          <cell r="A466" t="str">
            <v>LC01304</v>
          </cell>
          <cell r="B466" t="str">
            <v>17" LCD</v>
          </cell>
          <cell r="C466" t="str">
            <v>Monitor</v>
          </cell>
          <cell r="D466" t="str">
            <v>CN0KC1414663364Q5P2U</v>
          </cell>
          <cell r="E466" t="str">
            <v>LC01304</v>
          </cell>
          <cell r="F466" t="str">
            <v>Disposed</v>
          </cell>
          <cell r="G466">
            <v>38930</v>
          </cell>
          <cell r="H466">
            <v>40025</v>
          </cell>
          <cell r="I466" t="str">
            <v>26808/AUS/LSA/S/8</v>
          </cell>
          <cell r="J466" t="str">
            <v>2006-08</v>
          </cell>
          <cell r="K466" t="str">
            <v>08</v>
          </cell>
        </row>
        <row r="467">
          <cell r="A467" t="str">
            <v>LC01282</v>
          </cell>
          <cell r="B467" t="str">
            <v>20" LCD</v>
          </cell>
          <cell r="C467" t="str">
            <v>Monitor</v>
          </cell>
          <cell r="D467" t="str">
            <v>CN0Y99174663365926YL</v>
          </cell>
          <cell r="E467" t="str">
            <v>LC01282</v>
          </cell>
          <cell r="F467" t="str">
            <v>Disposed</v>
          </cell>
          <cell r="G467">
            <v>38930</v>
          </cell>
          <cell r="H467">
            <v>40025</v>
          </cell>
          <cell r="I467" t="str">
            <v>26808/AUS/LSA/S/8</v>
          </cell>
          <cell r="J467" t="str">
            <v>2006-08</v>
          </cell>
          <cell r="K467" t="str">
            <v>08</v>
          </cell>
        </row>
        <row r="468">
          <cell r="A468" t="str">
            <v>LC01275</v>
          </cell>
          <cell r="B468" t="str">
            <v>20" LCD</v>
          </cell>
          <cell r="C468" t="str">
            <v>Monitor</v>
          </cell>
          <cell r="D468" t="str">
            <v>CN0Y9917466336592HCL</v>
          </cell>
          <cell r="E468" t="str">
            <v>LC01275</v>
          </cell>
          <cell r="F468" t="str">
            <v>Disposed</v>
          </cell>
          <cell r="G468">
            <v>38930</v>
          </cell>
          <cell r="H468">
            <v>40025</v>
          </cell>
          <cell r="I468" t="str">
            <v>26808/AUS/LSA/S/8</v>
          </cell>
          <cell r="J468" t="str">
            <v>2006-08</v>
          </cell>
          <cell r="K468" t="str">
            <v>08</v>
          </cell>
        </row>
        <row r="469">
          <cell r="A469" t="str">
            <v>LC01278</v>
          </cell>
          <cell r="B469" t="str">
            <v>20" LCD</v>
          </cell>
          <cell r="C469" t="str">
            <v>Monitor</v>
          </cell>
          <cell r="D469" t="str">
            <v>CN0Y9917466336592H7L</v>
          </cell>
          <cell r="E469" t="str">
            <v>LC01278</v>
          </cell>
          <cell r="F469" t="str">
            <v>Disposed</v>
          </cell>
          <cell r="G469">
            <v>38930</v>
          </cell>
          <cell r="H469">
            <v>40025</v>
          </cell>
          <cell r="I469" t="str">
            <v>26808/AUS/LSA/S/8</v>
          </cell>
          <cell r="J469" t="str">
            <v>2006-08</v>
          </cell>
          <cell r="K469" t="str">
            <v>08</v>
          </cell>
        </row>
        <row r="470">
          <cell r="A470" t="str">
            <v>LC01279</v>
          </cell>
          <cell r="B470" t="str">
            <v>20" LCD</v>
          </cell>
          <cell r="C470" t="str">
            <v>Monitor</v>
          </cell>
          <cell r="D470" t="str">
            <v>CN0Y99174663365926FL</v>
          </cell>
          <cell r="E470" t="str">
            <v>LC01279</v>
          </cell>
          <cell r="F470" t="str">
            <v>Deployed</v>
          </cell>
          <cell r="G470">
            <v>38930</v>
          </cell>
          <cell r="H470">
            <v>40025</v>
          </cell>
          <cell r="I470" t="str">
            <v>26808/AUS/LSA/S/8</v>
          </cell>
          <cell r="J470" t="str">
            <v>2006-08</v>
          </cell>
          <cell r="K470" t="str">
            <v>08</v>
          </cell>
        </row>
        <row r="471">
          <cell r="A471" t="str">
            <v>LC01281</v>
          </cell>
          <cell r="B471" t="str">
            <v>20" LCD</v>
          </cell>
          <cell r="C471" t="str">
            <v>Monitor</v>
          </cell>
          <cell r="D471" t="str">
            <v>CN0Y991746633659275L</v>
          </cell>
          <cell r="E471" t="str">
            <v>LC01281</v>
          </cell>
          <cell r="F471" t="str">
            <v>Disposed</v>
          </cell>
          <cell r="G471">
            <v>38930</v>
          </cell>
          <cell r="H471">
            <v>40025</v>
          </cell>
          <cell r="I471" t="str">
            <v>26808/AUS/LSA/S/8</v>
          </cell>
          <cell r="J471" t="str">
            <v>2006-08</v>
          </cell>
          <cell r="K471" t="str">
            <v>08</v>
          </cell>
        </row>
        <row r="472">
          <cell r="A472" t="str">
            <v>LC01277</v>
          </cell>
          <cell r="B472" t="str">
            <v>20" LCD</v>
          </cell>
          <cell r="C472" t="str">
            <v>Monitor</v>
          </cell>
          <cell r="D472" t="str">
            <v>CN0Y991746633659278L</v>
          </cell>
          <cell r="E472" t="str">
            <v>LC01277</v>
          </cell>
          <cell r="F472" t="str">
            <v>Disposed</v>
          </cell>
          <cell r="G472">
            <v>38930</v>
          </cell>
          <cell r="H472">
            <v>40025</v>
          </cell>
          <cell r="I472" t="str">
            <v>26808/AUS/LSA/S/8</v>
          </cell>
          <cell r="J472" t="str">
            <v>2006-08</v>
          </cell>
          <cell r="K472" t="str">
            <v>08</v>
          </cell>
        </row>
        <row r="473">
          <cell r="A473" t="str">
            <v>LC01276</v>
          </cell>
          <cell r="B473" t="str">
            <v>20" LCD</v>
          </cell>
          <cell r="C473" t="str">
            <v>Monitor</v>
          </cell>
          <cell r="D473" t="str">
            <v>CN0Y9917466336592HDL</v>
          </cell>
          <cell r="E473" t="str">
            <v>LC01276</v>
          </cell>
          <cell r="F473" t="str">
            <v>Disposed</v>
          </cell>
          <cell r="G473">
            <v>38930</v>
          </cell>
          <cell r="H473">
            <v>40025</v>
          </cell>
          <cell r="I473" t="str">
            <v>26808/AUS/LSA/S/8</v>
          </cell>
          <cell r="J473" t="str">
            <v>2006-08</v>
          </cell>
          <cell r="K473" t="str">
            <v>08</v>
          </cell>
        </row>
        <row r="474">
          <cell r="A474" t="str">
            <v>LC01274</v>
          </cell>
          <cell r="B474" t="str">
            <v>20" LCD</v>
          </cell>
          <cell r="C474" t="str">
            <v>Monitor</v>
          </cell>
          <cell r="D474" t="str">
            <v>CN0Y9917466336592H9L</v>
          </cell>
          <cell r="E474" t="str">
            <v>LC01274</v>
          </cell>
          <cell r="F474" t="str">
            <v>Disposed</v>
          </cell>
          <cell r="G474">
            <v>38930</v>
          </cell>
          <cell r="H474">
            <v>40025</v>
          </cell>
          <cell r="I474" t="str">
            <v>26808/AUS/LSA/S/8</v>
          </cell>
          <cell r="J474" t="str">
            <v>2006-08</v>
          </cell>
          <cell r="K474" t="str">
            <v>08</v>
          </cell>
        </row>
        <row r="475">
          <cell r="A475" t="str">
            <v>LC01280</v>
          </cell>
          <cell r="B475" t="str">
            <v>20" LCD</v>
          </cell>
          <cell r="C475" t="str">
            <v>Monitor</v>
          </cell>
          <cell r="D475" t="str">
            <v>CN0Y9917466336592HAL</v>
          </cell>
          <cell r="E475" t="str">
            <v>LC01280</v>
          </cell>
          <cell r="F475" t="str">
            <v>Disposed</v>
          </cell>
          <cell r="G475">
            <v>38930</v>
          </cell>
          <cell r="H475">
            <v>40025</v>
          </cell>
          <cell r="I475" t="str">
            <v>26808/AUS/LSA/S/8</v>
          </cell>
          <cell r="J475" t="str">
            <v>2006-08</v>
          </cell>
          <cell r="K475" t="str">
            <v>08</v>
          </cell>
        </row>
        <row r="476">
          <cell r="A476" t="str">
            <v>LC01332</v>
          </cell>
          <cell r="B476" t="str">
            <v>20" LCD</v>
          </cell>
          <cell r="C476" t="str">
            <v>Monitor</v>
          </cell>
          <cell r="D476" t="str">
            <v>CN0Y99174663363L0JWS</v>
          </cell>
          <cell r="E476" t="str">
            <v>LC01332</v>
          </cell>
          <cell r="F476" t="str">
            <v>Disposed</v>
          </cell>
          <cell r="G476">
            <v>38930</v>
          </cell>
          <cell r="H476">
            <v>40025</v>
          </cell>
          <cell r="I476" t="str">
            <v>26808/AUS/LSA/S/8</v>
          </cell>
          <cell r="J476" t="str">
            <v>2006-08</v>
          </cell>
          <cell r="K476" t="str">
            <v>08</v>
          </cell>
        </row>
        <row r="477">
          <cell r="A477" t="str">
            <v>LC01337</v>
          </cell>
          <cell r="B477" t="str">
            <v>20" LCD</v>
          </cell>
          <cell r="C477" t="str">
            <v>Monitor</v>
          </cell>
          <cell r="D477" t="str">
            <v>CN0Y99174663363L0M8S</v>
          </cell>
          <cell r="E477" t="str">
            <v>LC01337</v>
          </cell>
          <cell r="F477" t="str">
            <v>Disposed</v>
          </cell>
          <cell r="G477">
            <v>38930</v>
          </cell>
          <cell r="H477">
            <v>40025</v>
          </cell>
          <cell r="I477" t="str">
            <v>26808/AUS/LSA/S/8</v>
          </cell>
          <cell r="J477" t="str">
            <v>2006-08</v>
          </cell>
          <cell r="K477" t="str">
            <v>08</v>
          </cell>
        </row>
        <row r="478">
          <cell r="A478" t="str">
            <v>LC01335</v>
          </cell>
          <cell r="B478" t="str">
            <v>20" LCD</v>
          </cell>
          <cell r="C478" t="str">
            <v>Monitor</v>
          </cell>
          <cell r="D478" t="str">
            <v>CN0Y99174663364M0F4S</v>
          </cell>
          <cell r="E478" t="str">
            <v>LC01335</v>
          </cell>
          <cell r="F478" t="str">
            <v>Disposed</v>
          </cell>
          <cell r="G478">
            <v>38930</v>
          </cell>
          <cell r="H478">
            <v>40025</v>
          </cell>
          <cell r="I478" t="str">
            <v>26808/AUS/LSA/S/8</v>
          </cell>
          <cell r="J478" t="str">
            <v>2006-08</v>
          </cell>
          <cell r="K478" t="str">
            <v>08</v>
          </cell>
        </row>
        <row r="479">
          <cell r="A479" t="str">
            <v>LC01339</v>
          </cell>
          <cell r="B479" t="str">
            <v>20" LCD</v>
          </cell>
          <cell r="C479" t="str">
            <v>Monitor</v>
          </cell>
          <cell r="D479" t="str">
            <v>CN0Y99174663364M0GKS</v>
          </cell>
          <cell r="E479" t="str">
            <v>LC01339</v>
          </cell>
          <cell r="F479" t="str">
            <v>Disposed</v>
          </cell>
          <cell r="G479">
            <v>38930</v>
          </cell>
          <cell r="H479">
            <v>40025</v>
          </cell>
          <cell r="I479" t="str">
            <v>26808/AUS/LSA/S/8</v>
          </cell>
          <cell r="J479" t="str">
            <v>2006-08</v>
          </cell>
          <cell r="K479" t="str">
            <v>08</v>
          </cell>
        </row>
        <row r="480">
          <cell r="A480" t="str">
            <v>LC01336</v>
          </cell>
          <cell r="B480" t="str">
            <v>20" LCD</v>
          </cell>
          <cell r="C480" t="str">
            <v>Monitor</v>
          </cell>
          <cell r="D480" t="str">
            <v>CN0Y99174663364M0MVS</v>
          </cell>
          <cell r="E480" t="str">
            <v>LC01336</v>
          </cell>
          <cell r="F480" t="str">
            <v>Disposed</v>
          </cell>
          <cell r="G480">
            <v>38930</v>
          </cell>
          <cell r="H480">
            <v>40025</v>
          </cell>
          <cell r="I480" t="str">
            <v>26808/AUS/LSA/S/8</v>
          </cell>
          <cell r="J480" t="str">
            <v>2006-08</v>
          </cell>
          <cell r="K480" t="str">
            <v>08</v>
          </cell>
        </row>
        <row r="481">
          <cell r="A481" t="str">
            <v>LC01340</v>
          </cell>
          <cell r="B481" t="str">
            <v>20" LCD</v>
          </cell>
          <cell r="C481" t="str">
            <v>Monitor</v>
          </cell>
          <cell r="D481" t="str">
            <v>CN0Y99174663363L0JNS</v>
          </cell>
          <cell r="E481" t="str">
            <v>LC01340</v>
          </cell>
          <cell r="F481" t="str">
            <v>Disposed</v>
          </cell>
          <cell r="G481">
            <v>38930</v>
          </cell>
          <cell r="H481">
            <v>40025</v>
          </cell>
          <cell r="I481" t="str">
            <v>26808/AUS/LSA/S/8</v>
          </cell>
          <cell r="J481" t="str">
            <v>2006-08</v>
          </cell>
          <cell r="K481" t="str">
            <v>08</v>
          </cell>
        </row>
        <row r="482">
          <cell r="A482" t="str">
            <v>LC01333</v>
          </cell>
          <cell r="B482" t="str">
            <v>20" LCD</v>
          </cell>
          <cell r="C482" t="str">
            <v>Monitor</v>
          </cell>
          <cell r="D482" t="str">
            <v>CN0Y99174663364M0H1S</v>
          </cell>
          <cell r="E482" t="str">
            <v>LC01333</v>
          </cell>
          <cell r="F482" t="str">
            <v>Disposed</v>
          </cell>
          <cell r="G482">
            <v>38930</v>
          </cell>
          <cell r="H482">
            <v>40025</v>
          </cell>
          <cell r="I482" t="str">
            <v>26808/AUS/LSA/S/8</v>
          </cell>
          <cell r="J482" t="str">
            <v>2006-08</v>
          </cell>
          <cell r="K482" t="str">
            <v>08</v>
          </cell>
        </row>
        <row r="483">
          <cell r="A483" t="str">
            <v>LC01338</v>
          </cell>
          <cell r="B483" t="str">
            <v>20" LCD</v>
          </cell>
          <cell r="C483" t="str">
            <v>Monitor</v>
          </cell>
          <cell r="D483" t="str">
            <v>CN0Y99174663363L0KJS</v>
          </cell>
          <cell r="E483" t="str">
            <v>LC01338</v>
          </cell>
          <cell r="F483" t="str">
            <v>Disposed</v>
          </cell>
          <cell r="G483">
            <v>38930</v>
          </cell>
          <cell r="H483">
            <v>40025</v>
          </cell>
          <cell r="I483" t="str">
            <v>26808/AUS/LSA/S/8</v>
          </cell>
          <cell r="J483" t="str">
            <v>2006-08</v>
          </cell>
          <cell r="K483" t="str">
            <v>08</v>
          </cell>
        </row>
        <row r="484">
          <cell r="A484" t="str">
            <v>LC01334</v>
          </cell>
          <cell r="B484" t="str">
            <v>20" LCD</v>
          </cell>
          <cell r="C484" t="str">
            <v>Monitor</v>
          </cell>
          <cell r="D484" t="str">
            <v>CN0Y99174663363L0HCS</v>
          </cell>
          <cell r="E484" t="str">
            <v>LC01334</v>
          </cell>
          <cell r="F484" t="str">
            <v>Disposed</v>
          </cell>
          <cell r="G484">
            <v>38930</v>
          </cell>
          <cell r="H484">
            <v>40025</v>
          </cell>
          <cell r="I484" t="str">
            <v>26808/AUS/LSA/S/8</v>
          </cell>
          <cell r="J484" t="str">
            <v>2006-08</v>
          </cell>
          <cell r="K484" t="str">
            <v>08</v>
          </cell>
        </row>
        <row r="485">
          <cell r="A485" t="str">
            <v>LC01331</v>
          </cell>
          <cell r="B485" t="str">
            <v>20" LCD</v>
          </cell>
          <cell r="C485" t="str">
            <v>Monitor</v>
          </cell>
          <cell r="D485" t="str">
            <v>CN0Y99174663363L212S</v>
          </cell>
          <cell r="E485" t="str">
            <v>LC01331</v>
          </cell>
          <cell r="F485" t="str">
            <v>Disposed</v>
          </cell>
          <cell r="G485">
            <v>38930</v>
          </cell>
          <cell r="H485">
            <v>40025</v>
          </cell>
          <cell r="I485" t="str">
            <v>26808/AUS/LSA/S/8</v>
          </cell>
          <cell r="J485" t="str">
            <v>2006-08</v>
          </cell>
          <cell r="K485" t="str">
            <v>08</v>
          </cell>
        </row>
        <row r="486">
          <cell r="A486" t="str">
            <v>LC01324</v>
          </cell>
          <cell r="B486" t="str">
            <v>20" LCD</v>
          </cell>
          <cell r="C486" t="str">
            <v>Monitor</v>
          </cell>
          <cell r="D486" t="str">
            <v>CN0Y991746633659232L</v>
          </cell>
          <cell r="E486" t="str">
            <v>LC01324</v>
          </cell>
          <cell r="F486" t="str">
            <v>Disposed</v>
          </cell>
          <cell r="G486">
            <v>38930</v>
          </cell>
          <cell r="H486">
            <v>40025</v>
          </cell>
          <cell r="I486" t="str">
            <v>26808/AUS/LSA/S/8</v>
          </cell>
          <cell r="J486" t="str">
            <v>2006-08</v>
          </cell>
          <cell r="K486" t="str">
            <v>08</v>
          </cell>
        </row>
        <row r="487">
          <cell r="A487" t="str">
            <v>LC01322</v>
          </cell>
          <cell r="B487" t="str">
            <v>D610</v>
          </cell>
          <cell r="C487" t="str">
            <v>Laptop</v>
          </cell>
          <cell r="D487" t="str">
            <v>69BSK1S</v>
          </cell>
          <cell r="E487" t="str">
            <v>LC01322</v>
          </cell>
          <cell r="F487" t="str">
            <v>Deployed</v>
          </cell>
          <cell r="G487">
            <v>38930</v>
          </cell>
          <cell r="H487">
            <v>40025</v>
          </cell>
          <cell r="I487" t="str">
            <v>26808/AUS/LSA/S/8</v>
          </cell>
          <cell r="J487" t="str">
            <v>2006-08</v>
          </cell>
          <cell r="K487" t="str">
            <v>08</v>
          </cell>
        </row>
        <row r="488">
          <cell r="A488" t="str">
            <v>LC01323</v>
          </cell>
          <cell r="B488" t="str">
            <v>D610</v>
          </cell>
          <cell r="C488" t="str">
            <v>Laptop</v>
          </cell>
          <cell r="D488" t="str">
            <v>79BSK1S</v>
          </cell>
          <cell r="E488" t="str">
            <v>LC01323</v>
          </cell>
          <cell r="F488" t="str">
            <v>Disposed</v>
          </cell>
          <cell r="G488">
            <v>38930</v>
          </cell>
          <cell r="H488">
            <v>40025</v>
          </cell>
          <cell r="I488" t="str">
            <v>26808/AUS/LSA/S/8</v>
          </cell>
          <cell r="J488" t="str">
            <v>2006-08</v>
          </cell>
          <cell r="K488" t="str">
            <v>08</v>
          </cell>
        </row>
        <row r="489">
          <cell r="A489" t="str">
            <v>LC01321</v>
          </cell>
          <cell r="B489" t="str">
            <v>D610</v>
          </cell>
          <cell r="C489" t="str">
            <v>Laptop</v>
          </cell>
          <cell r="D489" t="str">
            <v>89BSK1S</v>
          </cell>
          <cell r="E489" t="str">
            <v>LC01321</v>
          </cell>
          <cell r="F489" t="str">
            <v>Disposed</v>
          </cell>
          <cell r="G489">
            <v>38930</v>
          </cell>
          <cell r="H489">
            <v>40025</v>
          </cell>
          <cell r="I489" t="str">
            <v>26808/AUS/LSA/S/8</v>
          </cell>
          <cell r="J489" t="str">
            <v>2006-08</v>
          </cell>
          <cell r="K489" t="str">
            <v>08</v>
          </cell>
        </row>
        <row r="490">
          <cell r="A490" t="str">
            <v>LC01287</v>
          </cell>
          <cell r="B490" t="str">
            <v>GX620</v>
          </cell>
          <cell r="C490" t="str">
            <v>Desktop</v>
          </cell>
          <cell r="D490" t="str">
            <v>583SK1S</v>
          </cell>
          <cell r="E490" t="str">
            <v>LC01287</v>
          </cell>
          <cell r="F490" t="str">
            <v>Disposed</v>
          </cell>
          <cell r="G490">
            <v>38930</v>
          </cell>
          <cell r="H490">
            <v>40025</v>
          </cell>
          <cell r="I490" t="str">
            <v>26808/AUS/LSA/S/8</v>
          </cell>
          <cell r="J490" t="str">
            <v>2006-08</v>
          </cell>
          <cell r="K490" t="str">
            <v>08</v>
          </cell>
        </row>
        <row r="491">
          <cell r="A491" t="str">
            <v>LC01295</v>
          </cell>
          <cell r="B491" t="str">
            <v>GX620</v>
          </cell>
          <cell r="C491" t="str">
            <v>Desktop</v>
          </cell>
          <cell r="D491" t="str">
            <v>683SK1S</v>
          </cell>
          <cell r="E491" t="str">
            <v>LC01295</v>
          </cell>
          <cell r="F491" t="str">
            <v>Disposed</v>
          </cell>
          <cell r="G491">
            <v>38930</v>
          </cell>
          <cell r="H491">
            <v>40025</v>
          </cell>
          <cell r="I491" t="str">
            <v>26808/AUS/LSA/S/8</v>
          </cell>
          <cell r="J491" t="str">
            <v>2006-08</v>
          </cell>
          <cell r="K491" t="str">
            <v>08</v>
          </cell>
        </row>
        <row r="492">
          <cell r="A492" t="str">
            <v>LC01288</v>
          </cell>
          <cell r="B492" t="str">
            <v>GX620</v>
          </cell>
          <cell r="C492" t="str">
            <v>Desktop</v>
          </cell>
          <cell r="D492" t="str">
            <v>783SK1S</v>
          </cell>
          <cell r="E492" t="str">
            <v>LC01288</v>
          </cell>
          <cell r="F492" t="str">
            <v>Disposed</v>
          </cell>
          <cell r="G492">
            <v>38930</v>
          </cell>
          <cell r="H492">
            <v>40025</v>
          </cell>
          <cell r="I492" t="str">
            <v>26808/AUS/LSA/S/8</v>
          </cell>
          <cell r="J492" t="str">
            <v>2006-08</v>
          </cell>
          <cell r="K492" t="str">
            <v>08</v>
          </cell>
        </row>
        <row r="493">
          <cell r="A493" t="str">
            <v>LC01290</v>
          </cell>
          <cell r="B493" t="str">
            <v>GX620</v>
          </cell>
          <cell r="C493" t="str">
            <v>Desktop</v>
          </cell>
          <cell r="D493" t="str">
            <v>883SK1S</v>
          </cell>
          <cell r="E493" t="str">
            <v>LC01290</v>
          </cell>
          <cell r="F493" t="str">
            <v>Disposed</v>
          </cell>
          <cell r="G493">
            <v>38930</v>
          </cell>
          <cell r="H493">
            <v>40025</v>
          </cell>
          <cell r="I493" t="str">
            <v>26808/AUS/LSA/S/8</v>
          </cell>
          <cell r="J493" t="str">
            <v>2006-08</v>
          </cell>
          <cell r="K493" t="str">
            <v>08</v>
          </cell>
        </row>
        <row r="494">
          <cell r="A494" t="str">
            <v>LC01284</v>
          </cell>
          <cell r="B494" t="str">
            <v>GX620</v>
          </cell>
          <cell r="C494" t="str">
            <v>Desktop</v>
          </cell>
          <cell r="D494" t="str">
            <v>983SK1S</v>
          </cell>
          <cell r="E494" t="str">
            <v>LC01284</v>
          </cell>
          <cell r="F494" t="str">
            <v>Disposed</v>
          </cell>
          <cell r="G494">
            <v>38930</v>
          </cell>
          <cell r="H494">
            <v>40025</v>
          </cell>
          <cell r="I494" t="str">
            <v>26808/AUS/LSA/S/8</v>
          </cell>
          <cell r="J494" t="str">
            <v>2006-08</v>
          </cell>
          <cell r="K494" t="str">
            <v>08</v>
          </cell>
        </row>
        <row r="495">
          <cell r="A495" t="str">
            <v>LC01292</v>
          </cell>
          <cell r="B495" t="str">
            <v>GX620</v>
          </cell>
          <cell r="C495" t="str">
            <v>Desktop</v>
          </cell>
          <cell r="D495" t="str">
            <v>B83SK1S</v>
          </cell>
          <cell r="E495" t="str">
            <v>LC01292</v>
          </cell>
          <cell r="F495" t="str">
            <v>Disposed</v>
          </cell>
          <cell r="G495">
            <v>38930</v>
          </cell>
          <cell r="H495">
            <v>40025</v>
          </cell>
          <cell r="I495" t="str">
            <v>26808/AUS/LSA/S/8</v>
          </cell>
          <cell r="J495" t="str">
            <v>2006-08</v>
          </cell>
          <cell r="K495" t="str">
            <v>08</v>
          </cell>
        </row>
        <row r="496">
          <cell r="A496" t="str">
            <v>LC01297</v>
          </cell>
          <cell r="B496" t="str">
            <v>GX620</v>
          </cell>
          <cell r="C496" t="str">
            <v>Desktop</v>
          </cell>
          <cell r="D496" t="str">
            <v>C83SK1S</v>
          </cell>
          <cell r="E496" t="str">
            <v>LC01297</v>
          </cell>
          <cell r="F496" t="str">
            <v>Disposed</v>
          </cell>
          <cell r="G496">
            <v>38930</v>
          </cell>
          <cell r="H496">
            <v>40025</v>
          </cell>
          <cell r="I496" t="str">
            <v>26808/AUS/LSA/S/8</v>
          </cell>
          <cell r="J496" t="str">
            <v>2006-08</v>
          </cell>
          <cell r="K496" t="str">
            <v>08</v>
          </cell>
        </row>
        <row r="497">
          <cell r="A497" t="str">
            <v>LC01283</v>
          </cell>
          <cell r="B497" t="str">
            <v>GX620</v>
          </cell>
          <cell r="C497" t="str">
            <v>Desktop</v>
          </cell>
          <cell r="D497" t="str">
            <v>D83SK1S</v>
          </cell>
          <cell r="E497" t="str">
            <v>LC01283</v>
          </cell>
          <cell r="F497" t="str">
            <v>Disposed</v>
          </cell>
          <cell r="G497">
            <v>38930</v>
          </cell>
          <cell r="H497">
            <v>40025</v>
          </cell>
          <cell r="I497" t="str">
            <v>26808/AUS/LSA/S/8</v>
          </cell>
          <cell r="J497" t="str">
            <v>2006-08</v>
          </cell>
          <cell r="K497" t="str">
            <v>08</v>
          </cell>
        </row>
        <row r="498">
          <cell r="A498" t="str">
            <v>LC01294</v>
          </cell>
          <cell r="B498" t="str">
            <v>GX620</v>
          </cell>
          <cell r="C498" t="str">
            <v>Desktop</v>
          </cell>
          <cell r="D498" t="str">
            <v>F83SK1S</v>
          </cell>
          <cell r="E498" t="str">
            <v>LC01294</v>
          </cell>
          <cell r="F498" t="str">
            <v>Disposed</v>
          </cell>
          <cell r="G498">
            <v>38930</v>
          </cell>
          <cell r="H498">
            <v>40025</v>
          </cell>
          <cell r="I498" t="str">
            <v>26808/AUS/LSA/S/8</v>
          </cell>
          <cell r="J498" t="str">
            <v>2006-08</v>
          </cell>
          <cell r="K498" t="str">
            <v>08</v>
          </cell>
        </row>
        <row r="499">
          <cell r="A499" t="str">
            <v>LC01289</v>
          </cell>
          <cell r="B499" t="str">
            <v>GX620</v>
          </cell>
          <cell r="C499" t="str">
            <v>Desktop</v>
          </cell>
          <cell r="D499" t="str">
            <v>G83SK1S</v>
          </cell>
          <cell r="E499" t="str">
            <v>LC01289</v>
          </cell>
          <cell r="F499" t="str">
            <v>Disposed</v>
          </cell>
          <cell r="G499">
            <v>38930</v>
          </cell>
          <cell r="H499">
            <v>40025</v>
          </cell>
          <cell r="I499" t="str">
            <v>26808/AUS/LSA/S/8</v>
          </cell>
          <cell r="J499" t="str">
            <v>2006-08</v>
          </cell>
          <cell r="K499" t="str">
            <v>08</v>
          </cell>
        </row>
        <row r="500">
          <cell r="A500" t="str">
            <v>LC01286</v>
          </cell>
          <cell r="B500" t="str">
            <v>GX620</v>
          </cell>
          <cell r="C500" t="str">
            <v>Desktop</v>
          </cell>
          <cell r="D500" t="str">
            <v>6N3SK1S</v>
          </cell>
          <cell r="E500" t="str">
            <v>LC01286</v>
          </cell>
          <cell r="F500" t="str">
            <v>Disposed</v>
          </cell>
          <cell r="G500">
            <v>38930</v>
          </cell>
          <cell r="H500">
            <v>40025</v>
          </cell>
          <cell r="I500" t="str">
            <v>26808/AUS/LSA/S/8</v>
          </cell>
          <cell r="J500" t="str">
            <v>2006-08</v>
          </cell>
          <cell r="K500" t="str">
            <v>08</v>
          </cell>
        </row>
        <row r="501">
          <cell r="A501" t="str">
            <v>LC01296</v>
          </cell>
          <cell r="B501" t="str">
            <v>GX620</v>
          </cell>
          <cell r="C501" t="str">
            <v>Desktop</v>
          </cell>
          <cell r="D501" t="str">
            <v>7N3SK1S</v>
          </cell>
          <cell r="E501" t="str">
            <v>LC01296</v>
          </cell>
          <cell r="F501" t="str">
            <v>Disposed</v>
          </cell>
          <cell r="G501">
            <v>38930</v>
          </cell>
          <cell r="H501">
            <v>40025</v>
          </cell>
          <cell r="I501" t="str">
            <v>26808/AUS/LSA/S/8</v>
          </cell>
          <cell r="J501" t="str">
            <v>2006-08</v>
          </cell>
          <cell r="K501" t="str">
            <v>08</v>
          </cell>
        </row>
        <row r="502">
          <cell r="A502" t="str">
            <v>LC01303</v>
          </cell>
          <cell r="B502" t="str">
            <v>GX620</v>
          </cell>
          <cell r="C502" t="str">
            <v>Desktop</v>
          </cell>
          <cell r="D502" t="str">
            <v>8N3SK1S</v>
          </cell>
          <cell r="E502" t="str">
            <v>LC01303</v>
          </cell>
          <cell r="F502" t="str">
            <v>Disposed</v>
          </cell>
          <cell r="G502">
            <v>38930</v>
          </cell>
          <cell r="H502">
            <v>40025</v>
          </cell>
          <cell r="I502" t="str">
            <v>26808/AUS/LSA/S/8</v>
          </cell>
          <cell r="J502" t="str">
            <v>2006-08</v>
          </cell>
          <cell r="K502" t="str">
            <v>08</v>
          </cell>
        </row>
        <row r="503">
          <cell r="A503" t="str">
            <v>LC01298</v>
          </cell>
          <cell r="B503" t="str">
            <v>GX620</v>
          </cell>
          <cell r="C503" t="str">
            <v>Desktop</v>
          </cell>
          <cell r="D503" t="str">
            <v>9N3SK1S</v>
          </cell>
          <cell r="E503" t="str">
            <v>LC01298</v>
          </cell>
          <cell r="F503" t="str">
            <v>Disposed</v>
          </cell>
          <cell r="G503">
            <v>38930</v>
          </cell>
          <cell r="H503">
            <v>40025</v>
          </cell>
          <cell r="I503" t="str">
            <v>26808/AUS/LSA/S/8</v>
          </cell>
          <cell r="J503" t="str">
            <v>2006-08</v>
          </cell>
          <cell r="K503" t="str">
            <v>08</v>
          </cell>
        </row>
        <row r="504">
          <cell r="A504" t="str">
            <v>LC01291</v>
          </cell>
          <cell r="B504" t="str">
            <v>GX620</v>
          </cell>
          <cell r="C504" t="str">
            <v>Desktop</v>
          </cell>
          <cell r="D504" t="str">
            <v>BN3SK1S</v>
          </cell>
          <cell r="E504" t="str">
            <v>LC01291</v>
          </cell>
          <cell r="F504" t="str">
            <v>Disposed</v>
          </cell>
          <cell r="G504">
            <v>38930</v>
          </cell>
          <cell r="H504">
            <v>40025</v>
          </cell>
          <cell r="I504" t="str">
            <v>26808/AUS/LSA/S/8</v>
          </cell>
          <cell r="J504" t="str">
            <v>2006-08</v>
          </cell>
          <cell r="K504" t="str">
            <v>08</v>
          </cell>
        </row>
        <row r="505">
          <cell r="A505" t="str">
            <v>LC01301</v>
          </cell>
          <cell r="B505" t="str">
            <v>GX620</v>
          </cell>
          <cell r="C505" t="str">
            <v>Desktop</v>
          </cell>
          <cell r="D505" t="str">
            <v>CN3SK1S</v>
          </cell>
          <cell r="E505" t="str">
            <v>LC01301</v>
          </cell>
          <cell r="F505" t="str">
            <v>Disposed</v>
          </cell>
          <cell r="G505">
            <v>38930</v>
          </cell>
          <cell r="H505">
            <v>40025</v>
          </cell>
          <cell r="I505" t="str">
            <v>26808/AUS/LSA/S/8</v>
          </cell>
          <cell r="J505" t="str">
            <v>2006-08</v>
          </cell>
          <cell r="K505" t="str">
            <v>08</v>
          </cell>
        </row>
        <row r="506">
          <cell r="A506" t="str">
            <v>LC01293</v>
          </cell>
          <cell r="B506" t="str">
            <v>GX620</v>
          </cell>
          <cell r="C506" t="str">
            <v>Desktop</v>
          </cell>
          <cell r="D506" t="str">
            <v>DN3SK1S</v>
          </cell>
          <cell r="E506" t="str">
            <v>LC01293</v>
          </cell>
          <cell r="F506" t="str">
            <v>Disposed</v>
          </cell>
          <cell r="G506">
            <v>38930</v>
          </cell>
          <cell r="H506">
            <v>40025</v>
          </cell>
          <cell r="I506" t="str">
            <v>26808/AUS/LSA/S/8</v>
          </cell>
          <cell r="J506" t="str">
            <v>2006-08</v>
          </cell>
          <cell r="K506" t="str">
            <v>08</v>
          </cell>
        </row>
        <row r="507">
          <cell r="A507" t="str">
            <v>LC01300</v>
          </cell>
          <cell r="B507" t="str">
            <v>GX620</v>
          </cell>
          <cell r="C507" t="str">
            <v>Desktop</v>
          </cell>
          <cell r="D507" t="str">
            <v>FN3SK1S</v>
          </cell>
          <cell r="E507" t="str">
            <v>LC01300</v>
          </cell>
          <cell r="F507" t="str">
            <v>Disposed</v>
          </cell>
          <cell r="G507">
            <v>38930</v>
          </cell>
          <cell r="H507">
            <v>40025</v>
          </cell>
          <cell r="I507" t="str">
            <v>26808/AUS/LSA/S/8</v>
          </cell>
          <cell r="J507" t="str">
            <v>2006-08</v>
          </cell>
          <cell r="K507" t="str">
            <v>08</v>
          </cell>
        </row>
        <row r="508">
          <cell r="A508" t="str">
            <v>LC01285</v>
          </cell>
          <cell r="B508" t="str">
            <v>GX620</v>
          </cell>
          <cell r="C508" t="str">
            <v>Desktop</v>
          </cell>
          <cell r="D508" t="str">
            <v>GN3SK1S</v>
          </cell>
          <cell r="E508" t="str">
            <v>LC01285</v>
          </cell>
          <cell r="F508" t="str">
            <v>Disposed</v>
          </cell>
          <cell r="G508">
            <v>38930</v>
          </cell>
          <cell r="H508">
            <v>40025</v>
          </cell>
          <cell r="I508" t="str">
            <v>26808/AUS/LSA/S/8</v>
          </cell>
          <cell r="J508" t="str">
            <v>2006-08</v>
          </cell>
          <cell r="K508" t="str">
            <v>08</v>
          </cell>
        </row>
        <row r="509">
          <cell r="A509" t="str">
            <v>LC01299</v>
          </cell>
          <cell r="B509" t="str">
            <v>GX620</v>
          </cell>
          <cell r="C509" t="str">
            <v>Desktop</v>
          </cell>
          <cell r="D509" t="str">
            <v>HN3SK1S</v>
          </cell>
          <cell r="E509" t="str">
            <v>LC01299</v>
          </cell>
          <cell r="F509" t="str">
            <v>Disposed</v>
          </cell>
          <cell r="G509">
            <v>38930</v>
          </cell>
          <cell r="H509">
            <v>40025</v>
          </cell>
          <cell r="I509" t="str">
            <v>26808/AUS/LSA/S/8</v>
          </cell>
          <cell r="J509" t="str">
            <v>2006-08</v>
          </cell>
          <cell r="K509" t="str">
            <v>08</v>
          </cell>
        </row>
        <row r="510">
          <cell r="A510" t="str">
            <v>LC01302</v>
          </cell>
          <cell r="B510" t="str">
            <v>GX620</v>
          </cell>
          <cell r="C510" t="str">
            <v>Desktop</v>
          </cell>
          <cell r="D510" t="str">
            <v>JN3SK1S</v>
          </cell>
          <cell r="E510" t="str">
            <v>LC01302</v>
          </cell>
          <cell r="F510" t="str">
            <v>Disposed</v>
          </cell>
          <cell r="G510">
            <v>38930</v>
          </cell>
          <cell r="H510">
            <v>40025</v>
          </cell>
          <cell r="I510" t="str">
            <v>26808/AUS/LSA/S/8</v>
          </cell>
          <cell r="J510" t="str">
            <v>2006-08</v>
          </cell>
          <cell r="K510" t="str">
            <v>08</v>
          </cell>
        </row>
        <row r="511">
          <cell r="A511" t="str">
            <v>LC01318</v>
          </cell>
          <cell r="B511" t="str">
            <v>GX620</v>
          </cell>
          <cell r="C511" t="str">
            <v>Desktop</v>
          </cell>
          <cell r="D511" t="str">
            <v>B5X1L1S</v>
          </cell>
          <cell r="E511" t="str">
            <v>LC01318</v>
          </cell>
          <cell r="F511" t="str">
            <v>Disposed</v>
          </cell>
          <cell r="G511">
            <v>38930</v>
          </cell>
          <cell r="H511">
            <v>40025</v>
          </cell>
          <cell r="I511" t="str">
            <v>26808/AUS/LSA/S/8</v>
          </cell>
          <cell r="J511" t="str">
            <v>2006-08</v>
          </cell>
          <cell r="K511" t="str">
            <v>08</v>
          </cell>
        </row>
        <row r="512">
          <cell r="A512" t="str">
            <v>LC01317</v>
          </cell>
          <cell r="B512" t="str">
            <v>GX620</v>
          </cell>
          <cell r="C512" t="str">
            <v>Desktop</v>
          </cell>
          <cell r="D512" t="str">
            <v>C5X1L1S</v>
          </cell>
          <cell r="E512" t="str">
            <v>LC01317</v>
          </cell>
          <cell r="F512" t="str">
            <v>End of Life</v>
          </cell>
          <cell r="G512">
            <v>38930</v>
          </cell>
          <cell r="H512">
            <v>40025</v>
          </cell>
          <cell r="I512" t="str">
            <v>26808/AUS/LSA/S/8</v>
          </cell>
          <cell r="J512" t="str">
            <v>2006-08</v>
          </cell>
          <cell r="K512" t="str">
            <v>08</v>
          </cell>
        </row>
        <row r="513">
          <cell r="A513" t="str">
            <v>LC01327</v>
          </cell>
          <cell r="B513" t="str">
            <v>GX620</v>
          </cell>
          <cell r="C513" t="str">
            <v>Desktop</v>
          </cell>
          <cell r="D513" t="str">
            <v>D5X1L1S</v>
          </cell>
          <cell r="E513" t="str">
            <v>LC01327</v>
          </cell>
          <cell r="F513" t="str">
            <v>Disposed</v>
          </cell>
          <cell r="G513">
            <v>38930</v>
          </cell>
          <cell r="H513">
            <v>40025</v>
          </cell>
          <cell r="I513" t="str">
            <v>26808/AUS/LSA/S/8</v>
          </cell>
          <cell r="J513" t="str">
            <v>2006-08</v>
          </cell>
          <cell r="K513" t="str">
            <v>08</v>
          </cell>
        </row>
        <row r="514">
          <cell r="A514" t="str">
            <v>LC01326</v>
          </cell>
          <cell r="B514" t="str">
            <v>GX620</v>
          </cell>
          <cell r="C514" t="str">
            <v>Desktop</v>
          </cell>
          <cell r="D514" t="str">
            <v>F5X1L1S</v>
          </cell>
          <cell r="E514" t="str">
            <v>LC01326</v>
          </cell>
          <cell r="F514" t="str">
            <v>Disposed</v>
          </cell>
          <cell r="G514">
            <v>38930</v>
          </cell>
          <cell r="H514">
            <v>40025</v>
          </cell>
          <cell r="I514" t="str">
            <v>26808/AUS/LSA/S/8</v>
          </cell>
          <cell r="J514" t="str">
            <v>2006-08</v>
          </cell>
          <cell r="K514" t="str">
            <v>08</v>
          </cell>
        </row>
        <row r="515">
          <cell r="A515" t="str">
            <v>LC01320</v>
          </cell>
          <cell r="B515" t="str">
            <v>GX620</v>
          </cell>
          <cell r="C515" t="str">
            <v>Desktop</v>
          </cell>
          <cell r="D515" t="str">
            <v>G5X1L1S</v>
          </cell>
          <cell r="E515" t="str">
            <v>LC01320</v>
          </cell>
          <cell r="F515" t="str">
            <v>Disposed</v>
          </cell>
          <cell r="G515">
            <v>38930</v>
          </cell>
          <cell r="H515">
            <v>40025</v>
          </cell>
          <cell r="I515" t="str">
            <v>26808/AUS/LSA/S/8</v>
          </cell>
          <cell r="J515" t="str">
            <v>2006-08</v>
          </cell>
          <cell r="K515" t="str">
            <v>08</v>
          </cell>
        </row>
        <row r="516">
          <cell r="A516" t="str">
            <v>LC01319</v>
          </cell>
          <cell r="B516" t="str">
            <v>GX620</v>
          </cell>
          <cell r="C516" t="str">
            <v>Desktop</v>
          </cell>
          <cell r="D516" t="str">
            <v>H5X1L1S</v>
          </cell>
          <cell r="E516" t="str">
            <v>LC01319</v>
          </cell>
          <cell r="F516" t="str">
            <v>Disposed</v>
          </cell>
          <cell r="G516">
            <v>38930</v>
          </cell>
          <cell r="H516">
            <v>40025</v>
          </cell>
          <cell r="I516" t="str">
            <v>26808/AUS/LSA/S/8</v>
          </cell>
          <cell r="J516" t="str">
            <v>2006-08</v>
          </cell>
          <cell r="K516" t="str">
            <v>08</v>
          </cell>
        </row>
        <row r="517">
          <cell r="A517" t="str">
            <v>LC01330</v>
          </cell>
          <cell r="B517" t="str">
            <v>GX620</v>
          </cell>
          <cell r="C517" t="str">
            <v>Desktop</v>
          </cell>
          <cell r="D517" t="str">
            <v>J5X1L1S</v>
          </cell>
          <cell r="E517" t="str">
            <v>LC01330</v>
          </cell>
          <cell r="F517" t="str">
            <v>Disposed</v>
          </cell>
          <cell r="G517">
            <v>38930</v>
          </cell>
          <cell r="H517">
            <v>40025</v>
          </cell>
          <cell r="I517" t="str">
            <v>26808/AUS/LSA/S/8</v>
          </cell>
          <cell r="J517" t="str">
            <v>2006-08</v>
          </cell>
          <cell r="K517" t="str">
            <v>08</v>
          </cell>
        </row>
        <row r="518">
          <cell r="A518" t="str">
            <v>LC01316</v>
          </cell>
          <cell r="B518" t="str">
            <v>GX620</v>
          </cell>
          <cell r="C518" t="str">
            <v>Desktop</v>
          </cell>
          <cell r="D518" t="str">
            <v>16X1L1S</v>
          </cell>
          <cell r="E518" t="str">
            <v>LC01316</v>
          </cell>
          <cell r="F518" t="str">
            <v>Disposed</v>
          </cell>
          <cell r="G518">
            <v>38930</v>
          </cell>
          <cell r="H518">
            <v>40025</v>
          </cell>
          <cell r="I518" t="str">
            <v>26808/AUS/LSA/S/8</v>
          </cell>
          <cell r="J518" t="str">
            <v>2006-08</v>
          </cell>
          <cell r="K518" t="str">
            <v>08</v>
          </cell>
        </row>
        <row r="519">
          <cell r="A519" t="str">
            <v>LC01328</v>
          </cell>
          <cell r="B519" t="str">
            <v>GX620</v>
          </cell>
          <cell r="C519" t="str">
            <v>Desktop</v>
          </cell>
          <cell r="D519" t="str">
            <v>26X1L1S</v>
          </cell>
          <cell r="E519" t="str">
            <v>LC01328</v>
          </cell>
          <cell r="F519" t="str">
            <v>Disposed</v>
          </cell>
          <cell r="G519">
            <v>38930</v>
          </cell>
          <cell r="H519">
            <v>40025</v>
          </cell>
          <cell r="I519" t="str">
            <v>26808/AUS/LSA/S/8</v>
          </cell>
          <cell r="J519" t="str">
            <v>2006-08</v>
          </cell>
          <cell r="K519" t="str">
            <v>08</v>
          </cell>
        </row>
        <row r="520">
          <cell r="A520" t="str">
            <v>LC01329</v>
          </cell>
          <cell r="B520" t="str">
            <v>GX620</v>
          </cell>
          <cell r="C520" t="str">
            <v>Desktop</v>
          </cell>
          <cell r="D520" t="str">
            <v>36X1L1S</v>
          </cell>
          <cell r="E520" t="str">
            <v>LC01329</v>
          </cell>
          <cell r="F520" t="str">
            <v>Disposed</v>
          </cell>
          <cell r="G520">
            <v>38930</v>
          </cell>
          <cell r="H520">
            <v>40025</v>
          </cell>
          <cell r="I520" t="str">
            <v>26808/AUS/LSA/S/8</v>
          </cell>
          <cell r="J520" t="str">
            <v>2006-08</v>
          </cell>
          <cell r="K520" t="str">
            <v>08</v>
          </cell>
        </row>
        <row r="521">
          <cell r="A521" t="str">
            <v>LC01325</v>
          </cell>
          <cell r="B521" t="str">
            <v>Dimension 9150</v>
          </cell>
          <cell r="C521" t="str">
            <v>Desktop</v>
          </cell>
          <cell r="D521" t="str">
            <v>BXF2L1S</v>
          </cell>
          <cell r="E521" t="str">
            <v>LC01325</v>
          </cell>
          <cell r="F521" t="str">
            <v>Deployed</v>
          </cell>
          <cell r="G521">
            <v>38930</v>
          </cell>
          <cell r="H521">
            <v>40025</v>
          </cell>
          <cell r="I521" t="str">
            <v>26808/AUS/LSA/S/8</v>
          </cell>
          <cell r="J521" t="str">
            <v>2006-08</v>
          </cell>
          <cell r="K521" t="str">
            <v>08</v>
          </cell>
        </row>
        <row r="522">
          <cell r="A522" t="str">
            <v>LC02425</v>
          </cell>
          <cell r="B522" t="str">
            <v xml:space="preserve">AW-670 PC </v>
          </cell>
          <cell r="C522" t="str">
            <v>Desktop</v>
          </cell>
          <cell r="D522" t="str">
            <v>2F7ZJ1S</v>
          </cell>
          <cell r="E522" t="str">
            <v>LC02425</v>
          </cell>
          <cell r="F522" t="str">
            <v>Deployed</v>
          </cell>
          <cell r="G522">
            <v>38930</v>
          </cell>
          <cell r="H522">
            <v>40025</v>
          </cell>
          <cell r="I522" t="str">
            <v>26808/AUS/LSA/S/8</v>
          </cell>
          <cell r="J522" t="str">
            <v>2006-08</v>
          </cell>
          <cell r="K522" t="str">
            <v>08</v>
          </cell>
        </row>
        <row r="523">
          <cell r="A523" t="str">
            <v>LC02066</v>
          </cell>
          <cell r="B523" t="str">
            <v>Toughbook CF19</v>
          </cell>
          <cell r="C523" t="str">
            <v>Laptop</v>
          </cell>
          <cell r="D523" t="str">
            <v>5IKSA31678</v>
          </cell>
          <cell r="E523" t="str">
            <v>LC02066</v>
          </cell>
          <cell r="F523" t="str">
            <v>Disposed</v>
          </cell>
          <cell r="G523">
            <v>38687</v>
          </cell>
          <cell r="H523">
            <v>39753</v>
          </cell>
          <cell r="I523">
            <v>65613</v>
          </cell>
          <cell r="J523" t="str">
            <v>2005-08</v>
          </cell>
          <cell r="K523" t="str">
            <v>08</v>
          </cell>
        </row>
        <row r="524">
          <cell r="A524" t="str">
            <v>LC00001</v>
          </cell>
          <cell r="B524" t="str">
            <v>GX280</v>
          </cell>
          <cell r="C524" t="str">
            <v>Desktop</v>
          </cell>
          <cell r="D524" t="str">
            <v>GYVRG1S</v>
          </cell>
          <cell r="E524" t="str">
            <v>LC00001</v>
          </cell>
          <cell r="F524" t="str">
            <v>Disposed</v>
          </cell>
          <cell r="G524">
            <v>38657</v>
          </cell>
          <cell r="H524">
            <v>39753</v>
          </cell>
          <cell r="I524">
            <v>1562459</v>
          </cell>
          <cell r="J524" t="str">
            <v>2005-08</v>
          </cell>
          <cell r="K524" t="str">
            <v>08</v>
          </cell>
        </row>
        <row r="525">
          <cell r="A525" t="str">
            <v>LC00042</v>
          </cell>
          <cell r="B525" t="str">
            <v>GX280</v>
          </cell>
          <cell r="C525" t="str">
            <v>Desktop</v>
          </cell>
          <cell r="D525" t="str">
            <v>DVVRG1S</v>
          </cell>
          <cell r="E525" t="str">
            <v>LC00042</v>
          </cell>
          <cell r="F525" t="str">
            <v>Disposed</v>
          </cell>
          <cell r="G525">
            <v>38657</v>
          </cell>
          <cell r="H525">
            <v>39753</v>
          </cell>
          <cell r="I525">
            <v>1562459</v>
          </cell>
          <cell r="J525" t="str">
            <v>2005-08</v>
          </cell>
          <cell r="K525" t="str">
            <v>08</v>
          </cell>
        </row>
        <row r="526">
          <cell r="A526" t="str">
            <v>LC00070</v>
          </cell>
          <cell r="B526" t="str">
            <v>GX280</v>
          </cell>
          <cell r="C526" t="str">
            <v>Desktop</v>
          </cell>
          <cell r="D526" t="str">
            <v>6MTRG1S</v>
          </cell>
          <cell r="E526" t="str">
            <v>LC00070</v>
          </cell>
          <cell r="F526" t="str">
            <v>Disposed</v>
          </cell>
          <cell r="G526">
            <v>38657</v>
          </cell>
          <cell r="H526">
            <v>39753</v>
          </cell>
          <cell r="I526">
            <v>1562459</v>
          </cell>
          <cell r="J526" t="str">
            <v>2005-08</v>
          </cell>
          <cell r="K526" t="str">
            <v>08</v>
          </cell>
        </row>
        <row r="527">
          <cell r="A527" t="str">
            <v>LC00071</v>
          </cell>
          <cell r="B527" t="str">
            <v>GX280</v>
          </cell>
          <cell r="C527" t="str">
            <v>Desktop</v>
          </cell>
          <cell r="D527" t="str">
            <v>CTVRG1S</v>
          </cell>
          <cell r="E527" t="str">
            <v>LC00071</v>
          </cell>
          <cell r="F527" t="str">
            <v>Disposed</v>
          </cell>
          <cell r="G527">
            <v>38657</v>
          </cell>
          <cell r="H527">
            <v>39753</v>
          </cell>
          <cell r="I527">
            <v>1562459</v>
          </cell>
          <cell r="J527" t="str">
            <v>2005-08</v>
          </cell>
          <cell r="K527" t="str">
            <v>08</v>
          </cell>
        </row>
        <row r="528">
          <cell r="A528" t="str">
            <v>LC00082</v>
          </cell>
          <cell r="B528" t="str">
            <v>GX280</v>
          </cell>
          <cell r="C528" t="str">
            <v>Desktop</v>
          </cell>
          <cell r="D528" t="str">
            <v>H3VRG1S</v>
          </cell>
          <cell r="E528" t="str">
            <v>LC00082</v>
          </cell>
          <cell r="F528" t="str">
            <v>Disposed</v>
          </cell>
          <cell r="G528">
            <v>38657</v>
          </cell>
          <cell r="H528">
            <v>39753</v>
          </cell>
          <cell r="I528">
            <v>1562459</v>
          </cell>
          <cell r="J528" t="str">
            <v>2005-08</v>
          </cell>
          <cell r="K528" t="str">
            <v>08</v>
          </cell>
        </row>
        <row r="529">
          <cell r="A529" t="str">
            <v>LC00085</v>
          </cell>
          <cell r="B529" t="str">
            <v>GX280</v>
          </cell>
          <cell r="C529" t="str">
            <v>Desktop</v>
          </cell>
          <cell r="D529" t="str">
            <v>H1VRG1S</v>
          </cell>
          <cell r="E529" t="str">
            <v>LC00085</v>
          </cell>
          <cell r="F529" t="str">
            <v>Disposed</v>
          </cell>
          <cell r="G529">
            <v>38657</v>
          </cell>
          <cell r="H529">
            <v>39753</v>
          </cell>
          <cell r="I529">
            <v>1562459</v>
          </cell>
          <cell r="J529" t="str">
            <v>2005-08</v>
          </cell>
          <cell r="K529" t="str">
            <v>08</v>
          </cell>
        </row>
        <row r="530">
          <cell r="A530" t="str">
            <v>LC00122</v>
          </cell>
          <cell r="B530" t="str">
            <v>GX280</v>
          </cell>
          <cell r="C530" t="str">
            <v>Desktop</v>
          </cell>
          <cell r="D530" t="str">
            <v>H2VRG1S</v>
          </cell>
          <cell r="E530" t="str">
            <v>LC00122</v>
          </cell>
          <cell r="F530" t="str">
            <v>Disposed</v>
          </cell>
          <cell r="G530">
            <v>38657</v>
          </cell>
          <cell r="H530">
            <v>39753</v>
          </cell>
          <cell r="I530">
            <v>1562459</v>
          </cell>
          <cell r="J530" t="str">
            <v>2005-08</v>
          </cell>
          <cell r="K530" t="str">
            <v>08</v>
          </cell>
        </row>
        <row r="531">
          <cell r="A531" t="str">
            <v>LC00155</v>
          </cell>
          <cell r="B531" t="str">
            <v>GX280</v>
          </cell>
          <cell r="C531" t="str">
            <v>Desktop</v>
          </cell>
          <cell r="D531" t="str">
            <v>HJVRG1S</v>
          </cell>
          <cell r="E531" t="str">
            <v>LC00155</v>
          </cell>
          <cell r="F531" t="str">
            <v>Disposed</v>
          </cell>
          <cell r="G531">
            <v>38657</v>
          </cell>
          <cell r="H531">
            <v>39753</v>
          </cell>
          <cell r="I531">
            <v>1562459</v>
          </cell>
          <cell r="J531" t="str">
            <v>2005-08</v>
          </cell>
          <cell r="K531" t="str">
            <v>08</v>
          </cell>
        </row>
        <row r="532">
          <cell r="A532" t="str">
            <v>LC00177</v>
          </cell>
          <cell r="B532" t="str">
            <v>GX280</v>
          </cell>
          <cell r="C532" t="str">
            <v>Desktop</v>
          </cell>
          <cell r="D532" t="str">
            <v>GWVRG1S</v>
          </cell>
          <cell r="E532" t="str">
            <v>LC00177</v>
          </cell>
          <cell r="F532" t="str">
            <v>Disposed</v>
          </cell>
          <cell r="G532">
            <v>38657</v>
          </cell>
          <cell r="H532">
            <v>39753</v>
          </cell>
          <cell r="I532">
            <v>1562459</v>
          </cell>
          <cell r="J532" t="str">
            <v>2005-08</v>
          </cell>
          <cell r="K532" t="str">
            <v>08</v>
          </cell>
        </row>
        <row r="533">
          <cell r="A533" t="str">
            <v>LC00224</v>
          </cell>
          <cell r="B533" t="str">
            <v>GX280</v>
          </cell>
          <cell r="C533" t="str">
            <v>Desktop</v>
          </cell>
          <cell r="D533" t="str">
            <v>GXVRG1S</v>
          </cell>
          <cell r="E533" t="str">
            <v>LC00224</v>
          </cell>
          <cell r="F533" t="str">
            <v>Disposed</v>
          </cell>
          <cell r="G533">
            <v>38657</v>
          </cell>
          <cell r="H533">
            <v>39753</v>
          </cell>
          <cell r="I533">
            <v>1562459</v>
          </cell>
          <cell r="J533" t="str">
            <v>2005-08</v>
          </cell>
          <cell r="K533" t="str">
            <v>08</v>
          </cell>
        </row>
        <row r="534">
          <cell r="A534" t="str">
            <v>LC00237</v>
          </cell>
          <cell r="B534" t="str">
            <v>GX280</v>
          </cell>
          <cell r="C534" t="str">
            <v>Desktop</v>
          </cell>
          <cell r="D534" t="str">
            <v>HGVRG1S</v>
          </cell>
          <cell r="E534" t="str">
            <v>LC00237</v>
          </cell>
          <cell r="F534" t="str">
            <v>Disposed</v>
          </cell>
          <cell r="G534">
            <v>38657</v>
          </cell>
          <cell r="H534">
            <v>39753</v>
          </cell>
          <cell r="I534">
            <v>1562459</v>
          </cell>
          <cell r="J534" t="str">
            <v>2005-08</v>
          </cell>
          <cell r="K534" t="str">
            <v>08</v>
          </cell>
        </row>
        <row r="535">
          <cell r="A535" t="str">
            <v>LC00604</v>
          </cell>
          <cell r="B535" t="str">
            <v>GX280</v>
          </cell>
          <cell r="C535" t="str">
            <v>Desktop</v>
          </cell>
          <cell r="D535" t="str">
            <v>HBSRG1S</v>
          </cell>
          <cell r="E535" t="str">
            <v>LC00604</v>
          </cell>
          <cell r="F535" t="str">
            <v>Disposed</v>
          </cell>
          <cell r="G535">
            <v>38657</v>
          </cell>
          <cell r="H535">
            <v>39753</v>
          </cell>
          <cell r="I535">
            <v>1562459</v>
          </cell>
          <cell r="J535" t="str">
            <v>2005-08</v>
          </cell>
          <cell r="K535" t="str">
            <v>08</v>
          </cell>
        </row>
        <row r="536">
          <cell r="A536" t="str">
            <v>LC00633</v>
          </cell>
          <cell r="B536" t="str">
            <v>GX280</v>
          </cell>
          <cell r="C536" t="str">
            <v>Desktop</v>
          </cell>
          <cell r="D536" t="str">
            <v>GVTRG1S</v>
          </cell>
          <cell r="E536" t="str">
            <v>LC00633</v>
          </cell>
          <cell r="F536" t="str">
            <v>Disposed</v>
          </cell>
          <cell r="G536">
            <v>38657</v>
          </cell>
          <cell r="H536">
            <v>39753</v>
          </cell>
          <cell r="I536">
            <v>1562459</v>
          </cell>
          <cell r="J536" t="str">
            <v>2005-08</v>
          </cell>
          <cell r="K536" t="str">
            <v>08</v>
          </cell>
        </row>
        <row r="537">
          <cell r="A537" t="str">
            <v>LC00640</v>
          </cell>
          <cell r="B537" t="str">
            <v>GX280</v>
          </cell>
          <cell r="C537" t="str">
            <v>Desktop</v>
          </cell>
          <cell r="D537" t="str">
            <v>GSTRG1S</v>
          </cell>
          <cell r="E537" t="str">
            <v>LC00640</v>
          </cell>
          <cell r="F537" t="str">
            <v>Disposed</v>
          </cell>
          <cell r="G537">
            <v>38657</v>
          </cell>
          <cell r="H537">
            <v>39753</v>
          </cell>
          <cell r="I537">
            <v>1562459</v>
          </cell>
          <cell r="J537" t="str">
            <v>2005-08</v>
          </cell>
          <cell r="K537" t="str">
            <v>08</v>
          </cell>
        </row>
        <row r="538">
          <cell r="A538" t="str">
            <v>LC00671</v>
          </cell>
          <cell r="B538" t="str">
            <v>GX280</v>
          </cell>
          <cell r="C538" t="str">
            <v>Desktop</v>
          </cell>
          <cell r="D538" t="str">
            <v>GRTRG1S</v>
          </cell>
          <cell r="E538" t="str">
            <v>LC00671</v>
          </cell>
          <cell r="F538" t="str">
            <v>Disposed</v>
          </cell>
          <cell r="G538">
            <v>38657</v>
          </cell>
          <cell r="H538">
            <v>39753</v>
          </cell>
          <cell r="I538">
            <v>1562459</v>
          </cell>
          <cell r="J538" t="str">
            <v>2005-08</v>
          </cell>
          <cell r="K538" t="str">
            <v>08</v>
          </cell>
        </row>
        <row r="539">
          <cell r="A539" t="str">
            <v>LC00699</v>
          </cell>
          <cell r="B539" t="str">
            <v>GX280</v>
          </cell>
          <cell r="C539" t="str">
            <v>Desktop</v>
          </cell>
          <cell r="D539" t="str">
            <v>GYTRG1S</v>
          </cell>
          <cell r="E539" t="str">
            <v>LC00699</v>
          </cell>
          <cell r="F539" t="str">
            <v>Disposed</v>
          </cell>
          <cell r="G539">
            <v>38657</v>
          </cell>
          <cell r="H539">
            <v>39753</v>
          </cell>
          <cell r="I539">
            <v>1562459</v>
          </cell>
          <cell r="J539" t="str">
            <v>2005-08</v>
          </cell>
          <cell r="K539" t="str">
            <v>08</v>
          </cell>
        </row>
        <row r="540">
          <cell r="A540" t="str">
            <v>LC00706</v>
          </cell>
          <cell r="B540" t="str">
            <v>GX280</v>
          </cell>
          <cell r="C540" t="str">
            <v>Desktop</v>
          </cell>
          <cell r="D540" t="str">
            <v>HNVRG1S</v>
          </cell>
          <cell r="E540" t="str">
            <v>LC00706</v>
          </cell>
          <cell r="F540" t="str">
            <v>Disposed</v>
          </cell>
          <cell r="G540">
            <v>38657</v>
          </cell>
          <cell r="H540">
            <v>39753</v>
          </cell>
          <cell r="I540">
            <v>1562459</v>
          </cell>
          <cell r="J540" t="str">
            <v>2005-08</v>
          </cell>
          <cell r="K540" t="str">
            <v>08</v>
          </cell>
        </row>
        <row r="541">
          <cell r="A541" t="str">
            <v>LC00709</v>
          </cell>
          <cell r="B541" t="str">
            <v>GX280</v>
          </cell>
          <cell r="C541" t="str">
            <v>Desktop</v>
          </cell>
          <cell r="D541" t="str">
            <v>HNWRG1S</v>
          </cell>
          <cell r="E541" t="str">
            <v>LC00709</v>
          </cell>
          <cell r="F541" t="str">
            <v>Disposed</v>
          </cell>
          <cell r="G541">
            <v>38657</v>
          </cell>
          <cell r="H541">
            <v>39753</v>
          </cell>
          <cell r="I541">
            <v>1562459</v>
          </cell>
          <cell r="J541" t="str">
            <v>2005-08</v>
          </cell>
          <cell r="K541" t="str">
            <v>08</v>
          </cell>
        </row>
        <row r="542">
          <cell r="A542" t="str">
            <v>LC00745</v>
          </cell>
          <cell r="B542" t="str">
            <v>GX280</v>
          </cell>
          <cell r="C542" t="str">
            <v>Desktop</v>
          </cell>
          <cell r="D542" t="str">
            <v>GTTRG1S</v>
          </cell>
          <cell r="E542" t="str">
            <v>LC00745</v>
          </cell>
          <cell r="F542" t="str">
            <v>Disposed</v>
          </cell>
          <cell r="G542">
            <v>38657</v>
          </cell>
          <cell r="H542">
            <v>39753</v>
          </cell>
          <cell r="I542">
            <v>1562459</v>
          </cell>
          <cell r="J542" t="str">
            <v>2005-08</v>
          </cell>
          <cell r="K542" t="str">
            <v>08</v>
          </cell>
        </row>
        <row r="543">
          <cell r="A543" t="str">
            <v>LC00756</v>
          </cell>
          <cell r="B543" t="str">
            <v>GX280</v>
          </cell>
          <cell r="C543" t="str">
            <v>Desktop</v>
          </cell>
          <cell r="D543" t="str">
            <v>HMVRG1S</v>
          </cell>
          <cell r="E543" t="str">
            <v>LC00756</v>
          </cell>
          <cell r="F543" t="str">
            <v>Disposed</v>
          </cell>
          <cell r="G543">
            <v>38657</v>
          </cell>
          <cell r="H543">
            <v>39753</v>
          </cell>
          <cell r="I543">
            <v>1562459</v>
          </cell>
          <cell r="J543" t="str">
            <v>2005-08</v>
          </cell>
          <cell r="K543" t="str">
            <v>08</v>
          </cell>
        </row>
        <row r="544">
          <cell r="A544" t="str">
            <v>LC00004</v>
          </cell>
          <cell r="B544" t="str">
            <v>GX280</v>
          </cell>
          <cell r="C544" t="str">
            <v>Desktop</v>
          </cell>
          <cell r="D544" t="str">
            <v>HXVRG1S</v>
          </cell>
          <cell r="E544" t="str">
            <v>LC00004</v>
          </cell>
          <cell r="F544" t="str">
            <v>Disposed</v>
          </cell>
          <cell r="G544">
            <v>38657</v>
          </cell>
          <cell r="H544">
            <v>39753</v>
          </cell>
          <cell r="I544">
            <v>1562460</v>
          </cell>
          <cell r="J544" t="str">
            <v>2005-08</v>
          </cell>
          <cell r="K544" t="str">
            <v>08</v>
          </cell>
        </row>
        <row r="545">
          <cell r="A545" t="str">
            <v>LC00007</v>
          </cell>
          <cell r="B545" t="str">
            <v>GX280</v>
          </cell>
          <cell r="C545" t="str">
            <v>Desktop</v>
          </cell>
          <cell r="D545" t="str">
            <v>JXVRG1S</v>
          </cell>
          <cell r="E545" t="str">
            <v>LC00007</v>
          </cell>
          <cell r="F545" t="str">
            <v>Disposed</v>
          </cell>
          <cell r="G545">
            <v>38657</v>
          </cell>
          <cell r="H545">
            <v>39753</v>
          </cell>
          <cell r="I545">
            <v>1562460</v>
          </cell>
          <cell r="J545" t="str">
            <v>2005-08</v>
          </cell>
          <cell r="K545" t="str">
            <v>08</v>
          </cell>
        </row>
        <row r="546">
          <cell r="A546" t="str">
            <v>LC00009</v>
          </cell>
          <cell r="B546" t="str">
            <v>GX280</v>
          </cell>
          <cell r="C546" t="str">
            <v>Desktop</v>
          </cell>
          <cell r="D546" t="str">
            <v>HYVRG1S</v>
          </cell>
          <cell r="E546" t="str">
            <v>LC00009</v>
          </cell>
          <cell r="F546" t="str">
            <v>Disposed</v>
          </cell>
          <cell r="G546">
            <v>38657</v>
          </cell>
          <cell r="H546">
            <v>39753</v>
          </cell>
          <cell r="I546">
            <v>1562460</v>
          </cell>
          <cell r="J546" t="str">
            <v>2005-08</v>
          </cell>
          <cell r="K546" t="str">
            <v>08</v>
          </cell>
        </row>
        <row r="547">
          <cell r="A547" t="str">
            <v>LC00026</v>
          </cell>
          <cell r="B547" t="str">
            <v>GX280</v>
          </cell>
          <cell r="C547" t="str">
            <v>Desktop</v>
          </cell>
          <cell r="D547" t="str">
            <v>3NTRG1S</v>
          </cell>
          <cell r="E547" t="str">
            <v>LC00026</v>
          </cell>
          <cell r="F547" t="str">
            <v>Disposed</v>
          </cell>
          <cell r="G547">
            <v>38657</v>
          </cell>
          <cell r="H547">
            <v>39753</v>
          </cell>
          <cell r="I547">
            <v>1562460</v>
          </cell>
          <cell r="J547" t="str">
            <v>2005-08</v>
          </cell>
          <cell r="K547" t="str">
            <v>08</v>
          </cell>
        </row>
        <row r="548">
          <cell r="A548" t="str">
            <v>LC00043</v>
          </cell>
          <cell r="B548" t="str">
            <v>GX280</v>
          </cell>
          <cell r="C548" t="str">
            <v>Desktop</v>
          </cell>
          <cell r="D548" t="str">
            <v>6SVRG1S</v>
          </cell>
          <cell r="E548" t="str">
            <v>LC00043</v>
          </cell>
          <cell r="F548" t="str">
            <v>Disposed</v>
          </cell>
          <cell r="G548">
            <v>38657</v>
          </cell>
          <cell r="H548">
            <v>39753</v>
          </cell>
          <cell r="I548">
            <v>1562460</v>
          </cell>
          <cell r="J548" t="str">
            <v>2005-08</v>
          </cell>
          <cell r="K548" t="str">
            <v>08</v>
          </cell>
        </row>
        <row r="549">
          <cell r="A549" t="str">
            <v>LC00045</v>
          </cell>
          <cell r="B549" t="str">
            <v>GX280</v>
          </cell>
          <cell r="C549" t="str">
            <v>Desktop</v>
          </cell>
          <cell r="D549" t="str">
            <v>JYVRG1S</v>
          </cell>
          <cell r="E549" t="str">
            <v>LC00045</v>
          </cell>
          <cell r="F549" t="str">
            <v>Disposed</v>
          </cell>
          <cell r="G549">
            <v>38657</v>
          </cell>
          <cell r="H549">
            <v>39753</v>
          </cell>
          <cell r="I549">
            <v>1562460</v>
          </cell>
          <cell r="J549" t="str">
            <v>2005-08</v>
          </cell>
          <cell r="K549" t="str">
            <v>08</v>
          </cell>
        </row>
        <row r="550">
          <cell r="A550" t="str">
            <v>LC00053</v>
          </cell>
          <cell r="B550" t="str">
            <v>GX280</v>
          </cell>
          <cell r="C550" t="str">
            <v>Desktop</v>
          </cell>
          <cell r="D550" t="str">
            <v>FTVRG1S</v>
          </cell>
          <cell r="E550" t="str">
            <v>LC00053</v>
          </cell>
          <cell r="F550" t="str">
            <v>Disposed</v>
          </cell>
          <cell r="G550">
            <v>38657</v>
          </cell>
          <cell r="H550">
            <v>39753</v>
          </cell>
          <cell r="I550">
            <v>1562460</v>
          </cell>
          <cell r="J550" t="str">
            <v>2005-08</v>
          </cell>
          <cell r="K550" t="str">
            <v>08</v>
          </cell>
        </row>
        <row r="551">
          <cell r="A551" t="str">
            <v>LC00064</v>
          </cell>
          <cell r="B551" t="str">
            <v>GX280</v>
          </cell>
          <cell r="C551" t="str">
            <v>Desktop</v>
          </cell>
          <cell r="D551" t="str">
            <v>HWVRG1S</v>
          </cell>
          <cell r="E551" t="str">
            <v>LC00064</v>
          </cell>
          <cell r="F551" t="str">
            <v>Disposed</v>
          </cell>
          <cell r="G551">
            <v>38657</v>
          </cell>
          <cell r="H551">
            <v>39753</v>
          </cell>
          <cell r="I551">
            <v>1562460</v>
          </cell>
          <cell r="J551" t="str">
            <v>2005-08</v>
          </cell>
          <cell r="K551" t="str">
            <v>08</v>
          </cell>
        </row>
        <row r="552">
          <cell r="A552" t="str">
            <v>LC00073</v>
          </cell>
          <cell r="B552" t="str">
            <v>GX280</v>
          </cell>
          <cell r="C552" t="str">
            <v>Desktop</v>
          </cell>
          <cell r="D552" t="str">
            <v>JVVRG1S</v>
          </cell>
          <cell r="E552" t="str">
            <v>LC00073</v>
          </cell>
          <cell r="F552" t="str">
            <v>Disposed</v>
          </cell>
          <cell r="G552">
            <v>38657</v>
          </cell>
          <cell r="H552">
            <v>39753</v>
          </cell>
          <cell r="I552">
            <v>1562460</v>
          </cell>
          <cell r="J552" t="str">
            <v>2005-08</v>
          </cell>
          <cell r="K552" t="str">
            <v>08</v>
          </cell>
        </row>
        <row r="553">
          <cell r="A553" t="str">
            <v>LC00080</v>
          </cell>
          <cell r="B553" t="str">
            <v>GX280</v>
          </cell>
          <cell r="C553" t="str">
            <v>Desktop</v>
          </cell>
          <cell r="D553" t="str">
            <v>JZTRG1S</v>
          </cell>
          <cell r="E553" t="str">
            <v>LC00080</v>
          </cell>
          <cell r="F553" t="str">
            <v>Disposed</v>
          </cell>
          <cell r="G553">
            <v>38657</v>
          </cell>
          <cell r="H553">
            <v>39753</v>
          </cell>
          <cell r="I553">
            <v>1562460</v>
          </cell>
          <cell r="J553" t="str">
            <v>2005-08</v>
          </cell>
          <cell r="K553" t="str">
            <v>08</v>
          </cell>
        </row>
        <row r="554">
          <cell r="A554" t="str">
            <v>LC00094</v>
          </cell>
          <cell r="B554" t="str">
            <v>GX280</v>
          </cell>
          <cell r="C554" t="str">
            <v>Desktop</v>
          </cell>
          <cell r="D554" t="str">
            <v>J3VRG1S</v>
          </cell>
          <cell r="E554" t="str">
            <v>LC00094</v>
          </cell>
          <cell r="F554" t="str">
            <v>Disposed</v>
          </cell>
          <cell r="G554">
            <v>38657</v>
          </cell>
          <cell r="H554">
            <v>39753</v>
          </cell>
          <cell r="I554">
            <v>1562460</v>
          </cell>
          <cell r="J554" t="str">
            <v>2005-08</v>
          </cell>
          <cell r="K554" t="str">
            <v>08</v>
          </cell>
        </row>
        <row r="555">
          <cell r="A555" t="str">
            <v>LC00099</v>
          </cell>
          <cell r="B555" t="str">
            <v>GX280</v>
          </cell>
          <cell r="C555" t="str">
            <v>Desktop</v>
          </cell>
          <cell r="D555" t="str">
            <v>J1VRG1S</v>
          </cell>
          <cell r="E555" t="str">
            <v>LC00099</v>
          </cell>
          <cell r="F555" t="str">
            <v>Disposed</v>
          </cell>
          <cell r="G555">
            <v>38657</v>
          </cell>
          <cell r="H555">
            <v>39753</v>
          </cell>
          <cell r="I555">
            <v>1562460</v>
          </cell>
          <cell r="J555" t="str">
            <v>2005-08</v>
          </cell>
          <cell r="K555" t="str">
            <v>08</v>
          </cell>
        </row>
        <row r="556">
          <cell r="A556" t="str">
            <v>LC00125</v>
          </cell>
          <cell r="B556" t="str">
            <v>GX280</v>
          </cell>
          <cell r="C556" t="str">
            <v>Desktop</v>
          </cell>
          <cell r="D556" t="str">
            <v>2TVRG1S</v>
          </cell>
          <cell r="E556" t="str">
            <v>LC00125</v>
          </cell>
          <cell r="F556" t="str">
            <v>Disposed</v>
          </cell>
          <cell r="G556">
            <v>38687</v>
          </cell>
          <cell r="H556">
            <v>39753</v>
          </cell>
          <cell r="I556">
            <v>1562460</v>
          </cell>
          <cell r="J556" t="str">
            <v>2005-08</v>
          </cell>
          <cell r="K556" t="str">
            <v>08</v>
          </cell>
        </row>
        <row r="557">
          <cell r="A557" t="str">
            <v>LC00130</v>
          </cell>
          <cell r="B557" t="str">
            <v>GX280</v>
          </cell>
          <cell r="C557" t="str">
            <v>Desktop</v>
          </cell>
          <cell r="D557" t="str">
            <v>2NTRG1S</v>
          </cell>
          <cell r="E557" t="str">
            <v>LC00130</v>
          </cell>
          <cell r="F557" t="str">
            <v>Disposed</v>
          </cell>
          <cell r="G557">
            <v>38687</v>
          </cell>
          <cell r="H557">
            <v>39753</v>
          </cell>
          <cell r="I557">
            <v>1562460</v>
          </cell>
          <cell r="J557" t="str">
            <v>2005-08</v>
          </cell>
          <cell r="K557" t="str">
            <v>08</v>
          </cell>
        </row>
        <row r="558">
          <cell r="A558" t="str">
            <v>LC00131</v>
          </cell>
          <cell r="B558" t="str">
            <v>GX280</v>
          </cell>
          <cell r="C558" t="str">
            <v>Desktop</v>
          </cell>
          <cell r="D558" t="str">
            <v>J2VRG1S</v>
          </cell>
          <cell r="E558" t="str">
            <v>LC00131</v>
          </cell>
          <cell r="F558" t="str">
            <v>Disposed</v>
          </cell>
          <cell r="G558">
            <v>38657</v>
          </cell>
          <cell r="H558">
            <v>39753</v>
          </cell>
          <cell r="I558">
            <v>1562460</v>
          </cell>
          <cell r="J558" t="str">
            <v>2005-08</v>
          </cell>
          <cell r="K558" t="str">
            <v>08</v>
          </cell>
        </row>
        <row r="559">
          <cell r="A559" t="str">
            <v>LC00139</v>
          </cell>
          <cell r="B559" t="str">
            <v>GX280</v>
          </cell>
          <cell r="C559" t="str">
            <v>Desktop</v>
          </cell>
          <cell r="D559" t="str">
            <v>2SVRG1S</v>
          </cell>
          <cell r="E559" t="str">
            <v>LC00139</v>
          </cell>
          <cell r="F559" t="str">
            <v>Disposed</v>
          </cell>
          <cell r="G559">
            <v>38687</v>
          </cell>
          <cell r="H559">
            <v>39753</v>
          </cell>
          <cell r="I559">
            <v>1562460</v>
          </cell>
          <cell r="J559" t="str">
            <v>2005-08</v>
          </cell>
          <cell r="K559" t="str">
            <v>08</v>
          </cell>
        </row>
        <row r="560">
          <cell r="A560" t="str">
            <v>LC00142</v>
          </cell>
          <cell r="B560" t="str">
            <v>GX280</v>
          </cell>
          <cell r="C560" t="str">
            <v>Desktop</v>
          </cell>
          <cell r="D560" t="str">
            <v>2MTRG1S</v>
          </cell>
          <cell r="E560" t="str">
            <v>LC00142</v>
          </cell>
          <cell r="F560" t="str">
            <v>Disposed</v>
          </cell>
          <cell r="G560">
            <v>38687</v>
          </cell>
          <cell r="H560">
            <v>39753</v>
          </cell>
          <cell r="I560">
            <v>1562460</v>
          </cell>
          <cell r="J560" t="str">
            <v>2005-08</v>
          </cell>
          <cell r="K560" t="str">
            <v>08</v>
          </cell>
        </row>
        <row r="561">
          <cell r="A561" t="str">
            <v>LC00147</v>
          </cell>
          <cell r="B561" t="str">
            <v>GX280</v>
          </cell>
          <cell r="C561" t="str">
            <v>Desktop</v>
          </cell>
          <cell r="D561" t="str">
            <v>1VVRG1S</v>
          </cell>
          <cell r="E561" t="str">
            <v>LC00147</v>
          </cell>
          <cell r="F561" t="str">
            <v>Disposed</v>
          </cell>
          <cell r="G561">
            <v>38687</v>
          </cell>
          <cell r="H561">
            <v>39753</v>
          </cell>
          <cell r="I561">
            <v>1562460</v>
          </cell>
          <cell r="J561" t="str">
            <v>2005-08</v>
          </cell>
          <cell r="K561" t="str">
            <v>08</v>
          </cell>
        </row>
        <row r="562">
          <cell r="A562" t="str">
            <v>LC00154</v>
          </cell>
          <cell r="B562" t="str">
            <v>GX280</v>
          </cell>
          <cell r="C562" t="str">
            <v>Desktop</v>
          </cell>
          <cell r="D562" t="str">
            <v>2PTRG1S</v>
          </cell>
          <cell r="E562" t="str">
            <v>LC00154</v>
          </cell>
          <cell r="F562" t="str">
            <v>Disposed</v>
          </cell>
          <cell r="G562">
            <v>38687</v>
          </cell>
          <cell r="H562">
            <v>39753</v>
          </cell>
          <cell r="I562">
            <v>1562460</v>
          </cell>
          <cell r="J562" t="str">
            <v>2005-08</v>
          </cell>
          <cell r="K562" t="str">
            <v>08</v>
          </cell>
        </row>
        <row r="563">
          <cell r="A563" t="str">
            <v>LC00157</v>
          </cell>
          <cell r="B563" t="str">
            <v>GX280</v>
          </cell>
          <cell r="C563" t="str">
            <v>Desktop</v>
          </cell>
          <cell r="D563" t="str">
            <v>1MTRG1S</v>
          </cell>
          <cell r="E563" t="str">
            <v>LC00157</v>
          </cell>
          <cell r="F563" t="str">
            <v>Disposed</v>
          </cell>
          <cell r="G563">
            <v>38687</v>
          </cell>
          <cell r="H563">
            <v>39753</v>
          </cell>
          <cell r="I563">
            <v>1562460</v>
          </cell>
          <cell r="J563" t="str">
            <v>2005-08</v>
          </cell>
          <cell r="K563" t="str">
            <v>08</v>
          </cell>
        </row>
        <row r="564">
          <cell r="A564" t="str">
            <v>LC00170</v>
          </cell>
          <cell r="B564" t="str">
            <v>GX280</v>
          </cell>
          <cell r="C564" t="str">
            <v>Desktop</v>
          </cell>
          <cell r="D564" t="str">
            <v>HZTRG1S</v>
          </cell>
          <cell r="E564" t="str">
            <v>LC00170</v>
          </cell>
          <cell r="F564" t="str">
            <v>Disposed</v>
          </cell>
          <cell r="G564">
            <v>38657</v>
          </cell>
          <cell r="H564">
            <v>39753</v>
          </cell>
          <cell r="I564">
            <v>1562460</v>
          </cell>
          <cell r="J564" t="str">
            <v>2005-08</v>
          </cell>
          <cell r="K564" t="str">
            <v>08</v>
          </cell>
        </row>
        <row r="565">
          <cell r="A565" t="str">
            <v>LC00192</v>
          </cell>
          <cell r="B565" t="str">
            <v>GX280</v>
          </cell>
          <cell r="C565" t="str">
            <v>Desktop</v>
          </cell>
          <cell r="D565" t="str">
            <v>JWVRG1S</v>
          </cell>
          <cell r="E565" t="str">
            <v>LC00192</v>
          </cell>
          <cell r="F565" t="str">
            <v>Disposed</v>
          </cell>
          <cell r="G565">
            <v>38657</v>
          </cell>
          <cell r="H565">
            <v>39753</v>
          </cell>
          <cell r="I565">
            <v>1562460</v>
          </cell>
          <cell r="J565" t="str">
            <v>2005-08</v>
          </cell>
          <cell r="K565" t="str">
            <v>08</v>
          </cell>
        </row>
        <row r="566">
          <cell r="A566" t="str">
            <v>LC00197</v>
          </cell>
          <cell r="B566" t="str">
            <v>GX280</v>
          </cell>
          <cell r="C566" t="str">
            <v>Desktop</v>
          </cell>
          <cell r="D566" t="str">
            <v>JJVRG1S</v>
          </cell>
          <cell r="E566" t="str">
            <v>LC00197</v>
          </cell>
          <cell r="F566" t="str">
            <v>Disposed</v>
          </cell>
          <cell r="G566">
            <v>38657</v>
          </cell>
          <cell r="H566">
            <v>39753</v>
          </cell>
          <cell r="I566">
            <v>1562460</v>
          </cell>
          <cell r="J566" t="str">
            <v>2005-08</v>
          </cell>
          <cell r="K566" t="str">
            <v>08</v>
          </cell>
        </row>
        <row r="567">
          <cell r="A567" t="str">
            <v>LC00217</v>
          </cell>
          <cell r="B567" t="str">
            <v>GX280</v>
          </cell>
          <cell r="C567" t="str">
            <v>Desktop</v>
          </cell>
          <cell r="D567" t="str">
            <v>JHVRG1S</v>
          </cell>
          <cell r="E567" t="str">
            <v>LC00217</v>
          </cell>
          <cell r="F567" t="str">
            <v>Disposed</v>
          </cell>
          <cell r="G567">
            <v>38657</v>
          </cell>
          <cell r="H567">
            <v>39753</v>
          </cell>
          <cell r="I567">
            <v>1562460</v>
          </cell>
          <cell r="J567" t="str">
            <v>2005-08</v>
          </cell>
          <cell r="K567" t="str">
            <v>08</v>
          </cell>
        </row>
        <row r="568">
          <cell r="A568" t="str">
            <v>LC00219</v>
          </cell>
          <cell r="B568" t="str">
            <v>GX280</v>
          </cell>
          <cell r="C568" t="str">
            <v>Desktop</v>
          </cell>
          <cell r="D568" t="str">
            <v>JGVRG1S</v>
          </cell>
          <cell r="E568" t="str">
            <v>LC00219</v>
          </cell>
          <cell r="F568" t="str">
            <v>Disposed</v>
          </cell>
          <cell r="G568">
            <v>38657</v>
          </cell>
          <cell r="H568">
            <v>39753</v>
          </cell>
          <cell r="I568">
            <v>1562460</v>
          </cell>
          <cell r="J568" t="str">
            <v>2005-08</v>
          </cell>
          <cell r="K568" t="str">
            <v>08</v>
          </cell>
        </row>
        <row r="569">
          <cell r="A569" t="str">
            <v>LC00589</v>
          </cell>
          <cell r="B569" t="str">
            <v>GX280</v>
          </cell>
          <cell r="C569" t="str">
            <v>Desktop</v>
          </cell>
          <cell r="D569" t="str">
            <v>JTTRG1S</v>
          </cell>
          <cell r="E569" t="str">
            <v>LC00589</v>
          </cell>
          <cell r="F569" t="str">
            <v>Disposed</v>
          </cell>
          <cell r="G569">
            <v>38657</v>
          </cell>
          <cell r="H569">
            <v>39753</v>
          </cell>
          <cell r="I569">
            <v>1562460</v>
          </cell>
          <cell r="J569" t="str">
            <v>2005-08</v>
          </cell>
          <cell r="K569" t="str">
            <v>08</v>
          </cell>
        </row>
        <row r="570">
          <cell r="A570" t="str">
            <v>LC00614</v>
          </cell>
          <cell r="B570" t="str">
            <v>GX280</v>
          </cell>
          <cell r="C570" t="str">
            <v>Desktop</v>
          </cell>
          <cell r="D570" t="str">
            <v>JBSRG1S</v>
          </cell>
          <cell r="E570" t="str">
            <v>LC00614</v>
          </cell>
          <cell r="F570" t="str">
            <v>Disposed</v>
          </cell>
          <cell r="G570">
            <v>38657</v>
          </cell>
          <cell r="H570">
            <v>39753</v>
          </cell>
          <cell r="I570">
            <v>1562460</v>
          </cell>
          <cell r="J570" t="str">
            <v>2005-08</v>
          </cell>
          <cell r="K570" t="str">
            <v>08</v>
          </cell>
        </row>
        <row r="571">
          <cell r="A571" t="str">
            <v>LC00619</v>
          </cell>
          <cell r="B571" t="str">
            <v>GX280</v>
          </cell>
          <cell r="C571" t="str">
            <v>Desktop</v>
          </cell>
          <cell r="D571" t="str">
            <v>JNWRG1S</v>
          </cell>
          <cell r="E571" t="str">
            <v>LC00619</v>
          </cell>
          <cell r="F571" t="str">
            <v>Disposed</v>
          </cell>
          <cell r="G571">
            <v>38657</v>
          </cell>
          <cell r="H571">
            <v>39753</v>
          </cell>
          <cell r="I571">
            <v>1562460</v>
          </cell>
          <cell r="J571" t="str">
            <v>2005-08</v>
          </cell>
          <cell r="K571" t="str">
            <v>08</v>
          </cell>
        </row>
        <row r="572">
          <cell r="A572" t="str">
            <v>LC00625</v>
          </cell>
          <cell r="B572" t="str">
            <v>GX280</v>
          </cell>
          <cell r="C572" t="str">
            <v>Desktop</v>
          </cell>
          <cell r="D572" t="str">
            <v>HTTRG1S</v>
          </cell>
          <cell r="E572" t="str">
            <v>LC00625</v>
          </cell>
          <cell r="F572" t="str">
            <v>Disposed</v>
          </cell>
          <cell r="G572">
            <v>38657</v>
          </cell>
          <cell r="H572">
            <v>39753</v>
          </cell>
          <cell r="I572">
            <v>1562460</v>
          </cell>
          <cell r="J572" t="str">
            <v>2005-08</v>
          </cell>
          <cell r="K572" t="str">
            <v>08</v>
          </cell>
        </row>
        <row r="573">
          <cell r="A573" t="str">
            <v>LC00631</v>
          </cell>
          <cell r="B573" t="str">
            <v>GX280</v>
          </cell>
          <cell r="C573" t="str">
            <v>Desktop</v>
          </cell>
          <cell r="D573" t="str">
            <v>JVTRG1S</v>
          </cell>
          <cell r="E573" t="str">
            <v>LC00631</v>
          </cell>
          <cell r="F573" t="str">
            <v>Disposed</v>
          </cell>
          <cell r="G573">
            <v>38657</v>
          </cell>
          <cell r="H573">
            <v>39753</v>
          </cell>
          <cell r="I573">
            <v>1562460</v>
          </cell>
          <cell r="J573" t="str">
            <v>2005-08</v>
          </cell>
          <cell r="K573" t="str">
            <v>08</v>
          </cell>
        </row>
        <row r="574">
          <cell r="A574" t="str">
            <v>LC00636</v>
          </cell>
          <cell r="B574" t="str">
            <v>GX280</v>
          </cell>
          <cell r="C574" t="str">
            <v>Desktop</v>
          </cell>
          <cell r="D574" t="str">
            <v>JSTRG1S</v>
          </cell>
          <cell r="E574" t="str">
            <v>LC00636</v>
          </cell>
          <cell r="F574" t="str">
            <v>Disposed</v>
          </cell>
          <cell r="G574">
            <v>38657</v>
          </cell>
          <cell r="H574">
            <v>39753</v>
          </cell>
          <cell r="I574">
            <v>1562460</v>
          </cell>
          <cell r="J574" t="str">
            <v>2005-08</v>
          </cell>
          <cell r="K574" t="str">
            <v>08</v>
          </cell>
        </row>
        <row r="575">
          <cell r="A575" t="str">
            <v>LC00661</v>
          </cell>
          <cell r="B575" t="str">
            <v>GX280</v>
          </cell>
          <cell r="C575" t="str">
            <v>Desktop</v>
          </cell>
          <cell r="D575" t="str">
            <v>HSTRG1S</v>
          </cell>
          <cell r="E575" t="str">
            <v>LC00661</v>
          </cell>
          <cell r="F575" t="str">
            <v>Disposed</v>
          </cell>
          <cell r="G575">
            <v>38657</v>
          </cell>
          <cell r="H575">
            <v>39753</v>
          </cell>
          <cell r="I575">
            <v>1562460</v>
          </cell>
          <cell r="J575" t="str">
            <v>2005-08</v>
          </cell>
          <cell r="K575" t="str">
            <v>08</v>
          </cell>
        </row>
        <row r="576">
          <cell r="A576" t="str">
            <v>LC00663</v>
          </cell>
          <cell r="B576" t="str">
            <v>GX280</v>
          </cell>
          <cell r="C576" t="str">
            <v>Desktop</v>
          </cell>
          <cell r="D576" t="str">
            <v>HRTRG1S</v>
          </cell>
          <cell r="E576" t="str">
            <v>LC00663</v>
          </cell>
          <cell r="F576" t="str">
            <v>Disposed</v>
          </cell>
          <cell r="G576">
            <v>38657</v>
          </cell>
          <cell r="H576">
            <v>39753</v>
          </cell>
          <cell r="I576">
            <v>1562460</v>
          </cell>
          <cell r="J576" t="str">
            <v>2005-08</v>
          </cell>
          <cell r="K576" t="str">
            <v>08</v>
          </cell>
        </row>
        <row r="577">
          <cell r="A577" t="str">
            <v>LC00670</v>
          </cell>
          <cell r="B577" t="str">
            <v>GX280</v>
          </cell>
          <cell r="C577" t="str">
            <v>Desktop</v>
          </cell>
          <cell r="D577" t="str">
            <v>JQTRG1S</v>
          </cell>
          <cell r="E577" t="str">
            <v>LC00670</v>
          </cell>
          <cell r="F577" t="str">
            <v>Disposed</v>
          </cell>
          <cell r="G577">
            <v>38657</v>
          </cell>
          <cell r="H577">
            <v>39753</v>
          </cell>
          <cell r="I577">
            <v>1562460</v>
          </cell>
          <cell r="J577" t="str">
            <v>2005-08</v>
          </cell>
          <cell r="K577" t="str">
            <v>08</v>
          </cell>
        </row>
        <row r="578">
          <cell r="A578" t="str">
            <v>LC00679</v>
          </cell>
          <cell r="B578" t="str">
            <v>GX280</v>
          </cell>
          <cell r="C578" t="str">
            <v>Desktop</v>
          </cell>
          <cell r="D578" t="str">
            <v>HQTRG1S</v>
          </cell>
          <cell r="E578" t="str">
            <v>LC00679</v>
          </cell>
          <cell r="F578" t="str">
            <v>Disposed</v>
          </cell>
          <cell r="G578">
            <v>38657</v>
          </cell>
          <cell r="H578">
            <v>39753</v>
          </cell>
          <cell r="I578">
            <v>1562460</v>
          </cell>
          <cell r="J578" t="str">
            <v>2005-08</v>
          </cell>
          <cell r="K578" t="str">
            <v>08</v>
          </cell>
        </row>
        <row r="579">
          <cell r="A579" t="str">
            <v>LC00694</v>
          </cell>
          <cell r="B579" t="str">
            <v>GX280</v>
          </cell>
          <cell r="C579" t="str">
            <v>Desktop</v>
          </cell>
          <cell r="D579" t="str">
            <v>HWTRG1S</v>
          </cell>
          <cell r="E579" t="str">
            <v>LC00694</v>
          </cell>
          <cell r="F579" t="str">
            <v>Disposed</v>
          </cell>
          <cell r="G579">
            <v>38657</v>
          </cell>
          <cell r="H579">
            <v>39753</v>
          </cell>
          <cell r="I579">
            <v>1562460</v>
          </cell>
          <cell r="J579" t="str">
            <v>2005-08</v>
          </cell>
          <cell r="K579" t="str">
            <v>08</v>
          </cell>
        </row>
        <row r="580">
          <cell r="A580" t="str">
            <v>LC00695</v>
          </cell>
          <cell r="B580" t="str">
            <v>GX280</v>
          </cell>
          <cell r="C580" t="str">
            <v>Desktop</v>
          </cell>
          <cell r="D580" t="str">
            <v>JYTRG1S</v>
          </cell>
          <cell r="E580" t="str">
            <v>LC00695</v>
          </cell>
          <cell r="F580" t="str">
            <v>Disposed</v>
          </cell>
          <cell r="G580">
            <v>38657</v>
          </cell>
          <cell r="H580">
            <v>39753</v>
          </cell>
          <cell r="I580">
            <v>1562460</v>
          </cell>
          <cell r="J580" t="str">
            <v>2005-08</v>
          </cell>
          <cell r="K580" t="str">
            <v>08</v>
          </cell>
        </row>
        <row r="581">
          <cell r="A581" t="str">
            <v>LC00703</v>
          </cell>
          <cell r="B581" t="str">
            <v>GX280</v>
          </cell>
          <cell r="C581" t="str">
            <v>Desktop</v>
          </cell>
          <cell r="D581" t="str">
            <v>JXTRG1S</v>
          </cell>
          <cell r="E581" t="str">
            <v>LC00703</v>
          </cell>
          <cell r="F581" t="str">
            <v>Disposed</v>
          </cell>
          <cell r="G581">
            <v>38657</v>
          </cell>
          <cell r="H581">
            <v>39753</v>
          </cell>
          <cell r="I581">
            <v>1562460</v>
          </cell>
          <cell r="J581" t="str">
            <v>2005-08</v>
          </cell>
          <cell r="K581" t="str">
            <v>08</v>
          </cell>
        </row>
        <row r="582">
          <cell r="A582" t="str">
            <v>LC00704</v>
          </cell>
          <cell r="B582" t="str">
            <v>GX280</v>
          </cell>
          <cell r="C582" t="str">
            <v>Desktop</v>
          </cell>
          <cell r="D582" t="str">
            <v>HYTRG1S</v>
          </cell>
          <cell r="E582" t="str">
            <v>LC00704</v>
          </cell>
          <cell r="F582" t="str">
            <v>Disposed</v>
          </cell>
          <cell r="G582">
            <v>38657</v>
          </cell>
          <cell r="H582">
            <v>39753</v>
          </cell>
          <cell r="I582">
            <v>1562460</v>
          </cell>
          <cell r="J582" t="str">
            <v>2005-08</v>
          </cell>
          <cell r="K582" t="str">
            <v>08</v>
          </cell>
        </row>
        <row r="583">
          <cell r="A583" t="str">
            <v>LC00710</v>
          </cell>
          <cell r="B583" t="str">
            <v>GX280</v>
          </cell>
          <cell r="C583" t="str">
            <v>Desktop</v>
          </cell>
          <cell r="D583" t="str">
            <v>JNVRG1S</v>
          </cell>
          <cell r="E583" t="str">
            <v>LC00710</v>
          </cell>
          <cell r="F583" t="str">
            <v>Disposed</v>
          </cell>
          <cell r="G583">
            <v>38657</v>
          </cell>
          <cell r="H583">
            <v>39753</v>
          </cell>
          <cell r="I583">
            <v>1562460</v>
          </cell>
          <cell r="J583" t="str">
            <v>2005-08</v>
          </cell>
          <cell r="K583" t="str">
            <v>08</v>
          </cell>
        </row>
        <row r="584">
          <cell r="A584" t="str">
            <v>LC00720</v>
          </cell>
          <cell r="B584" t="str">
            <v>GX280</v>
          </cell>
          <cell r="C584" t="str">
            <v>Desktop</v>
          </cell>
          <cell r="D584" t="str">
            <v>JWTRG1S</v>
          </cell>
          <cell r="E584" t="str">
            <v>LC00720</v>
          </cell>
          <cell r="F584" t="str">
            <v>Disposed</v>
          </cell>
          <cell r="G584">
            <v>38657</v>
          </cell>
          <cell r="H584">
            <v>39753</v>
          </cell>
          <cell r="I584">
            <v>1562460</v>
          </cell>
          <cell r="J584" t="str">
            <v>2005-08</v>
          </cell>
          <cell r="K584" t="str">
            <v>08</v>
          </cell>
        </row>
        <row r="585">
          <cell r="A585" t="str">
            <v>LC00743</v>
          </cell>
          <cell r="B585" t="str">
            <v>GX280</v>
          </cell>
          <cell r="C585" t="str">
            <v>Desktop</v>
          </cell>
          <cell r="D585" t="str">
            <v>HQVRG1S</v>
          </cell>
          <cell r="E585" t="str">
            <v>LC00743</v>
          </cell>
          <cell r="F585" t="str">
            <v>Disposed</v>
          </cell>
          <cell r="G585">
            <v>38657</v>
          </cell>
          <cell r="H585">
            <v>39753</v>
          </cell>
          <cell r="I585">
            <v>1562460</v>
          </cell>
          <cell r="J585" t="str">
            <v>2005-08</v>
          </cell>
          <cell r="K585" t="str">
            <v>08</v>
          </cell>
        </row>
        <row r="586">
          <cell r="A586" t="str">
            <v>LC00754</v>
          </cell>
          <cell r="B586" t="str">
            <v>GX280</v>
          </cell>
          <cell r="C586" t="str">
            <v>Desktop</v>
          </cell>
          <cell r="D586" t="str">
            <v>JMVRG1S</v>
          </cell>
          <cell r="E586" t="str">
            <v>LC00754</v>
          </cell>
          <cell r="F586" t="str">
            <v>Disposed</v>
          </cell>
          <cell r="G586">
            <v>38657</v>
          </cell>
          <cell r="H586">
            <v>39753</v>
          </cell>
          <cell r="I586">
            <v>1562460</v>
          </cell>
          <cell r="J586" t="str">
            <v>2005-08</v>
          </cell>
          <cell r="K586" t="str">
            <v>08</v>
          </cell>
        </row>
        <row r="587">
          <cell r="A587" t="str">
            <v>LC00757</v>
          </cell>
          <cell r="B587" t="str">
            <v>GX280</v>
          </cell>
          <cell r="C587" t="str">
            <v>Desktop</v>
          </cell>
          <cell r="D587" t="str">
            <v>HVTRG1S</v>
          </cell>
          <cell r="E587" t="str">
            <v>LC00757</v>
          </cell>
          <cell r="F587" t="str">
            <v>Disposed</v>
          </cell>
          <cell r="G587">
            <v>38657</v>
          </cell>
          <cell r="H587">
            <v>39753</v>
          </cell>
          <cell r="I587">
            <v>1562460</v>
          </cell>
          <cell r="J587" t="str">
            <v>2005-08</v>
          </cell>
          <cell r="K587" t="str">
            <v>08</v>
          </cell>
        </row>
        <row r="588">
          <cell r="A588" t="str">
            <v>LC00767</v>
          </cell>
          <cell r="B588" t="str">
            <v>GX280</v>
          </cell>
          <cell r="C588" t="str">
            <v>Desktop</v>
          </cell>
          <cell r="D588" t="str">
            <v>JQVRG1S</v>
          </cell>
          <cell r="E588" t="str">
            <v>LC00767</v>
          </cell>
          <cell r="F588" t="str">
            <v>Disposed</v>
          </cell>
          <cell r="G588">
            <v>38657</v>
          </cell>
          <cell r="H588">
            <v>39753</v>
          </cell>
          <cell r="I588">
            <v>1562460</v>
          </cell>
          <cell r="J588" t="str">
            <v>2005-08</v>
          </cell>
          <cell r="K588" t="str">
            <v>08</v>
          </cell>
        </row>
        <row r="589">
          <cell r="A589" t="str">
            <v>LC01123</v>
          </cell>
          <cell r="B589" t="str">
            <v>GX280</v>
          </cell>
          <cell r="C589" t="str">
            <v>Desktop</v>
          </cell>
          <cell r="D589" t="str">
            <v>BRTRG1S</v>
          </cell>
          <cell r="E589" t="str">
            <v>LC01123</v>
          </cell>
          <cell r="F589" t="str">
            <v>Disposed</v>
          </cell>
          <cell r="G589">
            <v>38687</v>
          </cell>
          <cell r="H589">
            <v>39753</v>
          </cell>
          <cell r="I589">
            <v>1562460</v>
          </cell>
          <cell r="J589" t="str">
            <v>2005-08</v>
          </cell>
          <cell r="K589" t="str">
            <v>08</v>
          </cell>
        </row>
        <row r="590">
          <cell r="A590" t="str">
            <v>LC01127</v>
          </cell>
          <cell r="B590" t="str">
            <v>GX280</v>
          </cell>
          <cell r="C590" t="str">
            <v>Desktop</v>
          </cell>
          <cell r="D590" t="str">
            <v>3QTRG1S</v>
          </cell>
          <cell r="E590" t="str">
            <v>LC01127</v>
          </cell>
          <cell r="F590" t="str">
            <v>Disposed</v>
          </cell>
          <cell r="G590">
            <v>38687</v>
          </cell>
          <cell r="H590">
            <v>39753</v>
          </cell>
          <cell r="I590">
            <v>1562460</v>
          </cell>
          <cell r="J590" t="str">
            <v>2005-08</v>
          </cell>
          <cell r="K590" t="str">
            <v>08</v>
          </cell>
        </row>
        <row r="591">
          <cell r="A591" t="str">
            <v>LC01133</v>
          </cell>
          <cell r="B591" t="str">
            <v>GX280</v>
          </cell>
          <cell r="C591" t="str">
            <v>Desktop</v>
          </cell>
          <cell r="D591" t="str">
            <v>CXTRG1S</v>
          </cell>
          <cell r="E591" t="str">
            <v>LC01133</v>
          </cell>
          <cell r="F591" t="str">
            <v>Disposed</v>
          </cell>
          <cell r="G591">
            <v>38687</v>
          </cell>
          <cell r="H591">
            <v>39753</v>
          </cell>
          <cell r="I591">
            <v>1562460</v>
          </cell>
          <cell r="J591" t="str">
            <v>2005-08</v>
          </cell>
          <cell r="K591" t="str">
            <v>08</v>
          </cell>
        </row>
        <row r="592">
          <cell r="A592" t="str">
            <v>LC01139</v>
          </cell>
          <cell r="B592" t="str">
            <v>GX280</v>
          </cell>
          <cell r="C592" t="str">
            <v>Desktop</v>
          </cell>
          <cell r="D592" t="str">
            <v>1ZTRG1S</v>
          </cell>
          <cell r="E592" t="str">
            <v>LC01139</v>
          </cell>
          <cell r="F592" t="str">
            <v>Disposed</v>
          </cell>
          <cell r="G592">
            <v>38687</v>
          </cell>
          <cell r="H592">
            <v>39753</v>
          </cell>
          <cell r="I592">
            <v>1562460</v>
          </cell>
          <cell r="J592" t="str">
            <v>2005-08</v>
          </cell>
          <cell r="K592" t="str">
            <v>08</v>
          </cell>
        </row>
        <row r="593">
          <cell r="A593" t="str">
            <v>LC01140</v>
          </cell>
          <cell r="B593" t="str">
            <v>GX280</v>
          </cell>
          <cell r="C593" t="str">
            <v>Desktop</v>
          </cell>
          <cell r="D593" t="str">
            <v>6YTRG1S</v>
          </cell>
          <cell r="E593" t="str">
            <v>LC01140</v>
          </cell>
          <cell r="F593" t="str">
            <v>Disposed</v>
          </cell>
          <cell r="G593">
            <v>38687</v>
          </cell>
          <cell r="H593">
            <v>39753</v>
          </cell>
          <cell r="I593">
            <v>1562460</v>
          </cell>
          <cell r="J593" t="str">
            <v>2005-08</v>
          </cell>
          <cell r="K593" t="str">
            <v>08</v>
          </cell>
        </row>
        <row r="594">
          <cell r="A594" t="str">
            <v>LC00075</v>
          </cell>
          <cell r="B594" t="str">
            <v>GX280</v>
          </cell>
          <cell r="C594" t="str">
            <v>Desktop</v>
          </cell>
          <cell r="D594" t="str">
            <v>2VVRG1S</v>
          </cell>
          <cell r="E594" t="str">
            <v>LC00075</v>
          </cell>
          <cell r="F594" t="str">
            <v>Disposed</v>
          </cell>
          <cell r="G594">
            <v>38687</v>
          </cell>
          <cell r="H594">
            <v>39753</v>
          </cell>
          <cell r="I594">
            <v>1562461</v>
          </cell>
          <cell r="J594" t="str">
            <v>2005-08</v>
          </cell>
          <cell r="K594" t="str">
            <v>08</v>
          </cell>
        </row>
        <row r="595">
          <cell r="A595" t="str">
            <v>LC00091</v>
          </cell>
          <cell r="B595" t="str">
            <v>GX280</v>
          </cell>
          <cell r="C595" t="str">
            <v>Desktop</v>
          </cell>
          <cell r="D595" t="str">
            <v>7SVRG1S</v>
          </cell>
          <cell r="E595" t="str">
            <v>LC00091</v>
          </cell>
          <cell r="F595" t="str">
            <v>Disposed</v>
          </cell>
          <cell r="G595">
            <v>38687</v>
          </cell>
          <cell r="H595">
            <v>39753</v>
          </cell>
          <cell r="I595">
            <v>1562461</v>
          </cell>
          <cell r="J595" t="str">
            <v>2005-08</v>
          </cell>
          <cell r="K595" t="str">
            <v>08</v>
          </cell>
        </row>
        <row r="596">
          <cell r="A596" t="str">
            <v>LC00105</v>
          </cell>
          <cell r="B596" t="str">
            <v>GX280</v>
          </cell>
          <cell r="C596" t="str">
            <v>Desktop</v>
          </cell>
          <cell r="D596" t="str">
            <v>4SVRG1S</v>
          </cell>
          <cell r="E596" t="str">
            <v>LC00105</v>
          </cell>
          <cell r="F596" t="str">
            <v>Disposed</v>
          </cell>
          <cell r="G596">
            <v>38687</v>
          </cell>
          <cell r="H596">
            <v>39753</v>
          </cell>
          <cell r="I596">
            <v>1562461</v>
          </cell>
          <cell r="J596" t="str">
            <v>2005-08</v>
          </cell>
          <cell r="K596" t="str">
            <v>08</v>
          </cell>
        </row>
        <row r="597">
          <cell r="A597" t="str">
            <v>LC00107</v>
          </cell>
          <cell r="B597" t="str">
            <v>GX280</v>
          </cell>
          <cell r="C597" t="str">
            <v>Desktop</v>
          </cell>
          <cell r="D597" t="str">
            <v>3VVRG1S</v>
          </cell>
          <cell r="E597" t="str">
            <v>LC00107</v>
          </cell>
          <cell r="F597" t="str">
            <v>Disposed</v>
          </cell>
          <cell r="G597">
            <v>38687</v>
          </cell>
          <cell r="H597">
            <v>39753</v>
          </cell>
          <cell r="I597">
            <v>1562461</v>
          </cell>
          <cell r="J597" t="str">
            <v>2005-08</v>
          </cell>
          <cell r="K597" t="str">
            <v>08</v>
          </cell>
        </row>
        <row r="598">
          <cell r="A598" t="str">
            <v>LC00116</v>
          </cell>
          <cell r="B598" t="str">
            <v>GX280</v>
          </cell>
          <cell r="C598" t="str">
            <v>Desktop</v>
          </cell>
          <cell r="D598" t="str">
            <v>7TVRG1S</v>
          </cell>
          <cell r="E598" t="str">
            <v>LC00116</v>
          </cell>
          <cell r="F598" t="str">
            <v>Disposed</v>
          </cell>
          <cell r="G598">
            <v>38687</v>
          </cell>
          <cell r="H598">
            <v>39753</v>
          </cell>
          <cell r="I598">
            <v>1562461</v>
          </cell>
          <cell r="J598" t="str">
            <v>2005-08</v>
          </cell>
          <cell r="K598" t="str">
            <v>08</v>
          </cell>
        </row>
        <row r="599">
          <cell r="A599" t="str">
            <v>LC00134</v>
          </cell>
          <cell r="B599" t="str">
            <v>GX280</v>
          </cell>
          <cell r="C599" t="str">
            <v>Desktop</v>
          </cell>
          <cell r="D599" t="str">
            <v>8TVRG1S</v>
          </cell>
          <cell r="E599" t="str">
            <v>LC00134</v>
          </cell>
          <cell r="F599" t="str">
            <v>Disposed</v>
          </cell>
          <cell r="G599">
            <v>38687</v>
          </cell>
          <cell r="H599">
            <v>39753</v>
          </cell>
          <cell r="I599">
            <v>1562461</v>
          </cell>
          <cell r="J599" t="str">
            <v>2005-08</v>
          </cell>
          <cell r="K599" t="str">
            <v>08</v>
          </cell>
        </row>
        <row r="600">
          <cell r="A600" t="str">
            <v>LC00149</v>
          </cell>
          <cell r="B600" t="str">
            <v>GX280</v>
          </cell>
          <cell r="C600" t="str">
            <v>Desktop</v>
          </cell>
          <cell r="D600" t="str">
            <v>9SVRG1S</v>
          </cell>
          <cell r="E600" t="str">
            <v>LC00149</v>
          </cell>
          <cell r="F600" t="str">
            <v>Disposed</v>
          </cell>
          <cell r="G600">
            <v>38687</v>
          </cell>
          <cell r="H600">
            <v>39753</v>
          </cell>
          <cell r="I600">
            <v>1562461</v>
          </cell>
          <cell r="J600" t="str">
            <v>2005-08</v>
          </cell>
          <cell r="K600" t="str">
            <v>08</v>
          </cell>
        </row>
        <row r="601">
          <cell r="A601" t="str">
            <v>LC00150</v>
          </cell>
          <cell r="B601" t="str">
            <v>GX280</v>
          </cell>
          <cell r="C601" t="str">
            <v>Desktop</v>
          </cell>
          <cell r="D601" t="str">
            <v>5TVRG1S</v>
          </cell>
          <cell r="E601" t="str">
            <v>LC00150</v>
          </cell>
          <cell r="F601" t="str">
            <v>Disposed</v>
          </cell>
          <cell r="G601">
            <v>38687</v>
          </cell>
          <cell r="H601">
            <v>39753</v>
          </cell>
          <cell r="I601">
            <v>1562461</v>
          </cell>
          <cell r="J601" t="str">
            <v>2005-08</v>
          </cell>
          <cell r="K601" t="str">
            <v>08</v>
          </cell>
        </row>
        <row r="602">
          <cell r="A602" t="str">
            <v>LC00152</v>
          </cell>
          <cell r="B602" t="str">
            <v>GX280</v>
          </cell>
          <cell r="C602" t="str">
            <v>Desktop</v>
          </cell>
          <cell r="D602" t="str">
            <v>3PTRG1S</v>
          </cell>
          <cell r="E602" t="str">
            <v>LC00152</v>
          </cell>
          <cell r="F602" t="str">
            <v>Disposed</v>
          </cell>
          <cell r="G602">
            <v>38687</v>
          </cell>
          <cell r="H602">
            <v>39753</v>
          </cell>
          <cell r="I602">
            <v>1562461</v>
          </cell>
          <cell r="J602" t="str">
            <v>2005-08</v>
          </cell>
          <cell r="K602" t="str">
            <v>08</v>
          </cell>
        </row>
        <row r="603">
          <cell r="A603" t="str">
            <v>LC00153</v>
          </cell>
          <cell r="B603" t="str">
            <v>GX280</v>
          </cell>
          <cell r="C603" t="str">
            <v>Desktop</v>
          </cell>
          <cell r="D603" t="str">
            <v>9MTRG1S</v>
          </cell>
          <cell r="E603" t="str">
            <v>LC00153</v>
          </cell>
          <cell r="F603" t="str">
            <v>Disposed</v>
          </cell>
          <cell r="G603">
            <v>38687</v>
          </cell>
          <cell r="H603">
            <v>39753</v>
          </cell>
          <cell r="I603">
            <v>1562461</v>
          </cell>
          <cell r="J603" t="str">
            <v>2005-08</v>
          </cell>
          <cell r="K603" t="str">
            <v>08</v>
          </cell>
        </row>
        <row r="604">
          <cell r="A604" t="str">
            <v>LC00159</v>
          </cell>
          <cell r="B604" t="str">
            <v>GX280</v>
          </cell>
          <cell r="C604" t="str">
            <v>Desktop</v>
          </cell>
          <cell r="D604" t="str">
            <v>3MTRG1S</v>
          </cell>
          <cell r="E604" t="str">
            <v>LC00159</v>
          </cell>
          <cell r="F604" t="str">
            <v>Disposed</v>
          </cell>
          <cell r="G604">
            <v>38687</v>
          </cell>
          <cell r="H604">
            <v>39753</v>
          </cell>
          <cell r="I604">
            <v>1562461</v>
          </cell>
          <cell r="J604" t="str">
            <v>2005-08</v>
          </cell>
          <cell r="K604" t="str">
            <v>08</v>
          </cell>
        </row>
        <row r="605">
          <cell r="A605" t="str">
            <v>LC00165</v>
          </cell>
          <cell r="B605" t="str">
            <v>GX280</v>
          </cell>
          <cell r="C605" t="str">
            <v>Desktop</v>
          </cell>
          <cell r="D605" t="str">
            <v>6NTRG1S</v>
          </cell>
          <cell r="E605" t="str">
            <v>LC00165</v>
          </cell>
          <cell r="F605" t="str">
            <v>Disposed</v>
          </cell>
          <cell r="G605">
            <v>38687</v>
          </cell>
          <cell r="H605">
            <v>39753</v>
          </cell>
          <cell r="I605">
            <v>1562461</v>
          </cell>
          <cell r="J605" t="str">
            <v>2005-08</v>
          </cell>
          <cell r="K605" t="str">
            <v>08</v>
          </cell>
        </row>
        <row r="606">
          <cell r="A606" t="str">
            <v>LC00166</v>
          </cell>
          <cell r="B606" t="str">
            <v>GX280</v>
          </cell>
          <cell r="C606" t="str">
            <v>Desktop</v>
          </cell>
          <cell r="D606" t="str">
            <v>4NTRG1S</v>
          </cell>
          <cell r="E606" t="str">
            <v>LC00166</v>
          </cell>
          <cell r="F606" t="str">
            <v>Disposed</v>
          </cell>
          <cell r="G606">
            <v>38687</v>
          </cell>
          <cell r="H606">
            <v>39753</v>
          </cell>
          <cell r="I606">
            <v>1562461</v>
          </cell>
          <cell r="J606" t="str">
            <v>2005-08</v>
          </cell>
          <cell r="K606" t="str">
            <v>08</v>
          </cell>
        </row>
        <row r="607">
          <cell r="A607" t="str">
            <v>LC00167</v>
          </cell>
          <cell r="B607" t="str">
            <v>GX280</v>
          </cell>
          <cell r="C607" t="str">
            <v>Desktop</v>
          </cell>
          <cell r="D607" t="str">
            <v>5MTRG1S</v>
          </cell>
          <cell r="E607" t="str">
            <v>LC00167</v>
          </cell>
          <cell r="F607" t="str">
            <v>Disposed</v>
          </cell>
          <cell r="G607">
            <v>38687</v>
          </cell>
          <cell r="H607">
            <v>39753</v>
          </cell>
          <cell r="I607">
            <v>1562461</v>
          </cell>
          <cell r="J607" t="str">
            <v>2005-08</v>
          </cell>
          <cell r="K607" t="str">
            <v>08</v>
          </cell>
        </row>
        <row r="608">
          <cell r="A608" t="str">
            <v>LC00168</v>
          </cell>
          <cell r="B608" t="str">
            <v>GX280</v>
          </cell>
          <cell r="C608" t="str">
            <v>Desktop</v>
          </cell>
          <cell r="D608" t="str">
            <v>9LTRG1S</v>
          </cell>
          <cell r="E608" t="str">
            <v>LC00168</v>
          </cell>
          <cell r="F608" t="str">
            <v>Disposed</v>
          </cell>
          <cell r="G608">
            <v>38687</v>
          </cell>
          <cell r="H608">
            <v>39753</v>
          </cell>
          <cell r="I608">
            <v>1562461</v>
          </cell>
          <cell r="J608" t="str">
            <v>2005-08</v>
          </cell>
          <cell r="K608" t="str">
            <v>08</v>
          </cell>
        </row>
        <row r="609">
          <cell r="A609" t="str">
            <v>LC00171</v>
          </cell>
          <cell r="B609" t="str">
            <v>GX280</v>
          </cell>
          <cell r="C609" t="str">
            <v>Desktop</v>
          </cell>
          <cell r="D609" t="str">
            <v>5PTRG1S</v>
          </cell>
          <cell r="E609" t="str">
            <v>LC00171</v>
          </cell>
          <cell r="F609" t="str">
            <v>Disposed</v>
          </cell>
          <cell r="G609">
            <v>38687</v>
          </cell>
          <cell r="H609">
            <v>39753</v>
          </cell>
          <cell r="I609">
            <v>1562461</v>
          </cell>
          <cell r="J609" t="str">
            <v>2005-08</v>
          </cell>
          <cell r="K609" t="str">
            <v>08</v>
          </cell>
        </row>
        <row r="610">
          <cell r="A610" t="str">
            <v>LC00172</v>
          </cell>
          <cell r="B610" t="str">
            <v>GX280</v>
          </cell>
          <cell r="C610" t="str">
            <v>Desktop</v>
          </cell>
          <cell r="D610" t="str">
            <v>7MTRG1S</v>
          </cell>
          <cell r="E610" t="str">
            <v>LC00172</v>
          </cell>
          <cell r="F610" t="str">
            <v>Disposed</v>
          </cell>
          <cell r="G610">
            <v>38687</v>
          </cell>
          <cell r="H610">
            <v>39753</v>
          </cell>
          <cell r="I610">
            <v>1562461</v>
          </cell>
          <cell r="J610" t="str">
            <v>2005-08</v>
          </cell>
          <cell r="K610" t="str">
            <v>08</v>
          </cell>
        </row>
        <row r="611">
          <cell r="A611" t="str">
            <v>LC00189</v>
          </cell>
          <cell r="B611" t="str">
            <v>GX280</v>
          </cell>
          <cell r="C611" t="str">
            <v>Desktop</v>
          </cell>
          <cell r="D611" t="str">
            <v>6VVRG1S</v>
          </cell>
          <cell r="E611" t="str">
            <v>LC00189</v>
          </cell>
          <cell r="F611" t="str">
            <v>Disposed</v>
          </cell>
          <cell r="G611">
            <v>38687</v>
          </cell>
          <cell r="H611">
            <v>39753</v>
          </cell>
          <cell r="I611">
            <v>1562461</v>
          </cell>
          <cell r="J611" t="str">
            <v>2005-08</v>
          </cell>
          <cell r="K611" t="str">
            <v>08</v>
          </cell>
        </row>
        <row r="612">
          <cell r="A612" t="str">
            <v>LC00190</v>
          </cell>
          <cell r="B612" t="str">
            <v>GX280</v>
          </cell>
          <cell r="C612" t="str">
            <v>Desktop</v>
          </cell>
          <cell r="D612" t="str">
            <v>5SVRG1S</v>
          </cell>
          <cell r="E612" t="str">
            <v>LC00190</v>
          </cell>
          <cell r="F612" t="str">
            <v>Disposed</v>
          </cell>
          <cell r="G612">
            <v>38687</v>
          </cell>
          <cell r="H612">
            <v>39753</v>
          </cell>
          <cell r="I612">
            <v>1562461</v>
          </cell>
          <cell r="J612" t="str">
            <v>2005-08</v>
          </cell>
          <cell r="K612" t="str">
            <v>08</v>
          </cell>
        </row>
        <row r="613">
          <cell r="A613" t="str">
            <v>LC00245</v>
          </cell>
          <cell r="B613" t="str">
            <v>GX280</v>
          </cell>
          <cell r="C613" t="str">
            <v>Desktop</v>
          </cell>
          <cell r="D613" t="str">
            <v>7VVRG1S</v>
          </cell>
          <cell r="E613" t="str">
            <v>LC00245</v>
          </cell>
          <cell r="F613" t="str">
            <v>Disposed</v>
          </cell>
          <cell r="G613">
            <v>38687</v>
          </cell>
          <cell r="H613">
            <v>39753</v>
          </cell>
          <cell r="I613">
            <v>1562461</v>
          </cell>
          <cell r="J613" t="str">
            <v>2005-08</v>
          </cell>
          <cell r="K613" t="str">
            <v>08</v>
          </cell>
        </row>
        <row r="614">
          <cell r="A614" t="str">
            <v>LC00651</v>
          </cell>
          <cell r="B614" t="str">
            <v>GX280</v>
          </cell>
          <cell r="C614" t="str">
            <v>Desktop</v>
          </cell>
          <cell r="D614" t="str">
            <v>2PWRG1S</v>
          </cell>
          <cell r="E614" t="str">
            <v>LC00651</v>
          </cell>
          <cell r="F614" t="str">
            <v>Disposed</v>
          </cell>
          <cell r="G614">
            <v>38687</v>
          </cell>
          <cell r="H614">
            <v>39753</v>
          </cell>
          <cell r="I614">
            <v>1562461</v>
          </cell>
          <cell r="J614" t="str">
            <v>2005-08</v>
          </cell>
          <cell r="K614" t="str">
            <v>08</v>
          </cell>
        </row>
        <row r="615">
          <cell r="A615" t="str">
            <v>LC00692</v>
          </cell>
          <cell r="B615" t="str">
            <v>GX280</v>
          </cell>
          <cell r="C615" t="str">
            <v>Desktop</v>
          </cell>
          <cell r="D615" t="str">
            <v>4ZTRG1S</v>
          </cell>
          <cell r="E615" t="str">
            <v>LC00692</v>
          </cell>
          <cell r="F615" t="str">
            <v>Disposed</v>
          </cell>
          <cell r="G615">
            <v>38687</v>
          </cell>
          <cell r="H615">
            <v>39753</v>
          </cell>
          <cell r="I615">
            <v>1562461</v>
          </cell>
          <cell r="J615" t="str">
            <v>2005-08</v>
          </cell>
          <cell r="K615" t="str">
            <v>08</v>
          </cell>
        </row>
        <row r="616">
          <cell r="A616" t="str">
            <v>LC00696</v>
          </cell>
          <cell r="B616" t="str">
            <v>GX280</v>
          </cell>
          <cell r="C616" t="str">
            <v>Desktop</v>
          </cell>
          <cell r="D616" t="str">
            <v>7ZTRG1S</v>
          </cell>
          <cell r="E616" t="str">
            <v>LC00696</v>
          </cell>
          <cell r="F616" t="str">
            <v>Disposed</v>
          </cell>
          <cell r="G616">
            <v>38687</v>
          </cell>
          <cell r="H616">
            <v>39753</v>
          </cell>
          <cell r="I616">
            <v>1562461</v>
          </cell>
          <cell r="J616" t="str">
            <v>2005-08</v>
          </cell>
          <cell r="K616" t="str">
            <v>08</v>
          </cell>
        </row>
        <row r="617">
          <cell r="A617" t="str">
            <v>LC00700</v>
          </cell>
          <cell r="B617" t="str">
            <v>GX280</v>
          </cell>
          <cell r="C617" t="str">
            <v>Desktop</v>
          </cell>
          <cell r="D617" t="str">
            <v>8ZTRG1S</v>
          </cell>
          <cell r="E617" t="str">
            <v>LC00700</v>
          </cell>
          <cell r="F617" t="str">
            <v>Disposed</v>
          </cell>
          <cell r="G617">
            <v>38687</v>
          </cell>
          <cell r="H617">
            <v>39753</v>
          </cell>
          <cell r="I617">
            <v>1562461</v>
          </cell>
          <cell r="J617" t="str">
            <v>2005-08</v>
          </cell>
          <cell r="K617" t="str">
            <v>08</v>
          </cell>
        </row>
        <row r="618">
          <cell r="A618" t="str">
            <v>LC00716</v>
          </cell>
          <cell r="B618" t="str">
            <v>GX280</v>
          </cell>
          <cell r="C618" t="str">
            <v>Desktop</v>
          </cell>
          <cell r="D618" t="str">
            <v>2ZTRG1S</v>
          </cell>
          <cell r="E618" t="str">
            <v>LC00716</v>
          </cell>
          <cell r="F618" t="str">
            <v>Disposed</v>
          </cell>
          <cell r="G618">
            <v>38687</v>
          </cell>
          <cell r="H618">
            <v>39753</v>
          </cell>
          <cell r="I618">
            <v>1562461</v>
          </cell>
          <cell r="J618" t="str">
            <v>2005-08</v>
          </cell>
          <cell r="K618" t="str">
            <v>08</v>
          </cell>
        </row>
        <row r="619">
          <cell r="A619" t="str">
            <v>LC01106</v>
          </cell>
          <cell r="B619" t="str">
            <v>GX280</v>
          </cell>
          <cell r="C619" t="str">
            <v>Desktop</v>
          </cell>
          <cell r="D619" t="str">
            <v>3STRG1S</v>
          </cell>
          <cell r="E619" t="str">
            <v>LC01106</v>
          </cell>
          <cell r="F619" t="str">
            <v>Disposed</v>
          </cell>
          <cell r="G619">
            <v>38687</v>
          </cell>
          <cell r="H619">
            <v>39753</v>
          </cell>
          <cell r="I619">
            <v>1562461</v>
          </cell>
          <cell r="J619" t="str">
            <v>2005-08</v>
          </cell>
          <cell r="K619" t="str">
            <v>08</v>
          </cell>
        </row>
        <row r="620">
          <cell r="A620" t="str">
            <v>LC01107</v>
          </cell>
          <cell r="B620" t="str">
            <v>GX280</v>
          </cell>
          <cell r="C620" t="str">
            <v>Desktop</v>
          </cell>
          <cell r="D620" t="str">
            <v>8PTRG1S</v>
          </cell>
          <cell r="E620" t="str">
            <v>LC01107</v>
          </cell>
          <cell r="F620" t="str">
            <v>Disposed</v>
          </cell>
          <cell r="G620">
            <v>38687</v>
          </cell>
          <cell r="H620">
            <v>39753</v>
          </cell>
          <cell r="I620">
            <v>1562461</v>
          </cell>
          <cell r="J620" t="str">
            <v>2005-08</v>
          </cell>
          <cell r="K620" t="str">
            <v>08</v>
          </cell>
        </row>
        <row r="621">
          <cell r="A621" t="str">
            <v>LC01108</v>
          </cell>
          <cell r="B621" t="str">
            <v>GX280</v>
          </cell>
          <cell r="C621" t="str">
            <v>Desktop</v>
          </cell>
          <cell r="D621" t="str">
            <v>FPTRG1S</v>
          </cell>
          <cell r="E621" t="str">
            <v>LC01108</v>
          </cell>
          <cell r="F621" t="str">
            <v>Disposed</v>
          </cell>
          <cell r="G621">
            <v>38687</v>
          </cell>
          <cell r="H621">
            <v>39753</v>
          </cell>
          <cell r="I621">
            <v>1562461</v>
          </cell>
          <cell r="J621" t="str">
            <v>2005-08</v>
          </cell>
          <cell r="K621" t="str">
            <v>08</v>
          </cell>
        </row>
        <row r="622">
          <cell r="A622" t="str">
            <v>LC01110</v>
          </cell>
          <cell r="B622" t="str">
            <v>GX280</v>
          </cell>
          <cell r="C622" t="str">
            <v>Desktop</v>
          </cell>
          <cell r="D622" t="str">
            <v>3RTRG1S</v>
          </cell>
          <cell r="E622" t="str">
            <v>LC01110</v>
          </cell>
          <cell r="F622" t="str">
            <v>Disposed</v>
          </cell>
          <cell r="G622">
            <v>38687</v>
          </cell>
          <cell r="H622">
            <v>39753</v>
          </cell>
          <cell r="I622">
            <v>1562461</v>
          </cell>
          <cell r="J622" t="str">
            <v>2005-08</v>
          </cell>
          <cell r="K622" t="str">
            <v>08</v>
          </cell>
        </row>
        <row r="623">
          <cell r="A623" t="str">
            <v>LC01111</v>
          </cell>
          <cell r="B623" t="str">
            <v>GX280</v>
          </cell>
          <cell r="C623" t="str">
            <v>Desktop</v>
          </cell>
          <cell r="D623" t="str">
            <v>6QTRG1S</v>
          </cell>
          <cell r="E623" t="str">
            <v>LC01111</v>
          </cell>
          <cell r="F623" t="str">
            <v>Disposed</v>
          </cell>
          <cell r="G623">
            <v>38687</v>
          </cell>
          <cell r="H623">
            <v>39753</v>
          </cell>
          <cell r="I623">
            <v>1562461</v>
          </cell>
          <cell r="J623" t="str">
            <v>2005-08</v>
          </cell>
          <cell r="K623" t="str">
            <v>08</v>
          </cell>
        </row>
        <row r="624">
          <cell r="A624" t="str">
            <v>LC01113</v>
          </cell>
          <cell r="B624" t="str">
            <v>GX280</v>
          </cell>
          <cell r="C624" t="str">
            <v>Desktop</v>
          </cell>
          <cell r="D624" t="str">
            <v>DPTRG1S</v>
          </cell>
          <cell r="E624" t="str">
            <v>LC01113</v>
          </cell>
          <cell r="F624" t="str">
            <v>Disposed</v>
          </cell>
          <cell r="G624">
            <v>38687</v>
          </cell>
          <cell r="H624">
            <v>39753</v>
          </cell>
          <cell r="I624">
            <v>1562461</v>
          </cell>
          <cell r="J624" t="str">
            <v>2005-08</v>
          </cell>
          <cell r="K624" t="str">
            <v>08</v>
          </cell>
        </row>
        <row r="625">
          <cell r="A625" t="str">
            <v>LC01116</v>
          </cell>
          <cell r="B625" t="str">
            <v>GX280</v>
          </cell>
          <cell r="C625" t="str">
            <v>Desktop</v>
          </cell>
          <cell r="D625" t="str">
            <v>4RTRG1S</v>
          </cell>
          <cell r="E625" t="str">
            <v>LC01116</v>
          </cell>
          <cell r="F625" t="str">
            <v>Disposed</v>
          </cell>
          <cell r="G625">
            <v>38687</v>
          </cell>
          <cell r="H625">
            <v>39753</v>
          </cell>
          <cell r="I625">
            <v>1562461</v>
          </cell>
          <cell r="J625" t="str">
            <v>2005-08</v>
          </cell>
          <cell r="K625" t="str">
            <v>08</v>
          </cell>
        </row>
        <row r="626">
          <cell r="A626" t="str">
            <v>LC01117</v>
          </cell>
          <cell r="B626" t="str">
            <v>GX280</v>
          </cell>
          <cell r="C626" t="str">
            <v>Desktop</v>
          </cell>
          <cell r="D626" t="str">
            <v>CRTRG1S</v>
          </cell>
          <cell r="E626" t="str">
            <v>LC01117</v>
          </cell>
          <cell r="F626" t="str">
            <v>Disposed</v>
          </cell>
          <cell r="G626">
            <v>38687</v>
          </cell>
          <cell r="H626">
            <v>39753</v>
          </cell>
          <cell r="I626">
            <v>1562461</v>
          </cell>
          <cell r="J626" t="str">
            <v>2005-08</v>
          </cell>
          <cell r="K626" t="str">
            <v>08</v>
          </cell>
        </row>
        <row r="627">
          <cell r="A627" t="str">
            <v>LC01119</v>
          </cell>
          <cell r="B627" t="str">
            <v>GX280</v>
          </cell>
          <cell r="C627" t="str">
            <v>Desktop</v>
          </cell>
          <cell r="D627" t="str">
            <v>1RTRG1S</v>
          </cell>
          <cell r="E627" t="str">
            <v>LC01119</v>
          </cell>
          <cell r="F627" t="str">
            <v>Disposed</v>
          </cell>
          <cell r="G627">
            <v>38687</v>
          </cell>
          <cell r="H627">
            <v>39753</v>
          </cell>
          <cell r="I627">
            <v>1562461</v>
          </cell>
          <cell r="J627" t="str">
            <v>2005-08</v>
          </cell>
          <cell r="K627" t="str">
            <v>08</v>
          </cell>
        </row>
        <row r="628">
          <cell r="A628" t="str">
            <v>LC01122</v>
          </cell>
          <cell r="B628" t="str">
            <v>GX280</v>
          </cell>
          <cell r="C628" t="str">
            <v>Desktop</v>
          </cell>
          <cell r="D628" t="str">
            <v>4QTRG1S</v>
          </cell>
          <cell r="E628" t="str">
            <v>LC01122</v>
          </cell>
          <cell r="F628" t="str">
            <v>Disposed</v>
          </cell>
          <cell r="G628">
            <v>38687</v>
          </cell>
          <cell r="H628">
            <v>39753</v>
          </cell>
          <cell r="I628">
            <v>1562461</v>
          </cell>
          <cell r="J628" t="str">
            <v>2005-08</v>
          </cell>
          <cell r="K628" t="str">
            <v>08</v>
          </cell>
        </row>
        <row r="629">
          <cell r="A629" t="str">
            <v>LC01124</v>
          </cell>
          <cell r="B629" t="str">
            <v>GX280</v>
          </cell>
          <cell r="C629" t="str">
            <v>Desktop</v>
          </cell>
          <cell r="D629" t="str">
            <v>JPTRG1S</v>
          </cell>
          <cell r="E629" t="str">
            <v>LC01124</v>
          </cell>
          <cell r="F629" t="str">
            <v>Disposed</v>
          </cell>
          <cell r="G629">
            <v>38687</v>
          </cell>
          <cell r="H629">
            <v>39753</v>
          </cell>
          <cell r="I629">
            <v>1562461</v>
          </cell>
          <cell r="J629" t="str">
            <v>2005-08</v>
          </cell>
          <cell r="K629" t="str">
            <v>08</v>
          </cell>
        </row>
        <row r="630">
          <cell r="A630" t="str">
            <v>LC01125</v>
          </cell>
          <cell r="B630" t="str">
            <v>GX280</v>
          </cell>
          <cell r="C630" t="str">
            <v>Desktop</v>
          </cell>
          <cell r="D630" t="str">
            <v>8QTRG1S</v>
          </cell>
          <cell r="E630" t="str">
            <v>LC01125</v>
          </cell>
          <cell r="F630" t="str">
            <v>Disposed</v>
          </cell>
          <cell r="G630">
            <v>38687</v>
          </cell>
          <cell r="H630">
            <v>39753</v>
          </cell>
          <cell r="I630">
            <v>1562461</v>
          </cell>
          <cell r="J630" t="str">
            <v>2005-08</v>
          </cell>
          <cell r="K630" t="str">
            <v>08</v>
          </cell>
        </row>
        <row r="631">
          <cell r="A631" t="str">
            <v>LC01126</v>
          </cell>
          <cell r="B631" t="str">
            <v>GX280</v>
          </cell>
          <cell r="C631" t="str">
            <v>Desktop</v>
          </cell>
          <cell r="D631" t="str">
            <v>4STRG1S</v>
          </cell>
          <cell r="E631" t="str">
            <v>LC01126</v>
          </cell>
          <cell r="F631" t="str">
            <v>Disposed</v>
          </cell>
          <cell r="G631">
            <v>38687</v>
          </cell>
          <cell r="H631">
            <v>39753</v>
          </cell>
          <cell r="I631">
            <v>1562461</v>
          </cell>
          <cell r="J631" t="str">
            <v>2005-08</v>
          </cell>
          <cell r="K631" t="str">
            <v>08</v>
          </cell>
        </row>
        <row r="632">
          <cell r="A632" t="str">
            <v>LC01129</v>
          </cell>
          <cell r="B632" t="str">
            <v>GX280</v>
          </cell>
          <cell r="C632" t="str">
            <v>Desktop</v>
          </cell>
          <cell r="D632" t="str">
            <v>DXTRG1S</v>
          </cell>
          <cell r="E632" t="str">
            <v>LC01129</v>
          </cell>
          <cell r="F632" t="str">
            <v>Disposed</v>
          </cell>
          <cell r="G632">
            <v>38687</v>
          </cell>
          <cell r="H632">
            <v>39753</v>
          </cell>
          <cell r="I632">
            <v>1562461</v>
          </cell>
          <cell r="J632" t="str">
            <v>2005-08</v>
          </cell>
          <cell r="K632" t="str">
            <v>08</v>
          </cell>
        </row>
        <row r="633">
          <cell r="A633" t="str">
            <v>LC01131</v>
          </cell>
          <cell r="B633" t="str">
            <v>GX280</v>
          </cell>
          <cell r="C633" t="str">
            <v>Desktop</v>
          </cell>
          <cell r="D633" t="str">
            <v>DWTRG1S</v>
          </cell>
          <cell r="E633" t="str">
            <v>LC01131</v>
          </cell>
          <cell r="F633" t="str">
            <v>Disposed</v>
          </cell>
          <cell r="G633">
            <v>38687</v>
          </cell>
          <cell r="H633">
            <v>39753</v>
          </cell>
          <cell r="I633">
            <v>1562461</v>
          </cell>
          <cell r="J633" t="str">
            <v>2005-08</v>
          </cell>
          <cell r="K633" t="str">
            <v>08</v>
          </cell>
        </row>
        <row r="634">
          <cell r="A634" t="str">
            <v>LC01132</v>
          </cell>
          <cell r="B634" t="str">
            <v>GX280</v>
          </cell>
          <cell r="C634" t="str">
            <v>Desktop</v>
          </cell>
          <cell r="D634" t="str">
            <v>3ZTRG1S</v>
          </cell>
          <cell r="E634" t="str">
            <v>LC01132</v>
          </cell>
          <cell r="F634" t="str">
            <v>Disposed</v>
          </cell>
          <cell r="G634">
            <v>38687</v>
          </cell>
          <cell r="H634">
            <v>39753</v>
          </cell>
          <cell r="I634">
            <v>1562461</v>
          </cell>
          <cell r="J634" t="str">
            <v>2005-08</v>
          </cell>
          <cell r="K634" t="str">
            <v>08</v>
          </cell>
        </row>
        <row r="635">
          <cell r="A635" t="str">
            <v>LC01142</v>
          </cell>
          <cell r="B635" t="str">
            <v>GX280</v>
          </cell>
          <cell r="C635" t="str">
            <v>Desktop</v>
          </cell>
          <cell r="D635" t="str">
            <v>5ZTRG1S</v>
          </cell>
          <cell r="E635" t="str">
            <v>LC01142</v>
          </cell>
          <cell r="F635" t="str">
            <v>Disposed</v>
          </cell>
          <cell r="G635">
            <v>38687</v>
          </cell>
          <cell r="H635">
            <v>39753</v>
          </cell>
          <cell r="I635">
            <v>1562461</v>
          </cell>
          <cell r="J635" t="str">
            <v>2005-08</v>
          </cell>
          <cell r="K635" t="str">
            <v>08</v>
          </cell>
        </row>
        <row r="636">
          <cell r="A636" t="str">
            <v>LC01143</v>
          </cell>
          <cell r="B636" t="str">
            <v>GX280</v>
          </cell>
          <cell r="C636" t="str">
            <v>Desktop</v>
          </cell>
          <cell r="D636" t="str">
            <v>CWTRG1S</v>
          </cell>
          <cell r="E636" t="str">
            <v>LC01143</v>
          </cell>
          <cell r="F636" t="str">
            <v>Disposed</v>
          </cell>
          <cell r="G636">
            <v>38687</v>
          </cell>
          <cell r="H636">
            <v>39753</v>
          </cell>
          <cell r="I636">
            <v>1562461</v>
          </cell>
          <cell r="J636" t="str">
            <v>2005-08</v>
          </cell>
          <cell r="K636" t="str">
            <v>08</v>
          </cell>
        </row>
        <row r="637">
          <cell r="A637" t="str">
            <v>LC01145</v>
          </cell>
          <cell r="B637" t="str">
            <v>GX280</v>
          </cell>
          <cell r="C637" t="str">
            <v>Desktop</v>
          </cell>
          <cell r="D637" t="str">
            <v>6ZTRG1S</v>
          </cell>
          <cell r="E637" t="str">
            <v>LC01145</v>
          </cell>
          <cell r="F637" t="str">
            <v>Disposed</v>
          </cell>
          <cell r="G637">
            <v>38687</v>
          </cell>
          <cell r="H637">
            <v>39753</v>
          </cell>
          <cell r="I637">
            <v>1562461</v>
          </cell>
          <cell r="J637" t="str">
            <v>2005-08</v>
          </cell>
          <cell r="K637" t="str">
            <v>08</v>
          </cell>
        </row>
        <row r="638">
          <cell r="A638" t="str">
            <v>LC01148</v>
          </cell>
          <cell r="B638" t="str">
            <v>GX280</v>
          </cell>
          <cell r="C638" t="str">
            <v>Desktop</v>
          </cell>
          <cell r="D638" t="str">
            <v>3YTRG1S</v>
          </cell>
          <cell r="E638" t="str">
            <v>LC01148</v>
          </cell>
          <cell r="F638" t="str">
            <v>Disposed</v>
          </cell>
          <cell r="G638">
            <v>38687</v>
          </cell>
          <cell r="H638">
            <v>39753</v>
          </cell>
          <cell r="I638">
            <v>1562461</v>
          </cell>
          <cell r="J638" t="str">
            <v>2005-08</v>
          </cell>
          <cell r="K638" t="str">
            <v>08</v>
          </cell>
        </row>
        <row r="639">
          <cell r="A639" t="str">
            <v>LC01151</v>
          </cell>
          <cell r="B639" t="str">
            <v>GX280</v>
          </cell>
          <cell r="C639" t="str">
            <v>Desktop</v>
          </cell>
          <cell r="D639" t="str">
            <v>JFVRG1S</v>
          </cell>
          <cell r="E639" t="str">
            <v>LC01151</v>
          </cell>
          <cell r="F639" t="str">
            <v>Disposed</v>
          </cell>
          <cell r="G639">
            <v>38687</v>
          </cell>
          <cell r="H639">
            <v>39753</v>
          </cell>
          <cell r="I639">
            <v>1562461</v>
          </cell>
          <cell r="J639" t="str">
            <v>2005-08</v>
          </cell>
          <cell r="K639" t="str">
            <v>08</v>
          </cell>
        </row>
        <row r="640">
          <cell r="A640" t="str">
            <v>LC01152</v>
          </cell>
          <cell r="B640" t="str">
            <v>GX280</v>
          </cell>
          <cell r="C640" t="str">
            <v>Desktop</v>
          </cell>
          <cell r="D640" t="str">
            <v>GWTRG1S</v>
          </cell>
          <cell r="E640" t="str">
            <v>LC01152</v>
          </cell>
          <cell r="F640" t="str">
            <v>Disposed</v>
          </cell>
          <cell r="G640">
            <v>38687</v>
          </cell>
          <cell r="H640">
            <v>39753</v>
          </cell>
          <cell r="I640">
            <v>1562461</v>
          </cell>
          <cell r="J640" t="str">
            <v>2005-08</v>
          </cell>
          <cell r="K640" t="str">
            <v>08</v>
          </cell>
        </row>
        <row r="641">
          <cell r="A641" t="str">
            <v>LC01153</v>
          </cell>
          <cell r="B641" t="str">
            <v>GX280</v>
          </cell>
          <cell r="C641" t="str">
            <v>Desktop</v>
          </cell>
          <cell r="D641" t="str">
            <v>1HVRG1S</v>
          </cell>
          <cell r="E641" t="str">
            <v>LC01153</v>
          </cell>
          <cell r="F641" t="str">
            <v>Disposed</v>
          </cell>
          <cell r="G641">
            <v>38687</v>
          </cell>
          <cell r="H641">
            <v>39753</v>
          </cell>
          <cell r="I641">
            <v>1562461</v>
          </cell>
          <cell r="J641" t="str">
            <v>2005-08</v>
          </cell>
          <cell r="K641" t="str">
            <v>08</v>
          </cell>
        </row>
        <row r="642">
          <cell r="A642" t="e">
            <v>#N/A</v>
          </cell>
          <cell r="B642" t="str">
            <v>GX280</v>
          </cell>
          <cell r="C642" t="str">
            <v>Desktop</v>
          </cell>
          <cell r="D642" t="str">
            <v>3TVRG1S</v>
          </cell>
          <cell r="E642" t="e">
            <v>#N/A</v>
          </cell>
          <cell r="F642" t="e">
            <v>#N/A</v>
          </cell>
          <cell r="G642">
            <v>38687</v>
          </cell>
          <cell r="H642">
            <v>39753</v>
          </cell>
          <cell r="I642">
            <v>1562461</v>
          </cell>
          <cell r="J642" t="str">
            <v>2005-08</v>
          </cell>
          <cell r="K642" t="str">
            <v>08</v>
          </cell>
        </row>
        <row r="643">
          <cell r="A643" t="e">
            <v>#N/A</v>
          </cell>
          <cell r="B643" t="str">
            <v>GX280</v>
          </cell>
          <cell r="C643" t="str">
            <v>Desktop</v>
          </cell>
          <cell r="D643" t="str">
            <v>GPTRG1S</v>
          </cell>
          <cell r="E643" t="e">
            <v>#N/A</v>
          </cell>
          <cell r="F643" t="e">
            <v>#N/A</v>
          </cell>
          <cell r="G643">
            <v>38687</v>
          </cell>
          <cell r="H643">
            <v>39753</v>
          </cell>
          <cell r="I643">
            <v>1562461</v>
          </cell>
          <cell r="J643" t="str">
            <v>2005-08</v>
          </cell>
          <cell r="K643" t="str">
            <v>08</v>
          </cell>
        </row>
        <row r="644">
          <cell r="A644" t="str">
            <v>LC00076</v>
          </cell>
          <cell r="B644" t="str">
            <v>GX280</v>
          </cell>
          <cell r="C644" t="str">
            <v>Desktop</v>
          </cell>
          <cell r="D644" t="str">
            <v>GTVRG1S</v>
          </cell>
          <cell r="E644" t="str">
            <v>LC00076</v>
          </cell>
          <cell r="F644" t="str">
            <v>Disposed</v>
          </cell>
          <cell r="G644">
            <v>38687</v>
          </cell>
          <cell r="H644">
            <v>39753</v>
          </cell>
          <cell r="I644">
            <v>1562462</v>
          </cell>
          <cell r="J644" t="str">
            <v>2005-08</v>
          </cell>
          <cell r="K644" t="str">
            <v>08</v>
          </cell>
        </row>
        <row r="645">
          <cell r="A645" t="str">
            <v>LC00102</v>
          </cell>
          <cell r="B645" t="str">
            <v>GX280</v>
          </cell>
          <cell r="C645" t="str">
            <v>Desktop</v>
          </cell>
          <cell r="D645" t="str">
            <v>HRVRG1S</v>
          </cell>
          <cell r="E645" t="str">
            <v>LC00102</v>
          </cell>
          <cell r="F645" t="str">
            <v>Disposed</v>
          </cell>
          <cell r="G645">
            <v>38687</v>
          </cell>
          <cell r="H645">
            <v>39753</v>
          </cell>
          <cell r="I645">
            <v>1562462</v>
          </cell>
          <cell r="J645" t="str">
            <v>2005-08</v>
          </cell>
          <cell r="K645" t="str">
            <v>08</v>
          </cell>
        </row>
        <row r="646">
          <cell r="A646" t="str">
            <v>LC00103</v>
          </cell>
          <cell r="B646" t="str">
            <v>GX280</v>
          </cell>
          <cell r="C646" t="str">
            <v>Desktop</v>
          </cell>
          <cell r="D646" t="str">
            <v>FVVRG1S</v>
          </cell>
          <cell r="E646" t="str">
            <v>LC00103</v>
          </cell>
          <cell r="F646" t="str">
            <v>Disposed</v>
          </cell>
          <cell r="G646">
            <v>38687</v>
          </cell>
          <cell r="H646">
            <v>39753</v>
          </cell>
          <cell r="I646">
            <v>1562462</v>
          </cell>
          <cell r="J646" t="str">
            <v>2005-08</v>
          </cell>
          <cell r="K646" t="str">
            <v>08</v>
          </cell>
        </row>
        <row r="647">
          <cell r="A647" t="str">
            <v>LC00104</v>
          </cell>
          <cell r="B647" t="str">
            <v>GX280</v>
          </cell>
          <cell r="C647" t="str">
            <v>Desktop</v>
          </cell>
          <cell r="D647" t="str">
            <v>JTVRG1S</v>
          </cell>
          <cell r="E647" t="str">
            <v>LC00104</v>
          </cell>
          <cell r="F647" t="str">
            <v>Disposed</v>
          </cell>
          <cell r="G647">
            <v>38687</v>
          </cell>
          <cell r="H647">
            <v>39753</v>
          </cell>
          <cell r="I647">
            <v>1562462</v>
          </cell>
          <cell r="J647" t="str">
            <v>2005-08</v>
          </cell>
          <cell r="K647" t="str">
            <v>08</v>
          </cell>
        </row>
        <row r="648">
          <cell r="A648" t="str">
            <v>LC00117</v>
          </cell>
          <cell r="B648" t="str">
            <v>GX280</v>
          </cell>
          <cell r="C648" t="str">
            <v>Desktop</v>
          </cell>
          <cell r="D648" t="str">
            <v>BSVRG1S</v>
          </cell>
          <cell r="E648" t="str">
            <v>LC00117</v>
          </cell>
          <cell r="F648" t="str">
            <v>Disposed</v>
          </cell>
          <cell r="G648">
            <v>38687</v>
          </cell>
          <cell r="H648">
            <v>39753</v>
          </cell>
          <cell r="I648">
            <v>1562462</v>
          </cell>
          <cell r="J648" t="str">
            <v>2005-08</v>
          </cell>
          <cell r="K648" t="str">
            <v>08</v>
          </cell>
        </row>
        <row r="649">
          <cell r="A649" t="str">
            <v>LC00120</v>
          </cell>
          <cell r="B649" t="str">
            <v>GX280</v>
          </cell>
          <cell r="C649" t="str">
            <v>Desktop</v>
          </cell>
          <cell r="D649" t="str">
            <v>JRVRG1S</v>
          </cell>
          <cell r="E649" t="str">
            <v>LC00120</v>
          </cell>
          <cell r="F649" t="str">
            <v>Disposed</v>
          </cell>
          <cell r="G649">
            <v>38687</v>
          </cell>
          <cell r="H649">
            <v>39753</v>
          </cell>
          <cell r="I649">
            <v>1562462</v>
          </cell>
          <cell r="J649" t="str">
            <v>2005-08</v>
          </cell>
          <cell r="K649" t="str">
            <v>08</v>
          </cell>
        </row>
        <row r="650">
          <cell r="A650" t="str">
            <v>LC00124</v>
          </cell>
          <cell r="B650" t="str">
            <v>GX280</v>
          </cell>
          <cell r="C650" t="str">
            <v>Desktop</v>
          </cell>
          <cell r="D650" t="str">
            <v>DTVRG1S</v>
          </cell>
          <cell r="E650" t="str">
            <v>LC00124</v>
          </cell>
          <cell r="F650" t="str">
            <v>Disposed</v>
          </cell>
          <cell r="G650">
            <v>38687</v>
          </cell>
          <cell r="H650">
            <v>39753</v>
          </cell>
          <cell r="I650">
            <v>1562462</v>
          </cell>
          <cell r="J650" t="str">
            <v>2005-08</v>
          </cell>
          <cell r="K650" t="str">
            <v>08</v>
          </cell>
        </row>
        <row r="651">
          <cell r="A651" t="str">
            <v>LC00129</v>
          </cell>
          <cell r="B651" t="str">
            <v>GX280</v>
          </cell>
          <cell r="C651" t="str">
            <v>Desktop</v>
          </cell>
          <cell r="D651" t="str">
            <v>HNTRG1S</v>
          </cell>
          <cell r="E651" t="str">
            <v>LC00129</v>
          </cell>
          <cell r="F651" t="str">
            <v>Received</v>
          </cell>
          <cell r="G651">
            <v>38687</v>
          </cell>
          <cell r="H651">
            <v>39753</v>
          </cell>
          <cell r="I651">
            <v>1562462</v>
          </cell>
          <cell r="J651" t="str">
            <v>2005-08</v>
          </cell>
          <cell r="K651" t="str">
            <v>08</v>
          </cell>
        </row>
        <row r="652">
          <cell r="A652" t="str">
            <v>LC00133</v>
          </cell>
          <cell r="B652" t="str">
            <v>GX280</v>
          </cell>
          <cell r="C652" t="str">
            <v>Desktop</v>
          </cell>
          <cell r="D652" t="str">
            <v>BVVRG1S</v>
          </cell>
          <cell r="E652" t="str">
            <v>LC00133</v>
          </cell>
          <cell r="F652" t="str">
            <v>Disposed</v>
          </cell>
          <cell r="G652">
            <v>38687</v>
          </cell>
          <cell r="H652">
            <v>39753</v>
          </cell>
          <cell r="I652">
            <v>1562462</v>
          </cell>
          <cell r="J652" t="str">
            <v>2005-08</v>
          </cell>
          <cell r="K652" t="str">
            <v>08</v>
          </cell>
        </row>
        <row r="653">
          <cell r="A653" t="str">
            <v>LC00135</v>
          </cell>
          <cell r="B653" t="str">
            <v>GX280</v>
          </cell>
          <cell r="C653" t="str">
            <v>Desktop</v>
          </cell>
          <cell r="D653" t="str">
            <v>GMTRG1S</v>
          </cell>
          <cell r="E653" t="str">
            <v>LC00135</v>
          </cell>
          <cell r="F653" t="str">
            <v>Disposed</v>
          </cell>
          <cell r="G653">
            <v>38687</v>
          </cell>
          <cell r="H653">
            <v>39753</v>
          </cell>
          <cell r="I653">
            <v>1562462</v>
          </cell>
          <cell r="J653" t="str">
            <v>2005-08</v>
          </cell>
          <cell r="K653" t="str">
            <v>08</v>
          </cell>
        </row>
        <row r="654">
          <cell r="A654" t="str">
            <v>LC00136</v>
          </cell>
          <cell r="B654" t="str">
            <v>GX280</v>
          </cell>
          <cell r="C654" t="str">
            <v>Desktop</v>
          </cell>
          <cell r="D654" t="str">
            <v>HSVRG1S</v>
          </cell>
          <cell r="E654" t="str">
            <v>LC00136</v>
          </cell>
          <cell r="F654" t="str">
            <v>Disposed</v>
          </cell>
          <cell r="G654">
            <v>38687</v>
          </cell>
          <cell r="H654">
            <v>39753</v>
          </cell>
          <cell r="I654">
            <v>1562462</v>
          </cell>
          <cell r="J654" t="str">
            <v>2005-08</v>
          </cell>
          <cell r="K654" t="str">
            <v>08</v>
          </cell>
        </row>
        <row r="655">
          <cell r="A655" t="str">
            <v>LC00137</v>
          </cell>
          <cell r="B655" t="str">
            <v>GX280</v>
          </cell>
          <cell r="C655" t="str">
            <v>Desktop</v>
          </cell>
          <cell r="D655" t="str">
            <v>GSVRG1S</v>
          </cell>
          <cell r="E655" t="str">
            <v>LC00137</v>
          </cell>
          <cell r="F655" t="str">
            <v>Disposed</v>
          </cell>
          <cell r="G655">
            <v>38687</v>
          </cell>
          <cell r="H655">
            <v>39753</v>
          </cell>
          <cell r="I655">
            <v>1562462</v>
          </cell>
          <cell r="J655" t="str">
            <v>2005-08</v>
          </cell>
          <cell r="K655" t="str">
            <v>08</v>
          </cell>
        </row>
        <row r="656">
          <cell r="A656" t="str">
            <v>LC00143</v>
          </cell>
          <cell r="B656" t="str">
            <v>GX280</v>
          </cell>
          <cell r="C656" t="str">
            <v>Desktop</v>
          </cell>
          <cell r="D656" t="str">
            <v>GNTRG1S</v>
          </cell>
          <cell r="E656" t="str">
            <v>LC00143</v>
          </cell>
          <cell r="F656" t="str">
            <v>Disposed</v>
          </cell>
          <cell r="G656">
            <v>38687</v>
          </cell>
          <cell r="H656">
            <v>39753</v>
          </cell>
          <cell r="I656">
            <v>1562462</v>
          </cell>
          <cell r="J656" t="str">
            <v>2005-08</v>
          </cell>
          <cell r="K656" t="str">
            <v>08</v>
          </cell>
        </row>
        <row r="657">
          <cell r="A657" t="str">
            <v>LC00144</v>
          </cell>
          <cell r="B657" t="str">
            <v>GX280</v>
          </cell>
          <cell r="C657" t="str">
            <v>Desktop</v>
          </cell>
          <cell r="D657" t="str">
            <v>HLTRG1S</v>
          </cell>
          <cell r="E657" t="str">
            <v>LC00144</v>
          </cell>
          <cell r="F657" t="str">
            <v>Disposed</v>
          </cell>
          <cell r="G657">
            <v>38687</v>
          </cell>
          <cell r="H657">
            <v>39753</v>
          </cell>
          <cell r="I657">
            <v>1562462</v>
          </cell>
          <cell r="J657" t="str">
            <v>2005-08</v>
          </cell>
          <cell r="K657" t="str">
            <v>08</v>
          </cell>
        </row>
        <row r="658">
          <cell r="A658" t="str">
            <v>LC00145</v>
          </cell>
          <cell r="B658" t="str">
            <v>GX280</v>
          </cell>
          <cell r="C658" t="str">
            <v>Desktop</v>
          </cell>
          <cell r="D658" t="str">
            <v>HVVRG1S</v>
          </cell>
          <cell r="E658" t="str">
            <v>LC00145</v>
          </cell>
          <cell r="F658" t="str">
            <v>Disposed</v>
          </cell>
          <cell r="G658">
            <v>38687</v>
          </cell>
          <cell r="H658">
            <v>39753</v>
          </cell>
          <cell r="I658">
            <v>1562462</v>
          </cell>
          <cell r="J658" t="str">
            <v>2005-08</v>
          </cell>
          <cell r="K658" t="str">
            <v>08</v>
          </cell>
        </row>
        <row r="659">
          <cell r="A659" t="str">
            <v>LC00146</v>
          </cell>
          <cell r="B659" t="str">
            <v>GX280</v>
          </cell>
          <cell r="C659" t="str">
            <v>Desktop</v>
          </cell>
          <cell r="D659" t="str">
            <v>FNTRG1S</v>
          </cell>
          <cell r="E659" t="str">
            <v>LC00146</v>
          </cell>
          <cell r="F659" t="str">
            <v>Disposed</v>
          </cell>
          <cell r="G659">
            <v>38687</v>
          </cell>
          <cell r="H659">
            <v>39753</v>
          </cell>
          <cell r="I659">
            <v>1562462</v>
          </cell>
          <cell r="J659" t="str">
            <v>2005-08</v>
          </cell>
          <cell r="K659" t="str">
            <v>08</v>
          </cell>
        </row>
        <row r="660">
          <cell r="A660" t="str">
            <v>LC00148</v>
          </cell>
          <cell r="B660" t="str">
            <v>GX280</v>
          </cell>
          <cell r="C660" t="str">
            <v>Desktop</v>
          </cell>
          <cell r="D660" t="str">
            <v>BTVRG1S</v>
          </cell>
          <cell r="E660" t="str">
            <v>LC00148</v>
          </cell>
          <cell r="F660" t="str">
            <v>Disposed</v>
          </cell>
          <cell r="G660">
            <v>38687</v>
          </cell>
          <cell r="H660">
            <v>39753</v>
          </cell>
          <cell r="I660">
            <v>1562462</v>
          </cell>
          <cell r="J660" t="str">
            <v>2005-08</v>
          </cell>
          <cell r="K660" t="str">
            <v>08</v>
          </cell>
        </row>
        <row r="661">
          <cell r="A661" t="str">
            <v>LC00156</v>
          </cell>
          <cell r="B661" t="str">
            <v>GX280</v>
          </cell>
          <cell r="C661" t="str">
            <v>Desktop</v>
          </cell>
          <cell r="D661" t="str">
            <v>DNTRG1S</v>
          </cell>
          <cell r="E661" t="str">
            <v>LC00156</v>
          </cell>
          <cell r="F661" t="str">
            <v>Disposed</v>
          </cell>
          <cell r="G661">
            <v>38687</v>
          </cell>
          <cell r="H661">
            <v>39753</v>
          </cell>
          <cell r="I661">
            <v>1562462</v>
          </cell>
          <cell r="J661" t="str">
            <v>2005-08</v>
          </cell>
          <cell r="K661" t="str">
            <v>08</v>
          </cell>
        </row>
        <row r="662">
          <cell r="A662" t="str">
            <v>LC00158</v>
          </cell>
          <cell r="B662" t="str">
            <v>GX280</v>
          </cell>
          <cell r="C662" t="str">
            <v>Desktop</v>
          </cell>
          <cell r="D662" t="str">
            <v>JLTRG1S</v>
          </cell>
          <cell r="E662" t="str">
            <v>LC00158</v>
          </cell>
          <cell r="F662" t="str">
            <v>Disposed</v>
          </cell>
          <cell r="G662">
            <v>38687</v>
          </cell>
          <cell r="H662">
            <v>39753</v>
          </cell>
          <cell r="I662">
            <v>1562462</v>
          </cell>
          <cell r="J662" t="str">
            <v>2005-08</v>
          </cell>
          <cell r="K662" t="str">
            <v>08</v>
          </cell>
        </row>
        <row r="663">
          <cell r="A663" t="str">
            <v>LC00160</v>
          </cell>
          <cell r="B663" t="str">
            <v>GX280</v>
          </cell>
          <cell r="C663" t="str">
            <v>Desktop</v>
          </cell>
          <cell r="D663" t="str">
            <v>FLTRG1S</v>
          </cell>
          <cell r="E663" t="str">
            <v>LC00160</v>
          </cell>
          <cell r="F663" t="str">
            <v>Disposed</v>
          </cell>
          <cell r="G663">
            <v>38687</v>
          </cell>
          <cell r="H663">
            <v>39753</v>
          </cell>
          <cell r="I663">
            <v>1562462</v>
          </cell>
          <cell r="J663" t="str">
            <v>2005-08</v>
          </cell>
          <cell r="K663" t="str">
            <v>08</v>
          </cell>
        </row>
        <row r="664">
          <cell r="A664" t="str">
            <v>LC00161</v>
          </cell>
          <cell r="B664" t="str">
            <v>GX280</v>
          </cell>
          <cell r="C664" t="str">
            <v>Desktop</v>
          </cell>
          <cell r="D664" t="str">
            <v>BNTRG1S</v>
          </cell>
          <cell r="E664" t="str">
            <v>LC00161</v>
          </cell>
          <cell r="F664" t="str">
            <v>Disposed</v>
          </cell>
          <cell r="G664">
            <v>38687</v>
          </cell>
          <cell r="H664">
            <v>39753</v>
          </cell>
          <cell r="I664">
            <v>1562462</v>
          </cell>
          <cell r="J664" t="str">
            <v>2005-08</v>
          </cell>
          <cell r="K664" t="str">
            <v>08</v>
          </cell>
        </row>
        <row r="665">
          <cell r="A665" t="str">
            <v>LC00162</v>
          </cell>
          <cell r="B665" t="str">
            <v>GX280</v>
          </cell>
          <cell r="C665" t="str">
            <v>Desktop</v>
          </cell>
          <cell r="D665" t="str">
            <v>JMTRG1S</v>
          </cell>
          <cell r="E665" t="str">
            <v>LC00162</v>
          </cell>
          <cell r="F665" t="str">
            <v>Disposed</v>
          </cell>
          <cell r="G665">
            <v>38687</v>
          </cell>
          <cell r="H665">
            <v>39753</v>
          </cell>
          <cell r="I665">
            <v>1562462</v>
          </cell>
          <cell r="J665" t="str">
            <v>2005-08</v>
          </cell>
          <cell r="K665" t="str">
            <v>08</v>
          </cell>
        </row>
        <row r="666">
          <cell r="A666" t="str">
            <v>LC00163</v>
          </cell>
          <cell r="B666" t="str">
            <v>GX280</v>
          </cell>
          <cell r="C666" t="str">
            <v>Desktop</v>
          </cell>
          <cell r="D666" t="str">
            <v>BMTRG1S</v>
          </cell>
          <cell r="E666" t="str">
            <v>LC00163</v>
          </cell>
          <cell r="F666" t="str">
            <v>Disposed</v>
          </cell>
          <cell r="G666">
            <v>38687</v>
          </cell>
          <cell r="H666">
            <v>39753</v>
          </cell>
          <cell r="I666">
            <v>1562462</v>
          </cell>
          <cell r="J666" t="str">
            <v>2005-08</v>
          </cell>
          <cell r="K666" t="str">
            <v>08</v>
          </cell>
        </row>
        <row r="667">
          <cell r="A667" t="str">
            <v>LC00164</v>
          </cell>
          <cell r="B667" t="str">
            <v>GX280</v>
          </cell>
          <cell r="C667" t="str">
            <v>Desktop</v>
          </cell>
          <cell r="D667" t="str">
            <v>CMTRG1S</v>
          </cell>
          <cell r="E667" t="str">
            <v>LC00164</v>
          </cell>
          <cell r="F667" t="str">
            <v>Disposed</v>
          </cell>
          <cell r="G667">
            <v>38687</v>
          </cell>
          <cell r="H667">
            <v>39753</v>
          </cell>
          <cell r="I667">
            <v>1562462</v>
          </cell>
          <cell r="J667" t="str">
            <v>2005-08</v>
          </cell>
          <cell r="K667" t="str">
            <v>08</v>
          </cell>
        </row>
        <row r="668">
          <cell r="A668" t="str">
            <v>LC00169</v>
          </cell>
          <cell r="B668" t="str">
            <v>GX280</v>
          </cell>
          <cell r="C668" t="str">
            <v>Desktop</v>
          </cell>
          <cell r="D668" t="str">
            <v>FMTRG1S</v>
          </cell>
          <cell r="E668" t="str">
            <v>LC00169</v>
          </cell>
          <cell r="F668" t="str">
            <v>Disposed</v>
          </cell>
          <cell r="G668">
            <v>38687</v>
          </cell>
          <cell r="H668">
            <v>39753</v>
          </cell>
          <cell r="I668">
            <v>1562462</v>
          </cell>
          <cell r="J668" t="str">
            <v>2005-08</v>
          </cell>
          <cell r="K668" t="str">
            <v>08</v>
          </cell>
        </row>
        <row r="669">
          <cell r="A669" t="str">
            <v>LC00715</v>
          </cell>
          <cell r="B669" t="str">
            <v>GX280</v>
          </cell>
          <cell r="C669" t="str">
            <v>Desktop</v>
          </cell>
          <cell r="D669" t="str">
            <v>9ZTRG1S</v>
          </cell>
          <cell r="E669" t="str">
            <v>LC00715</v>
          </cell>
          <cell r="F669" t="str">
            <v>Disposed</v>
          </cell>
          <cell r="G669">
            <v>38687</v>
          </cell>
          <cell r="H669">
            <v>39753</v>
          </cell>
          <cell r="I669">
            <v>1562462</v>
          </cell>
          <cell r="J669" t="str">
            <v>2005-08</v>
          </cell>
          <cell r="K669" t="str">
            <v>08</v>
          </cell>
        </row>
        <row r="670">
          <cell r="A670" t="str">
            <v>LC00719</v>
          </cell>
          <cell r="B670" t="str">
            <v>GX280</v>
          </cell>
          <cell r="C670" t="str">
            <v>Desktop</v>
          </cell>
          <cell r="D670" t="str">
            <v>CZTRG1S</v>
          </cell>
          <cell r="E670" t="str">
            <v>LC00719</v>
          </cell>
          <cell r="F670" t="str">
            <v>Disposed</v>
          </cell>
          <cell r="G670">
            <v>38687</v>
          </cell>
          <cell r="H670">
            <v>39753</v>
          </cell>
          <cell r="I670">
            <v>1562462</v>
          </cell>
          <cell r="J670" t="str">
            <v>2005-08</v>
          </cell>
          <cell r="K670" t="str">
            <v>08</v>
          </cell>
        </row>
        <row r="671">
          <cell r="A671" t="str">
            <v>LC01105</v>
          </cell>
          <cell r="B671" t="str">
            <v>GX280</v>
          </cell>
          <cell r="C671" t="str">
            <v>Desktop</v>
          </cell>
          <cell r="D671" t="str">
            <v>BPTRG1S</v>
          </cell>
          <cell r="E671" t="str">
            <v>LC01105</v>
          </cell>
          <cell r="F671" t="str">
            <v>Disposed</v>
          </cell>
          <cell r="G671">
            <v>38687</v>
          </cell>
          <cell r="H671">
            <v>39753</v>
          </cell>
          <cell r="I671">
            <v>1562462</v>
          </cell>
          <cell r="J671" t="str">
            <v>2005-08</v>
          </cell>
          <cell r="K671" t="str">
            <v>08</v>
          </cell>
        </row>
        <row r="672">
          <cell r="A672" t="str">
            <v>LC01109</v>
          </cell>
          <cell r="B672" t="str">
            <v>GX280</v>
          </cell>
          <cell r="C672" t="str">
            <v>Desktop</v>
          </cell>
          <cell r="D672" t="str">
            <v>DRTRG1S</v>
          </cell>
          <cell r="E672" t="str">
            <v>LC01109</v>
          </cell>
          <cell r="F672" t="str">
            <v>Disposed</v>
          </cell>
          <cell r="G672">
            <v>38687</v>
          </cell>
          <cell r="H672">
            <v>39753</v>
          </cell>
          <cell r="I672">
            <v>1562462</v>
          </cell>
          <cell r="J672" t="str">
            <v>2005-08</v>
          </cell>
          <cell r="K672" t="str">
            <v>08</v>
          </cell>
        </row>
        <row r="673">
          <cell r="A673" t="str">
            <v>LC01112</v>
          </cell>
          <cell r="B673" t="str">
            <v>GX280</v>
          </cell>
          <cell r="C673" t="str">
            <v>Desktop</v>
          </cell>
          <cell r="D673" t="str">
            <v>2QTRG1S</v>
          </cell>
          <cell r="E673" t="str">
            <v>LC01112</v>
          </cell>
          <cell r="F673" t="str">
            <v>Disposed</v>
          </cell>
          <cell r="G673">
            <v>38687</v>
          </cell>
          <cell r="H673">
            <v>39753</v>
          </cell>
          <cell r="I673">
            <v>1562462</v>
          </cell>
          <cell r="J673" t="str">
            <v>2005-08</v>
          </cell>
          <cell r="K673" t="str">
            <v>08</v>
          </cell>
        </row>
        <row r="674">
          <cell r="A674" t="str">
            <v>LC01114</v>
          </cell>
          <cell r="B674" t="str">
            <v>GX280</v>
          </cell>
          <cell r="C674" t="str">
            <v>Desktop</v>
          </cell>
          <cell r="D674" t="str">
            <v>JRTRG1S</v>
          </cell>
          <cell r="E674" t="str">
            <v>LC01114</v>
          </cell>
          <cell r="F674" t="str">
            <v>Disposed</v>
          </cell>
          <cell r="G674">
            <v>38687</v>
          </cell>
          <cell r="H674">
            <v>39753</v>
          </cell>
          <cell r="I674">
            <v>1562462</v>
          </cell>
          <cell r="J674" t="str">
            <v>2005-08</v>
          </cell>
          <cell r="K674" t="str">
            <v>08</v>
          </cell>
        </row>
        <row r="675">
          <cell r="A675" t="str">
            <v>LC01115</v>
          </cell>
          <cell r="B675" t="str">
            <v>GX280</v>
          </cell>
          <cell r="C675" t="str">
            <v>Desktop</v>
          </cell>
          <cell r="D675" t="str">
            <v>6STRG1S</v>
          </cell>
          <cell r="E675" t="str">
            <v>LC01115</v>
          </cell>
          <cell r="F675" t="str">
            <v>Disposed</v>
          </cell>
          <cell r="G675">
            <v>38687</v>
          </cell>
          <cell r="H675">
            <v>39753</v>
          </cell>
          <cell r="I675">
            <v>1562462</v>
          </cell>
          <cell r="J675" t="str">
            <v>2005-08</v>
          </cell>
          <cell r="K675" t="str">
            <v>08</v>
          </cell>
        </row>
        <row r="676">
          <cell r="A676" t="str">
            <v>LC01118</v>
          </cell>
          <cell r="B676" t="str">
            <v>GX280</v>
          </cell>
          <cell r="C676" t="str">
            <v>Desktop</v>
          </cell>
          <cell r="D676" t="str">
            <v>5QTRG1S</v>
          </cell>
          <cell r="E676" t="str">
            <v>LC01118</v>
          </cell>
          <cell r="F676" t="str">
            <v>Disposed</v>
          </cell>
          <cell r="G676">
            <v>38687</v>
          </cell>
          <cell r="H676">
            <v>39753</v>
          </cell>
          <cell r="I676">
            <v>1562462</v>
          </cell>
          <cell r="J676" t="str">
            <v>2005-08</v>
          </cell>
          <cell r="K676" t="str">
            <v>08</v>
          </cell>
        </row>
        <row r="677">
          <cell r="A677" t="str">
            <v>LC01120</v>
          </cell>
          <cell r="B677" t="str">
            <v>GX280</v>
          </cell>
          <cell r="C677" t="str">
            <v>Desktop</v>
          </cell>
          <cell r="D677" t="str">
            <v>7RTRG1S</v>
          </cell>
          <cell r="E677" t="str">
            <v>LC01120</v>
          </cell>
          <cell r="F677" t="str">
            <v>Disposed</v>
          </cell>
          <cell r="G677">
            <v>38687</v>
          </cell>
          <cell r="H677">
            <v>39753</v>
          </cell>
          <cell r="I677">
            <v>1562462</v>
          </cell>
          <cell r="J677" t="str">
            <v>2005-08</v>
          </cell>
          <cell r="K677" t="str">
            <v>08</v>
          </cell>
        </row>
        <row r="678">
          <cell r="A678" t="str">
            <v>LC01121</v>
          </cell>
          <cell r="B678" t="str">
            <v>GX280</v>
          </cell>
          <cell r="C678" t="str">
            <v>Desktop</v>
          </cell>
          <cell r="D678" t="str">
            <v>GQTRG1S</v>
          </cell>
          <cell r="E678" t="str">
            <v>LC01121</v>
          </cell>
          <cell r="F678" t="str">
            <v>Disposed</v>
          </cell>
          <cell r="G678">
            <v>38687</v>
          </cell>
          <cell r="H678">
            <v>39753</v>
          </cell>
          <cell r="I678">
            <v>1562462</v>
          </cell>
          <cell r="J678" t="str">
            <v>2005-08</v>
          </cell>
          <cell r="K678" t="str">
            <v>08</v>
          </cell>
        </row>
        <row r="679">
          <cell r="A679" t="str">
            <v>LC01130</v>
          </cell>
          <cell r="B679" t="str">
            <v>GX280</v>
          </cell>
          <cell r="C679" t="str">
            <v>Desktop</v>
          </cell>
          <cell r="D679" t="str">
            <v>BZTRG1S</v>
          </cell>
          <cell r="E679" t="str">
            <v>LC01130</v>
          </cell>
          <cell r="F679" t="str">
            <v>Disposed</v>
          </cell>
          <cell r="G679">
            <v>38687</v>
          </cell>
          <cell r="H679">
            <v>39753</v>
          </cell>
          <cell r="I679">
            <v>1562462</v>
          </cell>
          <cell r="J679" t="str">
            <v>2005-08</v>
          </cell>
          <cell r="K679" t="str">
            <v>08</v>
          </cell>
        </row>
        <row r="680">
          <cell r="A680" t="str">
            <v>LC01134</v>
          </cell>
          <cell r="B680" t="str">
            <v>GX280</v>
          </cell>
          <cell r="C680" t="str">
            <v>Desktop</v>
          </cell>
          <cell r="D680" t="str">
            <v>HXTRG1S</v>
          </cell>
          <cell r="E680" t="str">
            <v>LC01134</v>
          </cell>
          <cell r="F680" t="str">
            <v>Disposed</v>
          </cell>
          <cell r="G680">
            <v>38687</v>
          </cell>
          <cell r="H680">
            <v>39753</v>
          </cell>
          <cell r="I680">
            <v>1562462</v>
          </cell>
          <cell r="J680" t="str">
            <v>2005-08</v>
          </cell>
          <cell r="K680" t="str">
            <v>08</v>
          </cell>
        </row>
        <row r="681">
          <cell r="A681" t="str">
            <v>LC01135</v>
          </cell>
          <cell r="B681" t="str">
            <v>GX280</v>
          </cell>
          <cell r="C681" t="str">
            <v>Desktop</v>
          </cell>
          <cell r="D681" t="str">
            <v>8XTRG1S</v>
          </cell>
          <cell r="E681" t="str">
            <v>LC01135</v>
          </cell>
          <cell r="F681" t="str">
            <v>Disposed</v>
          </cell>
          <cell r="G681">
            <v>38687</v>
          </cell>
          <cell r="H681">
            <v>39753</v>
          </cell>
          <cell r="I681">
            <v>1562462</v>
          </cell>
          <cell r="J681" t="str">
            <v>2005-08</v>
          </cell>
          <cell r="K681" t="str">
            <v>08</v>
          </cell>
        </row>
        <row r="682">
          <cell r="A682" t="str">
            <v>LC01136</v>
          </cell>
          <cell r="B682" t="str">
            <v>GX280</v>
          </cell>
          <cell r="C682" t="str">
            <v>Desktop</v>
          </cell>
          <cell r="D682" t="str">
            <v>FWTRG1S</v>
          </cell>
          <cell r="E682" t="str">
            <v>LC01136</v>
          </cell>
          <cell r="F682" t="str">
            <v>Disposed</v>
          </cell>
          <cell r="G682">
            <v>38687</v>
          </cell>
          <cell r="H682">
            <v>39753</v>
          </cell>
          <cell r="I682">
            <v>1562462</v>
          </cell>
          <cell r="J682" t="str">
            <v>2005-08</v>
          </cell>
          <cell r="K682" t="str">
            <v>08</v>
          </cell>
        </row>
        <row r="683">
          <cell r="A683" t="str">
            <v>LC01137</v>
          </cell>
          <cell r="B683" t="str">
            <v>GX280</v>
          </cell>
          <cell r="C683" t="str">
            <v>Desktop</v>
          </cell>
          <cell r="D683" t="str">
            <v>3XTRG1S</v>
          </cell>
          <cell r="E683" t="str">
            <v>LC01137</v>
          </cell>
          <cell r="F683" t="str">
            <v>Disposed</v>
          </cell>
          <cell r="G683">
            <v>38687</v>
          </cell>
          <cell r="H683">
            <v>39753</v>
          </cell>
          <cell r="I683">
            <v>1562462</v>
          </cell>
          <cell r="J683" t="str">
            <v>2005-08</v>
          </cell>
          <cell r="K683" t="str">
            <v>08</v>
          </cell>
        </row>
        <row r="684">
          <cell r="A684" t="str">
            <v>LC01138</v>
          </cell>
          <cell r="B684" t="str">
            <v>GX280</v>
          </cell>
          <cell r="C684" t="str">
            <v>Desktop</v>
          </cell>
          <cell r="D684" t="str">
            <v>7XTRG1S</v>
          </cell>
          <cell r="E684" t="str">
            <v>LC01138</v>
          </cell>
          <cell r="F684" t="str">
            <v>Disposed</v>
          </cell>
          <cell r="G684">
            <v>38687</v>
          </cell>
          <cell r="H684">
            <v>39753</v>
          </cell>
          <cell r="I684">
            <v>1562462</v>
          </cell>
          <cell r="J684" t="str">
            <v>2005-08</v>
          </cell>
          <cell r="K684" t="str">
            <v>08</v>
          </cell>
        </row>
        <row r="685">
          <cell r="A685" t="str">
            <v>LC01141</v>
          </cell>
          <cell r="B685" t="str">
            <v>GX280</v>
          </cell>
          <cell r="C685" t="str">
            <v>Desktop</v>
          </cell>
          <cell r="D685" t="str">
            <v>9XTRG1S</v>
          </cell>
          <cell r="E685" t="str">
            <v>LC01141</v>
          </cell>
          <cell r="F685" t="str">
            <v>Disposed</v>
          </cell>
          <cell r="G685">
            <v>38687</v>
          </cell>
          <cell r="H685">
            <v>39753</v>
          </cell>
          <cell r="I685">
            <v>1562462</v>
          </cell>
          <cell r="J685" t="str">
            <v>2005-08</v>
          </cell>
          <cell r="K685" t="str">
            <v>08</v>
          </cell>
        </row>
        <row r="686">
          <cell r="A686" t="str">
            <v>LC01144</v>
          </cell>
          <cell r="B686" t="str">
            <v>GX280</v>
          </cell>
          <cell r="C686" t="str">
            <v>Desktop</v>
          </cell>
          <cell r="D686" t="str">
            <v>7KVRG1S</v>
          </cell>
          <cell r="E686" t="str">
            <v>LC01144</v>
          </cell>
          <cell r="F686" t="str">
            <v>Disposed</v>
          </cell>
          <cell r="G686">
            <v>38687</v>
          </cell>
          <cell r="H686">
            <v>39753</v>
          </cell>
          <cell r="I686">
            <v>1562462</v>
          </cell>
          <cell r="J686" t="str">
            <v>2005-08</v>
          </cell>
          <cell r="K686" t="str">
            <v>08</v>
          </cell>
        </row>
        <row r="687">
          <cell r="A687" t="str">
            <v>LC01146</v>
          </cell>
          <cell r="B687" t="str">
            <v>GX280</v>
          </cell>
          <cell r="C687" t="str">
            <v>Desktop</v>
          </cell>
          <cell r="D687" t="str">
            <v>CYTRG1S</v>
          </cell>
          <cell r="E687" t="str">
            <v>LC01146</v>
          </cell>
          <cell r="F687" t="str">
            <v>Disposed</v>
          </cell>
          <cell r="G687">
            <v>38687</v>
          </cell>
          <cell r="H687">
            <v>39753</v>
          </cell>
          <cell r="I687">
            <v>1562462</v>
          </cell>
          <cell r="J687" t="str">
            <v>2005-08</v>
          </cell>
          <cell r="K687" t="str">
            <v>08</v>
          </cell>
        </row>
        <row r="688">
          <cell r="A688" t="str">
            <v>LC01147</v>
          </cell>
          <cell r="B688" t="str">
            <v>GX280</v>
          </cell>
          <cell r="C688" t="str">
            <v>Desktop</v>
          </cell>
          <cell r="D688" t="str">
            <v>DZTRG1S</v>
          </cell>
          <cell r="E688" t="str">
            <v>LC01147</v>
          </cell>
          <cell r="F688" t="str">
            <v>Disposed</v>
          </cell>
          <cell r="G688">
            <v>38687</v>
          </cell>
          <cell r="H688">
            <v>39753</v>
          </cell>
          <cell r="I688">
            <v>1562462</v>
          </cell>
          <cell r="J688" t="str">
            <v>2005-08</v>
          </cell>
          <cell r="K688" t="str">
            <v>08</v>
          </cell>
        </row>
        <row r="689">
          <cell r="A689" t="str">
            <v>LC01149</v>
          </cell>
          <cell r="B689" t="str">
            <v>GX280</v>
          </cell>
          <cell r="C689" t="str">
            <v>Desktop</v>
          </cell>
          <cell r="D689" t="str">
            <v>HPTRG1S</v>
          </cell>
          <cell r="E689" t="str">
            <v>LC01149</v>
          </cell>
          <cell r="F689" t="str">
            <v>Disposed</v>
          </cell>
          <cell r="G689">
            <v>38687</v>
          </cell>
          <cell r="H689">
            <v>39753</v>
          </cell>
          <cell r="I689">
            <v>1562462</v>
          </cell>
          <cell r="J689" t="str">
            <v>2005-08</v>
          </cell>
          <cell r="K689" t="str">
            <v>08</v>
          </cell>
        </row>
        <row r="690">
          <cell r="A690" t="str">
            <v>LC01150</v>
          </cell>
          <cell r="B690" t="str">
            <v>GX280</v>
          </cell>
          <cell r="C690" t="str">
            <v>Desktop</v>
          </cell>
          <cell r="D690" t="str">
            <v>8GVRG1S</v>
          </cell>
          <cell r="E690" t="str">
            <v>LC01150</v>
          </cell>
          <cell r="F690" t="str">
            <v>Disposed</v>
          </cell>
          <cell r="G690">
            <v>38687</v>
          </cell>
          <cell r="H690">
            <v>39753</v>
          </cell>
          <cell r="I690">
            <v>1562462</v>
          </cell>
          <cell r="J690" t="str">
            <v>2005-08</v>
          </cell>
          <cell r="K690" t="str">
            <v>08</v>
          </cell>
        </row>
        <row r="691">
          <cell r="A691" t="str">
            <v>LC01154</v>
          </cell>
          <cell r="B691" t="str">
            <v>GX280</v>
          </cell>
          <cell r="C691" t="str">
            <v>Desktop</v>
          </cell>
          <cell r="D691" t="str">
            <v>7YTRG1S</v>
          </cell>
          <cell r="E691" t="str">
            <v>LC01154</v>
          </cell>
          <cell r="F691" t="str">
            <v>Disposed</v>
          </cell>
          <cell r="G691">
            <v>38687</v>
          </cell>
          <cell r="H691">
            <v>39753</v>
          </cell>
          <cell r="I691">
            <v>1562462</v>
          </cell>
          <cell r="J691" t="str">
            <v>2005-08</v>
          </cell>
          <cell r="K691" t="str">
            <v>08</v>
          </cell>
        </row>
        <row r="692">
          <cell r="A692" t="str">
            <v>LC01155</v>
          </cell>
          <cell r="B692" t="str">
            <v>GX280</v>
          </cell>
          <cell r="C692" t="str">
            <v>Desktop</v>
          </cell>
          <cell r="D692" t="str">
            <v>GXTRG1S</v>
          </cell>
          <cell r="E692" t="str">
            <v>LC01155</v>
          </cell>
          <cell r="F692" t="str">
            <v>Disposed</v>
          </cell>
          <cell r="G692">
            <v>38687</v>
          </cell>
          <cell r="H692">
            <v>39753</v>
          </cell>
          <cell r="I692">
            <v>1562462</v>
          </cell>
          <cell r="J692" t="str">
            <v>2005-08</v>
          </cell>
          <cell r="K692" t="str">
            <v>08</v>
          </cell>
        </row>
        <row r="693">
          <cell r="A693" t="str">
            <v>LC01156</v>
          </cell>
          <cell r="B693" t="str">
            <v>GX280</v>
          </cell>
          <cell r="C693" t="str">
            <v>Desktop</v>
          </cell>
          <cell r="D693" t="str">
            <v>6XTRG1S</v>
          </cell>
          <cell r="E693" t="str">
            <v>LC01156</v>
          </cell>
          <cell r="F693" t="str">
            <v>Disposed</v>
          </cell>
          <cell r="G693">
            <v>38687</v>
          </cell>
          <cell r="H693">
            <v>39753</v>
          </cell>
          <cell r="I693">
            <v>1562462</v>
          </cell>
          <cell r="J693" t="str">
            <v>2005-08</v>
          </cell>
          <cell r="K693" t="str">
            <v>08</v>
          </cell>
        </row>
        <row r="694">
          <cell r="A694" t="str">
            <v>LC00427</v>
          </cell>
          <cell r="B694" t="str">
            <v>20" LCD</v>
          </cell>
          <cell r="C694" t="str">
            <v>Monitor</v>
          </cell>
          <cell r="D694" t="str">
            <v>CN0C06484663358R31NL</v>
          </cell>
          <cell r="E694" t="str">
            <v>LC00427</v>
          </cell>
          <cell r="F694" t="str">
            <v>Disposed</v>
          </cell>
          <cell r="G694">
            <v>38657</v>
          </cell>
          <cell r="H694">
            <v>39753</v>
          </cell>
          <cell r="I694">
            <v>1566832</v>
          </cell>
          <cell r="J694" t="str">
            <v>2005-08</v>
          </cell>
          <cell r="K694" t="str">
            <v>08</v>
          </cell>
        </row>
        <row r="695">
          <cell r="A695" t="str">
            <v>LC00428</v>
          </cell>
          <cell r="B695" t="str">
            <v>20" LCD</v>
          </cell>
          <cell r="C695" t="str">
            <v>Monitor</v>
          </cell>
          <cell r="D695" t="str">
            <v>CN0C06484663358R35FL</v>
          </cell>
          <cell r="E695" t="str">
            <v>LC00428</v>
          </cell>
          <cell r="F695" t="str">
            <v>Disposed</v>
          </cell>
          <cell r="G695">
            <v>38657</v>
          </cell>
          <cell r="H695">
            <v>39753</v>
          </cell>
          <cell r="I695">
            <v>1566832</v>
          </cell>
          <cell r="J695" t="str">
            <v>2005-08</v>
          </cell>
          <cell r="K695" t="str">
            <v>08</v>
          </cell>
        </row>
        <row r="696">
          <cell r="A696" t="str">
            <v>LC00429</v>
          </cell>
          <cell r="B696" t="str">
            <v>20" LCD</v>
          </cell>
          <cell r="C696" t="str">
            <v>Monitor</v>
          </cell>
          <cell r="D696" t="str">
            <v>CN0C06484663358R35AL</v>
          </cell>
          <cell r="E696" t="str">
            <v>LC00429</v>
          </cell>
          <cell r="F696" t="str">
            <v>Disposed</v>
          </cell>
          <cell r="G696">
            <v>38657</v>
          </cell>
          <cell r="H696">
            <v>39753</v>
          </cell>
          <cell r="I696">
            <v>1566832</v>
          </cell>
          <cell r="J696" t="str">
            <v>2005-08</v>
          </cell>
          <cell r="K696" t="str">
            <v>08</v>
          </cell>
        </row>
        <row r="697">
          <cell r="A697" t="str">
            <v>LC00430</v>
          </cell>
          <cell r="B697" t="str">
            <v>20" LCD</v>
          </cell>
          <cell r="C697" t="str">
            <v>Monitor</v>
          </cell>
          <cell r="D697" t="str">
            <v>CN0C06484663358R35DL</v>
          </cell>
          <cell r="E697" t="str">
            <v>LC00430</v>
          </cell>
          <cell r="F697" t="str">
            <v>Disposed</v>
          </cell>
          <cell r="G697">
            <v>38657</v>
          </cell>
          <cell r="H697">
            <v>39753</v>
          </cell>
          <cell r="I697">
            <v>1566832</v>
          </cell>
          <cell r="J697" t="str">
            <v>2005-08</v>
          </cell>
          <cell r="K697" t="str">
            <v>08</v>
          </cell>
        </row>
        <row r="698">
          <cell r="A698" t="str">
            <v>LC00431</v>
          </cell>
          <cell r="B698" t="str">
            <v>20" LCD</v>
          </cell>
          <cell r="C698" t="str">
            <v>Monitor</v>
          </cell>
          <cell r="D698" t="str">
            <v>CN0C06484663358R31ML</v>
          </cell>
          <cell r="E698" t="str">
            <v>LC00431</v>
          </cell>
          <cell r="F698" t="str">
            <v>Disposed</v>
          </cell>
          <cell r="G698">
            <v>38657</v>
          </cell>
          <cell r="H698">
            <v>39753</v>
          </cell>
          <cell r="I698">
            <v>1566832</v>
          </cell>
          <cell r="J698" t="str">
            <v>2005-08</v>
          </cell>
          <cell r="K698" t="str">
            <v>08</v>
          </cell>
        </row>
        <row r="699">
          <cell r="A699" t="str">
            <v>LC00432</v>
          </cell>
          <cell r="B699" t="str">
            <v>20" LCD</v>
          </cell>
          <cell r="C699" t="str">
            <v>Monitor</v>
          </cell>
          <cell r="D699" t="str">
            <v>CN0C06484663358R35GL</v>
          </cell>
          <cell r="E699" t="str">
            <v>LC00432</v>
          </cell>
          <cell r="F699" t="str">
            <v>Disposed</v>
          </cell>
          <cell r="G699">
            <v>38657</v>
          </cell>
          <cell r="H699">
            <v>39753</v>
          </cell>
          <cell r="I699">
            <v>1566832</v>
          </cell>
          <cell r="J699" t="str">
            <v>2005-08</v>
          </cell>
          <cell r="K699" t="str">
            <v>08</v>
          </cell>
        </row>
        <row r="700">
          <cell r="A700" t="str">
            <v>LC00433</v>
          </cell>
          <cell r="B700" t="str">
            <v>20" LCD</v>
          </cell>
          <cell r="C700" t="str">
            <v>Monitor</v>
          </cell>
          <cell r="D700" t="str">
            <v>CN0C06484663358R31RL</v>
          </cell>
          <cell r="E700" t="str">
            <v>LC00433</v>
          </cell>
          <cell r="F700" t="str">
            <v>Disposed</v>
          </cell>
          <cell r="G700">
            <v>38657</v>
          </cell>
          <cell r="H700">
            <v>39753</v>
          </cell>
          <cell r="I700">
            <v>1566832</v>
          </cell>
          <cell r="J700" t="str">
            <v>2005-08</v>
          </cell>
          <cell r="K700" t="str">
            <v>08</v>
          </cell>
        </row>
        <row r="701">
          <cell r="A701" t="str">
            <v>LC00434</v>
          </cell>
          <cell r="B701" t="str">
            <v>20" LCD</v>
          </cell>
          <cell r="C701" t="str">
            <v>Monitor</v>
          </cell>
          <cell r="D701" t="str">
            <v>CN0C06484663358R31TL</v>
          </cell>
          <cell r="E701" t="str">
            <v>LC00434</v>
          </cell>
          <cell r="F701" t="str">
            <v>Disposed</v>
          </cell>
          <cell r="G701">
            <v>38657</v>
          </cell>
          <cell r="H701">
            <v>39753</v>
          </cell>
          <cell r="I701">
            <v>1566832</v>
          </cell>
          <cell r="J701" t="str">
            <v>2005-08</v>
          </cell>
          <cell r="K701" t="str">
            <v>08</v>
          </cell>
        </row>
        <row r="702">
          <cell r="A702" t="str">
            <v>LC00435</v>
          </cell>
          <cell r="B702" t="str">
            <v>20" LCD</v>
          </cell>
          <cell r="C702" t="str">
            <v>Monitor</v>
          </cell>
          <cell r="D702" t="str">
            <v>CN0C06484663358R31PL</v>
          </cell>
          <cell r="E702" t="str">
            <v>LC00435</v>
          </cell>
          <cell r="F702" t="str">
            <v>Disposed</v>
          </cell>
          <cell r="G702">
            <v>38657</v>
          </cell>
          <cell r="H702">
            <v>39753</v>
          </cell>
          <cell r="I702">
            <v>1566832</v>
          </cell>
          <cell r="J702" t="str">
            <v>2005-08</v>
          </cell>
          <cell r="K702" t="str">
            <v>08</v>
          </cell>
        </row>
        <row r="703">
          <cell r="A703" t="str">
            <v>LC00436</v>
          </cell>
          <cell r="B703" t="str">
            <v>20" LCD</v>
          </cell>
          <cell r="C703" t="str">
            <v>Monitor</v>
          </cell>
          <cell r="D703" t="str">
            <v>CN0C06484663358R31UL</v>
          </cell>
          <cell r="E703" t="str">
            <v>LC00436</v>
          </cell>
          <cell r="F703" t="str">
            <v>Disposed</v>
          </cell>
          <cell r="G703">
            <v>38657</v>
          </cell>
          <cell r="H703">
            <v>39753</v>
          </cell>
          <cell r="I703">
            <v>1566832</v>
          </cell>
          <cell r="J703" t="str">
            <v>2005-08</v>
          </cell>
          <cell r="K703" t="str">
            <v>08</v>
          </cell>
        </row>
        <row r="704">
          <cell r="A704" t="str">
            <v>LC00437</v>
          </cell>
          <cell r="B704" t="str">
            <v>20" LCD</v>
          </cell>
          <cell r="C704" t="str">
            <v>Monitor</v>
          </cell>
          <cell r="D704" t="str">
            <v>CN0C06484663358R38GL</v>
          </cell>
          <cell r="E704" t="str">
            <v>LC00437</v>
          </cell>
          <cell r="F704" t="str">
            <v>Disposed</v>
          </cell>
          <cell r="G704">
            <v>38657</v>
          </cell>
          <cell r="H704">
            <v>39753</v>
          </cell>
          <cell r="I704">
            <v>1566832</v>
          </cell>
          <cell r="J704" t="str">
            <v>2005-08</v>
          </cell>
          <cell r="K704" t="str">
            <v>08</v>
          </cell>
        </row>
        <row r="705">
          <cell r="A705" t="str">
            <v>LC00438</v>
          </cell>
          <cell r="B705" t="str">
            <v>20" LCD</v>
          </cell>
          <cell r="C705" t="str">
            <v>Monitor</v>
          </cell>
          <cell r="D705" t="str">
            <v>CN0C06484663358R385L</v>
          </cell>
          <cell r="E705" t="str">
            <v>LC00438</v>
          </cell>
          <cell r="F705" t="str">
            <v>Disposed</v>
          </cell>
          <cell r="G705">
            <v>38657</v>
          </cell>
          <cell r="H705">
            <v>39753</v>
          </cell>
          <cell r="I705">
            <v>1566832</v>
          </cell>
          <cell r="J705" t="str">
            <v>2005-08</v>
          </cell>
          <cell r="K705" t="str">
            <v>08</v>
          </cell>
        </row>
        <row r="706">
          <cell r="A706" t="str">
            <v>LC00439</v>
          </cell>
          <cell r="B706" t="str">
            <v>20" LCD</v>
          </cell>
          <cell r="C706" t="str">
            <v>Monitor</v>
          </cell>
          <cell r="D706" t="str">
            <v>CN0C06484663358R38DL</v>
          </cell>
          <cell r="E706" t="str">
            <v>LC00439</v>
          </cell>
          <cell r="F706" t="str">
            <v>Disposed</v>
          </cell>
          <cell r="G706">
            <v>38657</v>
          </cell>
          <cell r="H706">
            <v>39753</v>
          </cell>
          <cell r="I706">
            <v>1566832</v>
          </cell>
          <cell r="J706" t="str">
            <v>2005-08</v>
          </cell>
          <cell r="K706" t="str">
            <v>08</v>
          </cell>
        </row>
        <row r="707">
          <cell r="A707" t="str">
            <v>LC00440</v>
          </cell>
          <cell r="B707" t="str">
            <v>20" LCD</v>
          </cell>
          <cell r="C707" t="str">
            <v>Monitor</v>
          </cell>
          <cell r="D707" t="str">
            <v>CN0C06484663358R388L</v>
          </cell>
          <cell r="E707" t="str">
            <v>LC00440</v>
          </cell>
          <cell r="F707" t="str">
            <v>Disposed</v>
          </cell>
          <cell r="G707">
            <v>38657</v>
          </cell>
          <cell r="H707">
            <v>39753</v>
          </cell>
          <cell r="I707">
            <v>1566832</v>
          </cell>
          <cell r="J707" t="str">
            <v>2005-08</v>
          </cell>
          <cell r="K707" t="str">
            <v>08</v>
          </cell>
        </row>
        <row r="708">
          <cell r="A708" t="str">
            <v>LC00441</v>
          </cell>
          <cell r="B708" t="str">
            <v>20" LCD</v>
          </cell>
          <cell r="C708" t="str">
            <v>Monitor</v>
          </cell>
          <cell r="D708" t="str">
            <v>CN0C06484663358R38HL</v>
          </cell>
          <cell r="E708" t="str">
            <v>LC00441</v>
          </cell>
          <cell r="F708" t="str">
            <v>Disposed</v>
          </cell>
          <cell r="G708">
            <v>38657</v>
          </cell>
          <cell r="H708">
            <v>39753</v>
          </cell>
          <cell r="I708">
            <v>1566832</v>
          </cell>
          <cell r="J708" t="str">
            <v>2005-08</v>
          </cell>
          <cell r="K708" t="str">
            <v>08</v>
          </cell>
        </row>
        <row r="709">
          <cell r="A709" t="str">
            <v>LC00442</v>
          </cell>
          <cell r="B709" t="str">
            <v>20" LCD</v>
          </cell>
          <cell r="C709" t="str">
            <v>Monitor</v>
          </cell>
          <cell r="D709" t="str">
            <v>CN0C06484663358R38CL</v>
          </cell>
          <cell r="E709" t="str">
            <v>LC00442</v>
          </cell>
          <cell r="F709" t="str">
            <v>Disposed</v>
          </cell>
          <cell r="G709">
            <v>38657</v>
          </cell>
          <cell r="H709">
            <v>39753</v>
          </cell>
          <cell r="I709">
            <v>1566832</v>
          </cell>
          <cell r="J709" t="str">
            <v>2005-08</v>
          </cell>
          <cell r="K709" t="str">
            <v>08</v>
          </cell>
        </row>
        <row r="710">
          <cell r="A710" t="str">
            <v>LC00443</v>
          </cell>
          <cell r="B710" t="str">
            <v>20" LCD</v>
          </cell>
          <cell r="C710" t="str">
            <v>Monitor</v>
          </cell>
          <cell r="D710" t="str">
            <v>CN0C06484663358R387L</v>
          </cell>
          <cell r="E710" t="str">
            <v>LC00443</v>
          </cell>
          <cell r="F710" t="str">
            <v>Disposed</v>
          </cell>
          <cell r="G710">
            <v>38657</v>
          </cell>
          <cell r="H710">
            <v>39753</v>
          </cell>
          <cell r="I710">
            <v>1566832</v>
          </cell>
          <cell r="J710" t="str">
            <v>2005-08</v>
          </cell>
          <cell r="K710" t="str">
            <v>08</v>
          </cell>
        </row>
        <row r="711">
          <cell r="A711" t="str">
            <v>LC00444</v>
          </cell>
          <cell r="B711" t="str">
            <v>20" LCD</v>
          </cell>
          <cell r="C711" t="str">
            <v>Monitor</v>
          </cell>
          <cell r="D711" t="str">
            <v>CN0C06484663358R38EL</v>
          </cell>
          <cell r="E711" t="str">
            <v>LC00444</v>
          </cell>
          <cell r="F711" t="str">
            <v>Disposed</v>
          </cell>
          <cell r="G711">
            <v>38657</v>
          </cell>
          <cell r="H711">
            <v>39753</v>
          </cell>
          <cell r="I711">
            <v>1566832</v>
          </cell>
          <cell r="J711" t="str">
            <v>2005-08</v>
          </cell>
          <cell r="K711" t="str">
            <v>08</v>
          </cell>
        </row>
        <row r="712">
          <cell r="A712" t="str">
            <v>LC00445</v>
          </cell>
          <cell r="B712" t="str">
            <v>20" LCD</v>
          </cell>
          <cell r="C712" t="str">
            <v>Monitor</v>
          </cell>
          <cell r="D712" t="str">
            <v>CN0C06484663358R38AL</v>
          </cell>
          <cell r="E712" t="str">
            <v>LC00445</v>
          </cell>
          <cell r="F712" t="str">
            <v>Disposed</v>
          </cell>
          <cell r="G712">
            <v>38657</v>
          </cell>
          <cell r="H712">
            <v>39753</v>
          </cell>
          <cell r="I712">
            <v>1566832</v>
          </cell>
          <cell r="J712" t="str">
            <v>2005-08</v>
          </cell>
          <cell r="K712" t="str">
            <v>08</v>
          </cell>
        </row>
        <row r="713">
          <cell r="A713" t="str">
            <v>LC00446</v>
          </cell>
          <cell r="B713" t="str">
            <v>20" LCD</v>
          </cell>
          <cell r="C713" t="str">
            <v>Monitor</v>
          </cell>
          <cell r="D713" t="str">
            <v>CN0C06484663358R389L</v>
          </cell>
          <cell r="E713" t="str">
            <v>LC00446</v>
          </cell>
          <cell r="F713" t="str">
            <v>Disposed</v>
          </cell>
          <cell r="G713">
            <v>38657</v>
          </cell>
          <cell r="H713">
            <v>39753</v>
          </cell>
          <cell r="I713">
            <v>1566832</v>
          </cell>
          <cell r="J713" t="str">
            <v>2005-08</v>
          </cell>
          <cell r="K713" t="str">
            <v>08</v>
          </cell>
        </row>
        <row r="714">
          <cell r="A714" t="str">
            <v>LC00447</v>
          </cell>
          <cell r="B714" t="str">
            <v>20" LCD</v>
          </cell>
          <cell r="C714" t="str">
            <v>Monitor</v>
          </cell>
          <cell r="D714" t="str">
            <v>CN0C06484663358R38JL</v>
          </cell>
          <cell r="E714" t="str">
            <v>LC00447</v>
          </cell>
          <cell r="F714" t="str">
            <v>Disposed</v>
          </cell>
          <cell r="G714">
            <v>38657</v>
          </cell>
          <cell r="H714">
            <v>39753</v>
          </cell>
          <cell r="I714">
            <v>1566832</v>
          </cell>
          <cell r="J714" t="str">
            <v>2005-08</v>
          </cell>
          <cell r="K714" t="str">
            <v>08</v>
          </cell>
        </row>
        <row r="715">
          <cell r="A715" t="str">
            <v>LC00448</v>
          </cell>
          <cell r="B715" t="str">
            <v>20" LCD</v>
          </cell>
          <cell r="C715" t="str">
            <v>Monitor</v>
          </cell>
          <cell r="D715" t="str">
            <v>CN0C06484663358R38FL</v>
          </cell>
          <cell r="E715" t="str">
            <v>LC00448</v>
          </cell>
          <cell r="F715" t="str">
            <v>Disposed</v>
          </cell>
          <cell r="G715">
            <v>38657</v>
          </cell>
          <cell r="H715">
            <v>39753</v>
          </cell>
          <cell r="I715">
            <v>1566832</v>
          </cell>
          <cell r="J715" t="str">
            <v>2005-08</v>
          </cell>
          <cell r="K715" t="str">
            <v>08</v>
          </cell>
        </row>
        <row r="716">
          <cell r="A716" t="str">
            <v>LC00450</v>
          </cell>
          <cell r="B716" t="str">
            <v>20" LCD</v>
          </cell>
          <cell r="C716" t="str">
            <v>Monitor</v>
          </cell>
          <cell r="D716" t="str">
            <v>CN0C06484663358R34LL</v>
          </cell>
          <cell r="E716" t="str">
            <v>LC00450</v>
          </cell>
          <cell r="F716" t="str">
            <v>Disposed</v>
          </cell>
          <cell r="G716">
            <v>38657</v>
          </cell>
          <cell r="H716">
            <v>39753</v>
          </cell>
          <cell r="I716">
            <v>1566832</v>
          </cell>
          <cell r="J716" t="str">
            <v>2005-08</v>
          </cell>
          <cell r="K716" t="str">
            <v>08</v>
          </cell>
        </row>
        <row r="717">
          <cell r="A717" t="str">
            <v>LC00451</v>
          </cell>
          <cell r="B717" t="str">
            <v>20" LCD</v>
          </cell>
          <cell r="C717" t="str">
            <v>Monitor</v>
          </cell>
          <cell r="D717" t="str">
            <v>CN0C06484663359J0LTL</v>
          </cell>
          <cell r="E717" t="str">
            <v>LC00451</v>
          </cell>
          <cell r="F717" t="str">
            <v>Disposed</v>
          </cell>
          <cell r="G717">
            <v>38657</v>
          </cell>
          <cell r="H717">
            <v>39753</v>
          </cell>
          <cell r="I717">
            <v>1566832</v>
          </cell>
          <cell r="J717" t="str">
            <v>2005-08</v>
          </cell>
          <cell r="K717" t="str">
            <v>08</v>
          </cell>
        </row>
        <row r="718">
          <cell r="A718" t="str">
            <v>LC00452</v>
          </cell>
          <cell r="B718" t="str">
            <v>20" LCD</v>
          </cell>
          <cell r="C718" t="str">
            <v>Monitor</v>
          </cell>
          <cell r="D718" t="str">
            <v>CN0C06484663359J0LEL</v>
          </cell>
          <cell r="E718" t="str">
            <v>LC00452</v>
          </cell>
          <cell r="F718" t="str">
            <v>Disposed</v>
          </cell>
          <cell r="G718">
            <v>38657</v>
          </cell>
          <cell r="H718">
            <v>39753</v>
          </cell>
          <cell r="I718">
            <v>1566832</v>
          </cell>
          <cell r="J718" t="str">
            <v>2005-08</v>
          </cell>
          <cell r="K718" t="str">
            <v>08</v>
          </cell>
        </row>
        <row r="719">
          <cell r="A719" t="str">
            <v>LC00453</v>
          </cell>
          <cell r="B719" t="str">
            <v>20" LCD</v>
          </cell>
          <cell r="C719" t="str">
            <v>Monitor</v>
          </cell>
          <cell r="D719" t="str">
            <v>CN0C06484663359J0J5L</v>
          </cell>
          <cell r="E719" t="str">
            <v>LC00453</v>
          </cell>
          <cell r="F719" t="str">
            <v>Disposed</v>
          </cell>
          <cell r="G719">
            <v>38657</v>
          </cell>
          <cell r="H719">
            <v>39753</v>
          </cell>
          <cell r="I719">
            <v>1566832</v>
          </cell>
          <cell r="J719" t="str">
            <v>2005-08</v>
          </cell>
          <cell r="K719" t="str">
            <v>08</v>
          </cell>
        </row>
        <row r="720">
          <cell r="A720" t="str">
            <v>LC00454</v>
          </cell>
          <cell r="B720" t="str">
            <v>20" LCD</v>
          </cell>
          <cell r="C720" t="str">
            <v>Monitor</v>
          </cell>
          <cell r="D720" t="str">
            <v>CN0C06484663359J0HTL</v>
          </cell>
          <cell r="E720" t="str">
            <v>LC00454</v>
          </cell>
          <cell r="F720" t="str">
            <v>Disposed</v>
          </cell>
          <cell r="G720">
            <v>38657</v>
          </cell>
          <cell r="H720">
            <v>39753</v>
          </cell>
          <cell r="I720">
            <v>1566832</v>
          </cell>
          <cell r="J720" t="str">
            <v>2005-08</v>
          </cell>
          <cell r="K720" t="str">
            <v>08</v>
          </cell>
        </row>
        <row r="721">
          <cell r="A721" t="str">
            <v>LC00455</v>
          </cell>
          <cell r="B721" t="str">
            <v>20" LCD</v>
          </cell>
          <cell r="C721" t="str">
            <v>Monitor</v>
          </cell>
          <cell r="D721" t="str">
            <v>CN0C06484663358R34KL</v>
          </cell>
          <cell r="E721" t="str">
            <v>LC00455</v>
          </cell>
          <cell r="F721" t="str">
            <v>Disposed</v>
          </cell>
          <cell r="G721">
            <v>38657</v>
          </cell>
          <cell r="H721">
            <v>39753</v>
          </cell>
          <cell r="I721">
            <v>1566832</v>
          </cell>
          <cell r="J721" t="str">
            <v>2005-08</v>
          </cell>
          <cell r="K721" t="str">
            <v>08</v>
          </cell>
        </row>
        <row r="722">
          <cell r="A722" t="str">
            <v>LC00456</v>
          </cell>
          <cell r="B722" t="str">
            <v>20" LCD</v>
          </cell>
          <cell r="C722" t="str">
            <v>Monitor</v>
          </cell>
          <cell r="D722" t="str">
            <v>CN0C06484663359J0LYL</v>
          </cell>
          <cell r="E722" t="str">
            <v>LC00456</v>
          </cell>
          <cell r="F722" t="str">
            <v>Disposed</v>
          </cell>
          <cell r="G722">
            <v>38657</v>
          </cell>
          <cell r="H722">
            <v>39753</v>
          </cell>
          <cell r="I722">
            <v>1566832</v>
          </cell>
          <cell r="J722" t="str">
            <v>2005-08</v>
          </cell>
          <cell r="K722" t="str">
            <v>08</v>
          </cell>
        </row>
        <row r="723">
          <cell r="A723" t="str">
            <v>LC00457</v>
          </cell>
          <cell r="B723" t="str">
            <v>20" LCD</v>
          </cell>
          <cell r="C723" t="str">
            <v>Monitor</v>
          </cell>
          <cell r="D723" t="str">
            <v>CN0C06484663359J0J6L</v>
          </cell>
          <cell r="E723" t="str">
            <v>LC00457</v>
          </cell>
          <cell r="F723" t="str">
            <v>Disposed</v>
          </cell>
          <cell r="G723">
            <v>38657</v>
          </cell>
          <cell r="H723">
            <v>39753</v>
          </cell>
          <cell r="I723">
            <v>1566832</v>
          </cell>
          <cell r="J723" t="str">
            <v>2005-08</v>
          </cell>
          <cell r="K723" t="str">
            <v>08</v>
          </cell>
        </row>
        <row r="724">
          <cell r="A724" t="str">
            <v>LC00458</v>
          </cell>
          <cell r="B724" t="str">
            <v>20" LCD</v>
          </cell>
          <cell r="C724" t="str">
            <v>Monitor</v>
          </cell>
          <cell r="D724" t="str">
            <v>CN0C06484663359J0JAL</v>
          </cell>
          <cell r="E724" t="str">
            <v>LC00458</v>
          </cell>
          <cell r="F724" t="str">
            <v>Disposed</v>
          </cell>
          <cell r="G724">
            <v>38657</v>
          </cell>
          <cell r="H724">
            <v>39753</v>
          </cell>
          <cell r="I724">
            <v>1566832</v>
          </cell>
          <cell r="J724" t="str">
            <v>2005-08</v>
          </cell>
          <cell r="K724" t="str">
            <v>08</v>
          </cell>
        </row>
        <row r="725">
          <cell r="A725" t="str">
            <v>LC00459</v>
          </cell>
          <cell r="B725" t="str">
            <v>20" LCD</v>
          </cell>
          <cell r="C725" t="str">
            <v>Monitor</v>
          </cell>
          <cell r="D725" t="str">
            <v>CN0C06484663359R0L6L</v>
          </cell>
          <cell r="E725" t="str">
            <v>LC00459</v>
          </cell>
          <cell r="F725" t="str">
            <v>Disposed</v>
          </cell>
          <cell r="G725">
            <v>38657</v>
          </cell>
          <cell r="H725">
            <v>39753</v>
          </cell>
          <cell r="I725">
            <v>1566832</v>
          </cell>
          <cell r="J725" t="str">
            <v>2005-08</v>
          </cell>
          <cell r="K725" t="str">
            <v>08</v>
          </cell>
        </row>
        <row r="726">
          <cell r="A726" t="str">
            <v>LC00460</v>
          </cell>
          <cell r="B726" t="str">
            <v>20" LCD</v>
          </cell>
          <cell r="C726" t="str">
            <v>Monitor</v>
          </cell>
          <cell r="D726" t="str">
            <v>CN0C06484663359J0LWL</v>
          </cell>
          <cell r="E726" t="str">
            <v>LC00460</v>
          </cell>
          <cell r="F726" t="str">
            <v>Disposed</v>
          </cell>
          <cell r="G726">
            <v>38657</v>
          </cell>
          <cell r="H726">
            <v>39753</v>
          </cell>
          <cell r="I726">
            <v>1566832</v>
          </cell>
          <cell r="J726" t="str">
            <v>2005-08</v>
          </cell>
          <cell r="K726" t="str">
            <v>08</v>
          </cell>
        </row>
        <row r="727">
          <cell r="A727" t="str">
            <v>LC00461</v>
          </cell>
          <cell r="B727" t="str">
            <v>20" LCD</v>
          </cell>
          <cell r="C727" t="str">
            <v>Monitor</v>
          </cell>
          <cell r="D727" t="str">
            <v>CN0C06484663358R35EL</v>
          </cell>
          <cell r="E727" t="str">
            <v>LC00461</v>
          </cell>
          <cell r="F727" t="str">
            <v>Disposed</v>
          </cell>
          <cell r="G727">
            <v>38657</v>
          </cell>
          <cell r="H727">
            <v>39753</v>
          </cell>
          <cell r="I727">
            <v>1566832</v>
          </cell>
          <cell r="J727" t="str">
            <v>2005-08</v>
          </cell>
          <cell r="K727" t="str">
            <v>08</v>
          </cell>
        </row>
        <row r="728">
          <cell r="A728" t="str">
            <v>LC00462</v>
          </cell>
          <cell r="B728" t="str">
            <v>20" LCD</v>
          </cell>
          <cell r="C728" t="str">
            <v>Monitor</v>
          </cell>
          <cell r="D728" t="str">
            <v>CN0C06484663358R35HL</v>
          </cell>
          <cell r="E728" t="str">
            <v>LC00462</v>
          </cell>
          <cell r="F728" t="str">
            <v>Disposed</v>
          </cell>
          <cell r="G728">
            <v>38657</v>
          </cell>
          <cell r="H728">
            <v>39753</v>
          </cell>
          <cell r="I728">
            <v>1566832</v>
          </cell>
          <cell r="J728" t="str">
            <v>2005-08</v>
          </cell>
          <cell r="K728" t="str">
            <v>08</v>
          </cell>
        </row>
        <row r="729">
          <cell r="A729" t="str">
            <v>LC00463</v>
          </cell>
          <cell r="B729" t="str">
            <v>20" LCD</v>
          </cell>
          <cell r="C729" t="str">
            <v>Monitor</v>
          </cell>
          <cell r="D729" t="str">
            <v>CN0C06484663359J0J8L</v>
          </cell>
          <cell r="E729" t="str">
            <v>LC00463</v>
          </cell>
          <cell r="F729" t="str">
            <v>Deployed</v>
          </cell>
          <cell r="G729">
            <v>38657</v>
          </cell>
          <cell r="H729">
            <v>39753</v>
          </cell>
          <cell r="I729">
            <v>1566832</v>
          </cell>
          <cell r="J729" t="str">
            <v>2005-08</v>
          </cell>
          <cell r="K729" t="str">
            <v>08</v>
          </cell>
        </row>
        <row r="730">
          <cell r="A730" t="str">
            <v>LC00464</v>
          </cell>
          <cell r="B730" t="str">
            <v>20" LCD</v>
          </cell>
          <cell r="C730" t="str">
            <v>Monitor</v>
          </cell>
          <cell r="D730" t="str">
            <v>CN0C06484663359J0JCL</v>
          </cell>
          <cell r="E730" t="str">
            <v>LC00464</v>
          </cell>
          <cell r="F730" t="str">
            <v>Disposed</v>
          </cell>
          <cell r="G730">
            <v>38657</v>
          </cell>
          <cell r="H730">
            <v>39753</v>
          </cell>
          <cell r="I730">
            <v>1566832</v>
          </cell>
          <cell r="J730" t="str">
            <v>2005-08</v>
          </cell>
          <cell r="K730" t="str">
            <v>08</v>
          </cell>
        </row>
        <row r="731">
          <cell r="A731" t="str">
            <v>LC00465</v>
          </cell>
          <cell r="B731" t="str">
            <v>20" LCD</v>
          </cell>
          <cell r="C731" t="str">
            <v>Monitor</v>
          </cell>
          <cell r="D731" t="str">
            <v>CN0C06484663359J0M5L</v>
          </cell>
          <cell r="E731" t="str">
            <v>LC00465</v>
          </cell>
          <cell r="F731" t="str">
            <v>Disposed</v>
          </cell>
          <cell r="G731">
            <v>38657</v>
          </cell>
          <cell r="H731">
            <v>39753</v>
          </cell>
          <cell r="I731">
            <v>1566832</v>
          </cell>
          <cell r="J731" t="str">
            <v>2005-08</v>
          </cell>
          <cell r="K731" t="str">
            <v>08</v>
          </cell>
        </row>
        <row r="732">
          <cell r="A732" t="str">
            <v>LC00466</v>
          </cell>
          <cell r="B732" t="str">
            <v>20" LCD</v>
          </cell>
          <cell r="C732" t="str">
            <v>Monitor</v>
          </cell>
          <cell r="D732" t="str">
            <v>CN0C06484663359J0JEL</v>
          </cell>
          <cell r="E732" t="str">
            <v>LC00466</v>
          </cell>
          <cell r="F732" t="str">
            <v>Disposed</v>
          </cell>
          <cell r="G732">
            <v>38657</v>
          </cell>
          <cell r="H732">
            <v>39753</v>
          </cell>
          <cell r="I732">
            <v>1566832</v>
          </cell>
          <cell r="J732" t="str">
            <v>2005-08</v>
          </cell>
          <cell r="K732" t="str">
            <v>08</v>
          </cell>
        </row>
        <row r="733">
          <cell r="A733" t="str">
            <v>LC00467</v>
          </cell>
          <cell r="B733" t="str">
            <v>20" LCD</v>
          </cell>
          <cell r="C733" t="str">
            <v>Monitor</v>
          </cell>
          <cell r="D733" t="str">
            <v>CN0C06484663358R311L</v>
          </cell>
          <cell r="E733" t="str">
            <v>LC00467</v>
          </cell>
          <cell r="F733" t="str">
            <v>Disposed</v>
          </cell>
          <cell r="G733">
            <v>38657</v>
          </cell>
          <cell r="H733">
            <v>39753</v>
          </cell>
          <cell r="I733">
            <v>1566832</v>
          </cell>
          <cell r="J733" t="str">
            <v>2005-08</v>
          </cell>
          <cell r="K733" t="str">
            <v>08</v>
          </cell>
        </row>
        <row r="734">
          <cell r="A734" t="str">
            <v>LC00468</v>
          </cell>
          <cell r="B734" t="str">
            <v>20" LCD</v>
          </cell>
          <cell r="C734" t="str">
            <v>Monitor</v>
          </cell>
          <cell r="D734" t="str">
            <v>CN0C06484663359J0M1L</v>
          </cell>
          <cell r="E734" t="str">
            <v>LC00468</v>
          </cell>
          <cell r="F734" t="str">
            <v>Disposed</v>
          </cell>
          <cell r="G734">
            <v>38657</v>
          </cell>
          <cell r="H734">
            <v>39753</v>
          </cell>
          <cell r="I734">
            <v>1566832</v>
          </cell>
          <cell r="J734" t="str">
            <v>2005-08</v>
          </cell>
          <cell r="K734" t="str">
            <v>08</v>
          </cell>
        </row>
        <row r="735">
          <cell r="A735" t="str">
            <v>LC00469</v>
          </cell>
          <cell r="B735" t="str">
            <v>20" LCD</v>
          </cell>
          <cell r="C735" t="str">
            <v>Monitor</v>
          </cell>
          <cell r="D735" t="str">
            <v>CN0C06484663358R366L</v>
          </cell>
          <cell r="E735" t="str">
            <v>LC00469</v>
          </cell>
          <cell r="F735" t="str">
            <v>Disposed</v>
          </cell>
          <cell r="G735">
            <v>38657</v>
          </cell>
          <cell r="H735">
            <v>39753</v>
          </cell>
          <cell r="I735">
            <v>1566832</v>
          </cell>
          <cell r="J735" t="str">
            <v>2005-08</v>
          </cell>
          <cell r="K735" t="str">
            <v>08</v>
          </cell>
        </row>
        <row r="736">
          <cell r="A736" t="str">
            <v>LC00470</v>
          </cell>
          <cell r="B736" t="str">
            <v>20" LCD</v>
          </cell>
          <cell r="C736" t="str">
            <v>Monitor</v>
          </cell>
          <cell r="D736" t="str">
            <v>CN0C06484663359J0N7L</v>
          </cell>
          <cell r="E736" t="str">
            <v>LC00470</v>
          </cell>
          <cell r="F736" t="str">
            <v>Disposed</v>
          </cell>
          <cell r="G736">
            <v>38657</v>
          </cell>
          <cell r="H736">
            <v>39753</v>
          </cell>
          <cell r="I736">
            <v>1566832</v>
          </cell>
          <cell r="J736" t="str">
            <v>2005-08</v>
          </cell>
          <cell r="K736" t="str">
            <v>08</v>
          </cell>
        </row>
        <row r="737">
          <cell r="A737" t="str">
            <v>LC00471</v>
          </cell>
          <cell r="B737" t="str">
            <v>20" LCD</v>
          </cell>
          <cell r="C737" t="str">
            <v>Monitor</v>
          </cell>
          <cell r="D737" t="str">
            <v>CN0C06484663359J0N8L</v>
          </cell>
          <cell r="E737" t="str">
            <v>LC00471</v>
          </cell>
          <cell r="F737" t="str">
            <v>Disposed</v>
          </cell>
          <cell r="G737">
            <v>38657</v>
          </cell>
          <cell r="H737">
            <v>39753</v>
          </cell>
          <cell r="I737">
            <v>1566832</v>
          </cell>
          <cell r="J737" t="str">
            <v>2005-08</v>
          </cell>
          <cell r="K737" t="str">
            <v>08</v>
          </cell>
        </row>
        <row r="738">
          <cell r="A738" t="str">
            <v>LC00472</v>
          </cell>
          <cell r="B738" t="str">
            <v>20" LCD</v>
          </cell>
          <cell r="C738" t="str">
            <v>Monitor</v>
          </cell>
          <cell r="D738" t="str">
            <v>CN0C06484663359J0J2L</v>
          </cell>
          <cell r="E738" t="str">
            <v>LC00472</v>
          </cell>
          <cell r="F738" t="str">
            <v>Disposed</v>
          </cell>
          <cell r="G738">
            <v>38657</v>
          </cell>
          <cell r="H738">
            <v>39753</v>
          </cell>
          <cell r="I738">
            <v>1566832</v>
          </cell>
          <cell r="J738" t="str">
            <v>2005-08</v>
          </cell>
          <cell r="K738" t="str">
            <v>08</v>
          </cell>
        </row>
        <row r="739">
          <cell r="A739" t="str">
            <v>LC00473</v>
          </cell>
          <cell r="B739" t="str">
            <v>20" LCD</v>
          </cell>
          <cell r="C739" t="str">
            <v>Monitor</v>
          </cell>
          <cell r="D739" t="str">
            <v>CN0C06484663359J0N4L</v>
          </cell>
          <cell r="E739" t="str">
            <v>LC00473</v>
          </cell>
          <cell r="F739" t="str">
            <v>Disposed</v>
          </cell>
          <cell r="G739">
            <v>38657</v>
          </cell>
          <cell r="H739">
            <v>39753</v>
          </cell>
          <cell r="I739">
            <v>1566832</v>
          </cell>
          <cell r="J739" t="str">
            <v>2005-08</v>
          </cell>
          <cell r="K739" t="str">
            <v>08</v>
          </cell>
        </row>
        <row r="740">
          <cell r="A740" t="str">
            <v>LC00474</v>
          </cell>
          <cell r="B740" t="str">
            <v>20" LCD</v>
          </cell>
          <cell r="C740" t="str">
            <v>Monitor</v>
          </cell>
          <cell r="D740" t="str">
            <v>CN0C06484663359J0M0L</v>
          </cell>
          <cell r="E740" t="str">
            <v>LC00474</v>
          </cell>
          <cell r="F740" t="str">
            <v>Disposed</v>
          </cell>
          <cell r="G740">
            <v>38657</v>
          </cell>
          <cell r="H740">
            <v>39753</v>
          </cell>
          <cell r="I740">
            <v>1566832</v>
          </cell>
          <cell r="J740" t="str">
            <v>2005-08</v>
          </cell>
          <cell r="K740" t="str">
            <v>08</v>
          </cell>
        </row>
        <row r="741">
          <cell r="A741" t="str">
            <v>LC00475</v>
          </cell>
          <cell r="B741" t="str">
            <v>20" LCD</v>
          </cell>
          <cell r="C741" t="str">
            <v>Monitor</v>
          </cell>
          <cell r="D741" t="str">
            <v>CN0C06484663359J0N6L</v>
          </cell>
          <cell r="E741" t="str">
            <v>LC00475</v>
          </cell>
          <cell r="F741" t="str">
            <v>Disposed</v>
          </cell>
          <cell r="G741">
            <v>38657</v>
          </cell>
          <cell r="H741">
            <v>39753</v>
          </cell>
          <cell r="I741">
            <v>1566832</v>
          </cell>
          <cell r="J741" t="str">
            <v>2005-08</v>
          </cell>
          <cell r="K741" t="str">
            <v>08</v>
          </cell>
        </row>
        <row r="742">
          <cell r="A742" t="str">
            <v>LC00476</v>
          </cell>
          <cell r="B742" t="str">
            <v>20" LCD</v>
          </cell>
          <cell r="C742" t="str">
            <v>Monitor</v>
          </cell>
          <cell r="D742" t="str">
            <v>CN0C06484663359J0KFL</v>
          </cell>
          <cell r="E742" t="str">
            <v>LC00476</v>
          </cell>
          <cell r="F742" t="str">
            <v>Return to Vendor</v>
          </cell>
          <cell r="G742">
            <v>38657</v>
          </cell>
          <cell r="H742">
            <v>39753</v>
          </cell>
          <cell r="I742">
            <v>1566832</v>
          </cell>
          <cell r="J742" t="str">
            <v>2005-08</v>
          </cell>
          <cell r="K742" t="str">
            <v>08</v>
          </cell>
        </row>
        <row r="743">
          <cell r="A743" t="str">
            <v>LC00477</v>
          </cell>
          <cell r="B743" t="str">
            <v>20" LCD</v>
          </cell>
          <cell r="C743" t="str">
            <v>Monitor</v>
          </cell>
          <cell r="D743" t="str">
            <v>CN0C06484663359J0HCL</v>
          </cell>
          <cell r="E743" t="str">
            <v>LC00477</v>
          </cell>
          <cell r="F743" t="str">
            <v>Disposed</v>
          </cell>
          <cell r="G743">
            <v>38657</v>
          </cell>
          <cell r="H743">
            <v>39753</v>
          </cell>
          <cell r="I743">
            <v>1566832</v>
          </cell>
          <cell r="J743" t="str">
            <v>2005-08</v>
          </cell>
          <cell r="K743" t="str">
            <v>08</v>
          </cell>
        </row>
        <row r="744">
          <cell r="A744" t="str">
            <v>LC00478</v>
          </cell>
          <cell r="B744" t="str">
            <v>20" LCD</v>
          </cell>
          <cell r="C744" t="str">
            <v>Monitor</v>
          </cell>
          <cell r="D744" t="str">
            <v>CN0C06484663359J0J7L</v>
          </cell>
          <cell r="E744" t="str">
            <v>LC00478</v>
          </cell>
          <cell r="F744" t="str">
            <v>Disposed</v>
          </cell>
          <cell r="G744">
            <v>38657</v>
          </cell>
          <cell r="H744">
            <v>39753</v>
          </cell>
          <cell r="I744">
            <v>1566832</v>
          </cell>
          <cell r="J744" t="str">
            <v>2005-08</v>
          </cell>
          <cell r="K744" t="str">
            <v>08</v>
          </cell>
        </row>
        <row r="745">
          <cell r="A745" t="str">
            <v>LC00479</v>
          </cell>
          <cell r="B745" t="str">
            <v>20" LCD</v>
          </cell>
          <cell r="C745" t="str">
            <v>Monitor</v>
          </cell>
          <cell r="D745" t="str">
            <v>CN0C06484663359J0KDL</v>
          </cell>
          <cell r="E745" t="str">
            <v>LC00479</v>
          </cell>
          <cell r="F745" t="str">
            <v>Disposed</v>
          </cell>
          <cell r="G745">
            <v>38657</v>
          </cell>
          <cell r="H745">
            <v>39753</v>
          </cell>
          <cell r="I745">
            <v>1566832</v>
          </cell>
          <cell r="J745" t="str">
            <v>2005-08</v>
          </cell>
          <cell r="K745" t="str">
            <v>08</v>
          </cell>
        </row>
        <row r="746">
          <cell r="A746" t="str">
            <v>LC00480</v>
          </cell>
          <cell r="B746" t="str">
            <v>20" LCD</v>
          </cell>
          <cell r="C746" t="str">
            <v>Monitor</v>
          </cell>
          <cell r="D746" t="str">
            <v>CN0C06484663359J0KEL</v>
          </cell>
          <cell r="E746" t="str">
            <v>LC00480</v>
          </cell>
          <cell r="F746" t="str">
            <v>Disposed</v>
          </cell>
          <cell r="G746">
            <v>38657</v>
          </cell>
          <cell r="H746">
            <v>39753</v>
          </cell>
          <cell r="I746">
            <v>1566832</v>
          </cell>
          <cell r="J746" t="str">
            <v>2005-08</v>
          </cell>
          <cell r="K746" t="str">
            <v>08</v>
          </cell>
        </row>
        <row r="747">
          <cell r="A747" t="str">
            <v>LC00481</v>
          </cell>
          <cell r="B747" t="str">
            <v>20" LCD</v>
          </cell>
          <cell r="C747" t="str">
            <v>Monitor</v>
          </cell>
          <cell r="D747" t="str">
            <v>CN0C06484663359J0M2L</v>
          </cell>
          <cell r="E747" t="str">
            <v>LC00481</v>
          </cell>
          <cell r="F747" t="str">
            <v>Disposed</v>
          </cell>
          <cell r="G747">
            <v>38657</v>
          </cell>
          <cell r="H747">
            <v>39753</v>
          </cell>
          <cell r="I747">
            <v>1566832</v>
          </cell>
          <cell r="J747" t="str">
            <v>2005-08</v>
          </cell>
          <cell r="K747" t="str">
            <v>08</v>
          </cell>
        </row>
        <row r="748">
          <cell r="A748" t="str">
            <v>LC00482</v>
          </cell>
          <cell r="B748" t="str">
            <v>20" LCD</v>
          </cell>
          <cell r="C748" t="str">
            <v>Monitor</v>
          </cell>
          <cell r="D748" t="str">
            <v>CN0C06484663359J0JDL</v>
          </cell>
          <cell r="E748" t="str">
            <v>LC00482</v>
          </cell>
          <cell r="F748" t="str">
            <v>Disposed</v>
          </cell>
          <cell r="G748">
            <v>38657</v>
          </cell>
          <cell r="H748">
            <v>39753</v>
          </cell>
          <cell r="I748">
            <v>1566832</v>
          </cell>
          <cell r="J748" t="str">
            <v>2005-08</v>
          </cell>
          <cell r="K748" t="str">
            <v>08</v>
          </cell>
        </row>
        <row r="749">
          <cell r="A749" t="str">
            <v>LC00483</v>
          </cell>
          <cell r="B749" t="str">
            <v>20" LCD</v>
          </cell>
          <cell r="C749" t="str">
            <v>Monitor</v>
          </cell>
          <cell r="D749" t="str">
            <v>CN0C06484663359J0JGL</v>
          </cell>
          <cell r="E749" t="str">
            <v>LC00483</v>
          </cell>
          <cell r="F749" t="str">
            <v>Disposed</v>
          </cell>
          <cell r="G749">
            <v>38657</v>
          </cell>
          <cell r="H749">
            <v>39753</v>
          </cell>
          <cell r="I749">
            <v>1566832</v>
          </cell>
          <cell r="J749" t="str">
            <v>2005-08</v>
          </cell>
          <cell r="K749" t="str">
            <v>08</v>
          </cell>
        </row>
        <row r="750">
          <cell r="A750" t="str">
            <v>LC00484</v>
          </cell>
          <cell r="B750" t="str">
            <v>20" LCD</v>
          </cell>
          <cell r="C750" t="str">
            <v>Monitor</v>
          </cell>
          <cell r="D750" t="str">
            <v>CN0C06484663359J0N9L</v>
          </cell>
          <cell r="E750" t="str">
            <v>LC00484</v>
          </cell>
          <cell r="F750" t="str">
            <v>Disposed</v>
          </cell>
          <cell r="G750">
            <v>38657</v>
          </cell>
          <cell r="H750">
            <v>39753</v>
          </cell>
          <cell r="I750">
            <v>1566832</v>
          </cell>
          <cell r="J750" t="str">
            <v>2005-08</v>
          </cell>
          <cell r="K750" t="str">
            <v>08</v>
          </cell>
        </row>
        <row r="751">
          <cell r="A751" t="str">
            <v>LC00485</v>
          </cell>
          <cell r="B751" t="str">
            <v>20" LCD</v>
          </cell>
          <cell r="C751" t="str">
            <v>Monitor</v>
          </cell>
          <cell r="D751" t="str">
            <v>CN0C06484663359J0M6L</v>
          </cell>
          <cell r="E751" t="str">
            <v>LC00485</v>
          </cell>
          <cell r="F751" t="str">
            <v>Disposed</v>
          </cell>
          <cell r="G751">
            <v>38657</v>
          </cell>
          <cell r="H751">
            <v>39753</v>
          </cell>
          <cell r="I751">
            <v>1566832</v>
          </cell>
          <cell r="J751" t="str">
            <v>2005-08</v>
          </cell>
          <cell r="K751" t="str">
            <v>08</v>
          </cell>
        </row>
        <row r="752">
          <cell r="A752" t="str">
            <v>LC00486</v>
          </cell>
          <cell r="B752" t="str">
            <v>20" LCD</v>
          </cell>
          <cell r="C752" t="str">
            <v>Monitor</v>
          </cell>
          <cell r="D752" t="str">
            <v>CN0C06484663359J0M4L</v>
          </cell>
          <cell r="E752" t="str">
            <v>LC00486</v>
          </cell>
          <cell r="F752" t="str">
            <v>Disposed</v>
          </cell>
          <cell r="G752">
            <v>38657</v>
          </cell>
          <cell r="H752">
            <v>39753</v>
          </cell>
          <cell r="I752">
            <v>1566832</v>
          </cell>
          <cell r="J752" t="str">
            <v>2005-08</v>
          </cell>
          <cell r="K752" t="str">
            <v>08</v>
          </cell>
        </row>
        <row r="753">
          <cell r="A753" t="str">
            <v>LC00487</v>
          </cell>
          <cell r="B753" t="str">
            <v>20" LCD</v>
          </cell>
          <cell r="C753" t="str">
            <v>Monitor</v>
          </cell>
          <cell r="D753" t="str">
            <v>CN0C06484663359J0KGL</v>
          </cell>
          <cell r="E753" t="str">
            <v>LC00487</v>
          </cell>
          <cell r="F753" t="str">
            <v>Disposed</v>
          </cell>
          <cell r="G753">
            <v>38657</v>
          </cell>
          <cell r="H753">
            <v>39753</v>
          </cell>
          <cell r="I753">
            <v>1566832</v>
          </cell>
          <cell r="J753" t="str">
            <v>2005-08</v>
          </cell>
          <cell r="K753" t="str">
            <v>08</v>
          </cell>
        </row>
        <row r="754">
          <cell r="A754" t="str">
            <v>LC00488</v>
          </cell>
          <cell r="B754" t="str">
            <v>20" LCD</v>
          </cell>
          <cell r="C754" t="str">
            <v>Monitor</v>
          </cell>
          <cell r="D754" t="str">
            <v>CN0C06484663359J0HHL</v>
          </cell>
          <cell r="E754" t="str">
            <v>LC00488</v>
          </cell>
          <cell r="F754" t="str">
            <v>Disposed</v>
          </cell>
          <cell r="G754">
            <v>38657</v>
          </cell>
          <cell r="H754">
            <v>39753</v>
          </cell>
          <cell r="I754">
            <v>1566832</v>
          </cell>
          <cell r="J754" t="str">
            <v>2005-08</v>
          </cell>
          <cell r="K754" t="str">
            <v>08</v>
          </cell>
        </row>
        <row r="755">
          <cell r="A755" t="str">
            <v>LC00489</v>
          </cell>
          <cell r="B755" t="str">
            <v>20" LCD</v>
          </cell>
          <cell r="C755" t="str">
            <v>Monitor</v>
          </cell>
          <cell r="D755" t="str">
            <v>CN0C06484663359J0HGL</v>
          </cell>
          <cell r="E755" t="str">
            <v>LC00489</v>
          </cell>
          <cell r="F755" t="str">
            <v>Disposed</v>
          </cell>
          <cell r="G755">
            <v>38657</v>
          </cell>
          <cell r="H755">
            <v>39753</v>
          </cell>
          <cell r="I755">
            <v>1566832</v>
          </cell>
          <cell r="J755" t="str">
            <v>2005-08</v>
          </cell>
          <cell r="K755" t="str">
            <v>08</v>
          </cell>
        </row>
        <row r="756">
          <cell r="A756" t="str">
            <v>LC00490</v>
          </cell>
          <cell r="B756" t="str">
            <v>20" LCD</v>
          </cell>
          <cell r="C756" t="str">
            <v>Monitor</v>
          </cell>
          <cell r="D756" t="str">
            <v>CN0C06484663359J0KVL</v>
          </cell>
          <cell r="E756" t="str">
            <v>LC00490</v>
          </cell>
          <cell r="F756" t="str">
            <v>Disposed</v>
          </cell>
          <cell r="G756">
            <v>38657</v>
          </cell>
          <cell r="H756">
            <v>39753</v>
          </cell>
          <cell r="I756">
            <v>1566832</v>
          </cell>
          <cell r="J756" t="str">
            <v>2005-08</v>
          </cell>
          <cell r="K756" t="str">
            <v>08</v>
          </cell>
        </row>
        <row r="757">
          <cell r="A757" t="str">
            <v>LC00491</v>
          </cell>
          <cell r="B757" t="str">
            <v>20" LCD</v>
          </cell>
          <cell r="C757" t="str">
            <v>Monitor</v>
          </cell>
          <cell r="D757" t="str">
            <v>CN0C06484663359J0HAL</v>
          </cell>
          <cell r="E757" t="str">
            <v>LC00491</v>
          </cell>
          <cell r="F757" t="str">
            <v>Disposed</v>
          </cell>
          <cell r="G757">
            <v>38657</v>
          </cell>
          <cell r="H757">
            <v>39753</v>
          </cell>
          <cell r="I757">
            <v>1566832</v>
          </cell>
          <cell r="J757" t="str">
            <v>2005-08</v>
          </cell>
          <cell r="K757" t="str">
            <v>08</v>
          </cell>
        </row>
        <row r="758">
          <cell r="A758" t="str">
            <v>LC00492</v>
          </cell>
          <cell r="B758" t="str">
            <v>20" LCD</v>
          </cell>
          <cell r="C758" t="str">
            <v>Monitor</v>
          </cell>
          <cell r="D758" t="str">
            <v>CN0C06484663359J0L0L</v>
          </cell>
          <cell r="E758" t="str">
            <v>LC00492</v>
          </cell>
          <cell r="F758" t="str">
            <v>Disposed</v>
          </cell>
          <cell r="G758">
            <v>38657</v>
          </cell>
          <cell r="H758">
            <v>39753</v>
          </cell>
          <cell r="I758">
            <v>1566832</v>
          </cell>
          <cell r="J758" t="str">
            <v>2005-08</v>
          </cell>
          <cell r="K758" t="str">
            <v>08</v>
          </cell>
        </row>
        <row r="759">
          <cell r="A759" t="str">
            <v>LC00493</v>
          </cell>
          <cell r="B759" t="str">
            <v>20" LCD</v>
          </cell>
          <cell r="C759" t="str">
            <v>Monitor</v>
          </cell>
          <cell r="D759" t="str">
            <v>CN0C06484663359J0H9L</v>
          </cell>
          <cell r="E759" t="str">
            <v>LC00493</v>
          </cell>
          <cell r="F759" t="str">
            <v>Disposed</v>
          </cell>
          <cell r="G759">
            <v>38657</v>
          </cell>
          <cell r="H759">
            <v>39753</v>
          </cell>
          <cell r="I759">
            <v>1566832</v>
          </cell>
          <cell r="J759" t="str">
            <v>2005-08</v>
          </cell>
          <cell r="K759" t="str">
            <v>08</v>
          </cell>
        </row>
        <row r="760">
          <cell r="A760" t="str">
            <v>LC00494</v>
          </cell>
          <cell r="B760" t="str">
            <v>20" LCD</v>
          </cell>
          <cell r="C760" t="str">
            <v>Monitor</v>
          </cell>
          <cell r="D760" t="str">
            <v>CN0C06484663359J0L6L</v>
          </cell>
          <cell r="E760" t="str">
            <v>LC00494</v>
          </cell>
          <cell r="F760" t="str">
            <v>Disposed</v>
          </cell>
          <cell r="G760">
            <v>38657</v>
          </cell>
          <cell r="H760">
            <v>39753</v>
          </cell>
          <cell r="I760">
            <v>1566832</v>
          </cell>
          <cell r="J760" t="str">
            <v>2005-08</v>
          </cell>
          <cell r="K760" t="str">
            <v>08</v>
          </cell>
        </row>
        <row r="761">
          <cell r="A761" t="str">
            <v>LC00495</v>
          </cell>
          <cell r="B761" t="str">
            <v>20" LCD</v>
          </cell>
          <cell r="C761" t="str">
            <v>Monitor</v>
          </cell>
          <cell r="D761" t="str">
            <v>CN0C06484663359J0HML</v>
          </cell>
          <cell r="E761" t="str">
            <v>LC00495</v>
          </cell>
          <cell r="F761" t="str">
            <v>Disposed</v>
          </cell>
          <cell r="G761">
            <v>38657</v>
          </cell>
          <cell r="H761">
            <v>39753</v>
          </cell>
          <cell r="I761">
            <v>1566832</v>
          </cell>
          <cell r="J761" t="str">
            <v>2005-08</v>
          </cell>
          <cell r="K761" t="str">
            <v>08</v>
          </cell>
        </row>
        <row r="762">
          <cell r="A762" t="str">
            <v>LC00496</v>
          </cell>
          <cell r="B762" t="str">
            <v>20" LCD</v>
          </cell>
          <cell r="C762" t="str">
            <v>Monitor</v>
          </cell>
          <cell r="D762" t="str">
            <v>CN0C06484663359J0HJL</v>
          </cell>
          <cell r="E762" t="str">
            <v>LC00496</v>
          </cell>
          <cell r="F762" t="str">
            <v>Deployed</v>
          </cell>
          <cell r="G762">
            <v>38657</v>
          </cell>
          <cell r="H762">
            <v>39753</v>
          </cell>
          <cell r="I762">
            <v>1566832</v>
          </cell>
          <cell r="J762" t="str">
            <v>2005-08</v>
          </cell>
          <cell r="K762" t="str">
            <v>08</v>
          </cell>
        </row>
        <row r="763">
          <cell r="A763" t="str">
            <v>LC00497</v>
          </cell>
          <cell r="B763" t="str">
            <v>20" LCD</v>
          </cell>
          <cell r="C763" t="str">
            <v>Monitor</v>
          </cell>
          <cell r="D763" t="str">
            <v>CN0C06484663359J0L1L</v>
          </cell>
          <cell r="E763" t="str">
            <v>LC00497</v>
          </cell>
          <cell r="F763" t="str">
            <v>Received</v>
          </cell>
          <cell r="G763">
            <v>38657</v>
          </cell>
          <cell r="H763">
            <v>39753</v>
          </cell>
          <cell r="I763">
            <v>1566832</v>
          </cell>
          <cell r="J763" t="str">
            <v>2005-08</v>
          </cell>
          <cell r="K763" t="str">
            <v>08</v>
          </cell>
        </row>
        <row r="764">
          <cell r="A764" t="str">
            <v>LC00498</v>
          </cell>
          <cell r="B764" t="str">
            <v>20" LCD</v>
          </cell>
          <cell r="C764" t="str">
            <v>Monitor</v>
          </cell>
          <cell r="D764" t="str">
            <v>CN0C06484663359J0N5L</v>
          </cell>
          <cell r="E764" t="str">
            <v>LC00498</v>
          </cell>
          <cell r="F764" t="str">
            <v>Disposed</v>
          </cell>
          <cell r="G764">
            <v>38657</v>
          </cell>
          <cell r="H764">
            <v>39753</v>
          </cell>
          <cell r="I764">
            <v>1566832</v>
          </cell>
          <cell r="J764" t="str">
            <v>2005-08</v>
          </cell>
          <cell r="K764" t="str">
            <v>08</v>
          </cell>
        </row>
        <row r="765">
          <cell r="A765" t="str">
            <v>LC00499</v>
          </cell>
          <cell r="B765" t="str">
            <v>20" LCD</v>
          </cell>
          <cell r="C765" t="str">
            <v>Monitor</v>
          </cell>
          <cell r="D765" t="str">
            <v>CN0C06484663359J0RNL</v>
          </cell>
          <cell r="E765" t="str">
            <v>LC00499</v>
          </cell>
          <cell r="F765" t="str">
            <v>Disposed</v>
          </cell>
          <cell r="G765">
            <v>38657</v>
          </cell>
          <cell r="H765">
            <v>39753</v>
          </cell>
          <cell r="I765">
            <v>1566832</v>
          </cell>
          <cell r="J765" t="str">
            <v>2005-08</v>
          </cell>
          <cell r="K765" t="str">
            <v>08</v>
          </cell>
        </row>
        <row r="766">
          <cell r="A766" t="str">
            <v>LC00500</v>
          </cell>
          <cell r="B766" t="str">
            <v>20" LCD</v>
          </cell>
          <cell r="C766" t="str">
            <v>Monitor</v>
          </cell>
          <cell r="D766" t="str">
            <v>CN0C06484663358R34JL</v>
          </cell>
          <cell r="E766" t="str">
            <v>LC00500</v>
          </cell>
          <cell r="F766" t="str">
            <v>Disposed</v>
          </cell>
          <cell r="G766">
            <v>38657</v>
          </cell>
          <cell r="H766">
            <v>39753</v>
          </cell>
          <cell r="I766">
            <v>1566832</v>
          </cell>
          <cell r="J766" t="str">
            <v>2005-08</v>
          </cell>
          <cell r="K766" t="str">
            <v>08</v>
          </cell>
        </row>
        <row r="767">
          <cell r="A767" t="str">
            <v>LC00531</v>
          </cell>
          <cell r="B767" t="str">
            <v>20" LCD</v>
          </cell>
          <cell r="C767" t="str">
            <v>Monitor</v>
          </cell>
          <cell r="D767" t="str">
            <v>CN0C06484663359J0RWL</v>
          </cell>
          <cell r="E767" t="str">
            <v>LC00531</v>
          </cell>
          <cell r="F767" t="str">
            <v>Disposed</v>
          </cell>
          <cell r="G767">
            <v>38657</v>
          </cell>
          <cell r="H767">
            <v>39753</v>
          </cell>
          <cell r="I767">
            <v>1566832</v>
          </cell>
          <cell r="J767" t="str">
            <v>2005-08</v>
          </cell>
          <cell r="K767" t="str">
            <v>08</v>
          </cell>
        </row>
        <row r="768">
          <cell r="A768" t="str">
            <v>LC00532</v>
          </cell>
          <cell r="B768" t="str">
            <v>20" LCD</v>
          </cell>
          <cell r="C768" t="str">
            <v>Monitor</v>
          </cell>
          <cell r="D768" t="str">
            <v>CN0C06484663359J0T4L</v>
          </cell>
          <cell r="E768" t="str">
            <v>LC00532</v>
          </cell>
          <cell r="F768" t="str">
            <v>Disposed</v>
          </cell>
          <cell r="G768">
            <v>38657</v>
          </cell>
          <cell r="H768">
            <v>39753</v>
          </cell>
          <cell r="I768">
            <v>1566832</v>
          </cell>
          <cell r="J768" t="str">
            <v>2005-08</v>
          </cell>
          <cell r="K768" t="str">
            <v>08</v>
          </cell>
        </row>
        <row r="769">
          <cell r="A769" t="str">
            <v>LC00533</v>
          </cell>
          <cell r="B769" t="str">
            <v>20" LCD</v>
          </cell>
          <cell r="C769" t="str">
            <v>Monitor</v>
          </cell>
          <cell r="D769" t="str">
            <v>CN0C06484663359J0RVL</v>
          </cell>
          <cell r="E769" t="str">
            <v>LC00533</v>
          </cell>
          <cell r="F769" t="str">
            <v>Disposed</v>
          </cell>
          <cell r="G769">
            <v>38657</v>
          </cell>
          <cell r="H769">
            <v>39753</v>
          </cell>
          <cell r="I769">
            <v>1566832</v>
          </cell>
          <cell r="J769" t="str">
            <v>2005-08</v>
          </cell>
          <cell r="K769" t="str">
            <v>08</v>
          </cell>
        </row>
        <row r="770">
          <cell r="A770" t="str">
            <v>LC00534</v>
          </cell>
          <cell r="B770" t="str">
            <v>20" LCD</v>
          </cell>
          <cell r="C770" t="str">
            <v>Monitor</v>
          </cell>
          <cell r="D770" t="str">
            <v>CN0C06484663359J0T3L</v>
          </cell>
          <cell r="E770" t="str">
            <v>LC00534</v>
          </cell>
          <cell r="F770" t="str">
            <v>Received</v>
          </cell>
          <cell r="G770">
            <v>38657</v>
          </cell>
          <cell r="H770">
            <v>39753</v>
          </cell>
          <cell r="I770">
            <v>1566832</v>
          </cell>
          <cell r="J770" t="str">
            <v>2005-08</v>
          </cell>
          <cell r="K770" t="str">
            <v>08</v>
          </cell>
        </row>
        <row r="771">
          <cell r="A771" t="str">
            <v>LC00535</v>
          </cell>
          <cell r="B771" t="str">
            <v>20" LCD</v>
          </cell>
          <cell r="C771" t="str">
            <v>Monitor</v>
          </cell>
          <cell r="D771" t="str">
            <v>CN0C06484663359J0T1L</v>
          </cell>
          <cell r="E771" t="str">
            <v>LC00535</v>
          </cell>
          <cell r="F771" t="str">
            <v>Disposed</v>
          </cell>
          <cell r="G771">
            <v>38657</v>
          </cell>
          <cell r="H771">
            <v>39753</v>
          </cell>
          <cell r="I771">
            <v>1566832</v>
          </cell>
          <cell r="J771" t="str">
            <v>2005-08</v>
          </cell>
          <cell r="K771" t="str">
            <v>08</v>
          </cell>
        </row>
        <row r="772">
          <cell r="A772" t="str">
            <v>LC00536</v>
          </cell>
          <cell r="B772" t="str">
            <v>20" LCD</v>
          </cell>
          <cell r="C772" t="str">
            <v>Monitor</v>
          </cell>
          <cell r="D772" t="str">
            <v>CN0C06484663359J0HDL</v>
          </cell>
          <cell r="E772" t="str">
            <v>LC00536</v>
          </cell>
          <cell r="F772" t="str">
            <v>Disposed</v>
          </cell>
          <cell r="G772">
            <v>38657</v>
          </cell>
          <cell r="H772">
            <v>39753</v>
          </cell>
          <cell r="I772">
            <v>1566832</v>
          </cell>
          <cell r="J772" t="str">
            <v>2005-08</v>
          </cell>
          <cell r="K772" t="str">
            <v>08</v>
          </cell>
        </row>
        <row r="773">
          <cell r="A773" t="str">
            <v>LC00537</v>
          </cell>
          <cell r="B773" t="str">
            <v>20" LCD</v>
          </cell>
          <cell r="C773" t="str">
            <v>Monitor</v>
          </cell>
          <cell r="D773" t="str">
            <v>CN0C06484663359J0PPL</v>
          </cell>
          <cell r="E773" t="str">
            <v>LC00537</v>
          </cell>
          <cell r="F773" t="str">
            <v>Disposed</v>
          </cell>
          <cell r="G773">
            <v>38657</v>
          </cell>
          <cell r="H773">
            <v>39753</v>
          </cell>
          <cell r="I773">
            <v>1566832</v>
          </cell>
          <cell r="J773" t="str">
            <v>2005-08</v>
          </cell>
          <cell r="K773" t="str">
            <v>08</v>
          </cell>
        </row>
        <row r="774">
          <cell r="A774" t="str">
            <v>LC00538</v>
          </cell>
          <cell r="B774" t="str">
            <v>20" LCD</v>
          </cell>
          <cell r="C774" t="str">
            <v>Monitor</v>
          </cell>
          <cell r="D774" t="str">
            <v>CN0C06484663359J0RYL</v>
          </cell>
          <cell r="E774" t="str">
            <v>LC00538</v>
          </cell>
          <cell r="F774" t="str">
            <v>Deployed</v>
          </cell>
          <cell r="G774">
            <v>38657</v>
          </cell>
          <cell r="H774">
            <v>39753</v>
          </cell>
          <cell r="I774">
            <v>1566832</v>
          </cell>
          <cell r="J774" t="str">
            <v>2005-08</v>
          </cell>
          <cell r="K774" t="str">
            <v>08</v>
          </cell>
        </row>
        <row r="775">
          <cell r="A775" t="str">
            <v>LC00539</v>
          </cell>
          <cell r="B775" t="str">
            <v>20" LCD</v>
          </cell>
          <cell r="C775" t="str">
            <v>Monitor</v>
          </cell>
          <cell r="D775" t="str">
            <v>CN0C06484663359J0PFL</v>
          </cell>
          <cell r="E775" t="str">
            <v>LC00539</v>
          </cell>
          <cell r="F775" t="str">
            <v>Deployed</v>
          </cell>
          <cell r="G775">
            <v>38657</v>
          </cell>
          <cell r="H775">
            <v>39753</v>
          </cell>
          <cell r="I775">
            <v>1566832</v>
          </cell>
          <cell r="J775" t="str">
            <v>2005-08</v>
          </cell>
          <cell r="K775" t="str">
            <v>08</v>
          </cell>
        </row>
        <row r="776">
          <cell r="A776" t="str">
            <v>LC00540</v>
          </cell>
          <cell r="B776" t="str">
            <v>20" LCD</v>
          </cell>
          <cell r="C776" t="str">
            <v>Monitor</v>
          </cell>
          <cell r="D776" t="str">
            <v>CN0C06484663359J0PNL</v>
          </cell>
          <cell r="E776" t="str">
            <v>LC00540</v>
          </cell>
          <cell r="F776" t="str">
            <v>Disposed</v>
          </cell>
          <cell r="G776">
            <v>38657</v>
          </cell>
          <cell r="H776">
            <v>39753</v>
          </cell>
          <cell r="I776">
            <v>1566832</v>
          </cell>
          <cell r="J776" t="str">
            <v>2005-08</v>
          </cell>
          <cell r="K776" t="str">
            <v>08</v>
          </cell>
        </row>
        <row r="777">
          <cell r="A777" t="str">
            <v>LC00541</v>
          </cell>
          <cell r="B777" t="str">
            <v>20" LCD</v>
          </cell>
          <cell r="C777" t="str">
            <v>Monitor</v>
          </cell>
          <cell r="D777" t="str">
            <v>CN0C06484663359J0RUL</v>
          </cell>
          <cell r="E777" t="str">
            <v>LC00541</v>
          </cell>
          <cell r="F777" t="str">
            <v>Disposed</v>
          </cell>
          <cell r="G777">
            <v>38657</v>
          </cell>
          <cell r="H777">
            <v>39753</v>
          </cell>
          <cell r="I777">
            <v>1566832</v>
          </cell>
          <cell r="J777" t="str">
            <v>2005-08</v>
          </cell>
          <cell r="K777" t="str">
            <v>08</v>
          </cell>
        </row>
        <row r="778">
          <cell r="A778" t="str">
            <v>LC00542</v>
          </cell>
          <cell r="B778" t="str">
            <v>20" LCD</v>
          </cell>
          <cell r="C778" t="str">
            <v>Monitor</v>
          </cell>
          <cell r="D778" t="str">
            <v>CN0C06484663359J0T2L</v>
          </cell>
          <cell r="E778" t="str">
            <v>LC00542</v>
          </cell>
          <cell r="F778" t="str">
            <v>Disposed</v>
          </cell>
          <cell r="G778">
            <v>38657</v>
          </cell>
          <cell r="H778">
            <v>39753</v>
          </cell>
          <cell r="I778">
            <v>1566832</v>
          </cell>
          <cell r="J778" t="str">
            <v>2005-08</v>
          </cell>
          <cell r="K778" t="str">
            <v>08</v>
          </cell>
        </row>
        <row r="779">
          <cell r="A779" t="str">
            <v>LC00543</v>
          </cell>
          <cell r="B779" t="str">
            <v>20" LCD</v>
          </cell>
          <cell r="C779" t="str">
            <v>Monitor</v>
          </cell>
          <cell r="D779" t="str">
            <v>CN0C06484663359J0P0L</v>
          </cell>
          <cell r="E779" t="str">
            <v>LC00543</v>
          </cell>
          <cell r="F779" t="str">
            <v>Disposed</v>
          </cell>
          <cell r="G779">
            <v>38657</v>
          </cell>
          <cell r="H779">
            <v>39753</v>
          </cell>
          <cell r="I779">
            <v>1566832</v>
          </cell>
          <cell r="J779" t="str">
            <v>2005-08</v>
          </cell>
          <cell r="K779" t="str">
            <v>08</v>
          </cell>
        </row>
        <row r="780">
          <cell r="A780" t="str">
            <v>LC00544</v>
          </cell>
          <cell r="B780" t="str">
            <v>20" LCD</v>
          </cell>
          <cell r="C780" t="str">
            <v>Monitor</v>
          </cell>
          <cell r="D780" t="str">
            <v>CN0C06484663359J0NGL</v>
          </cell>
          <cell r="E780" t="str">
            <v>LC00544</v>
          </cell>
          <cell r="F780" t="str">
            <v>Disposed</v>
          </cell>
          <cell r="G780">
            <v>38657</v>
          </cell>
          <cell r="H780">
            <v>39753</v>
          </cell>
          <cell r="I780">
            <v>1566832</v>
          </cell>
          <cell r="J780" t="str">
            <v>2005-08</v>
          </cell>
          <cell r="K780" t="str">
            <v>08</v>
          </cell>
        </row>
        <row r="781">
          <cell r="A781" t="str">
            <v>LC00545</v>
          </cell>
          <cell r="B781" t="str">
            <v>20" LCD</v>
          </cell>
          <cell r="C781" t="str">
            <v>Monitor</v>
          </cell>
          <cell r="D781" t="str">
            <v>CN0C06484663359J0RTL</v>
          </cell>
          <cell r="E781" t="str">
            <v>LC00545</v>
          </cell>
          <cell r="F781" t="str">
            <v>Disposed</v>
          </cell>
          <cell r="G781">
            <v>38657</v>
          </cell>
          <cell r="H781">
            <v>39753</v>
          </cell>
          <cell r="I781">
            <v>1566832</v>
          </cell>
          <cell r="J781" t="str">
            <v>2005-08</v>
          </cell>
          <cell r="K781" t="str">
            <v>08</v>
          </cell>
        </row>
        <row r="782">
          <cell r="A782" t="str">
            <v>LC00546</v>
          </cell>
          <cell r="B782" t="str">
            <v>20" LCD</v>
          </cell>
          <cell r="C782" t="str">
            <v>Monitor</v>
          </cell>
          <cell r="D782" t="str">
            <v>CN0C06484663359J0NUL</v>
          </cell>
          <cell r="E782" t="str">
            <v>LC00546</v>
          </cell>
          <cell r="F782" t="str">
            <v>Disposed</v>
          </cell>
          <cell r="G782">
            <v>38657</v>
          </cell>
          <cell r="H782">
            <v>39753</v>
          </cell>
          <cell r="I782">
            <v>1566832</v>
          </cell>
          <cell r="J782" t="str">
            <v>2005-08</v>
          </cell>
          <cell r="K782" t="str">
            <v>08</v>
          </cell>
        </row>
        <row r="783">
          <cell r="A783" t="str">
            <v>LC00547</v>
          </cell>
          <cell r="B783" t="str">
            <v>20" LCD</v>
          </cell>
          <cell r="C783" t="str">
            <v>Monitor</v>
          </cell>
          <cell r="D783" t="str">
            <v>CN0C06484663359J0REL</v>
          </cell>
          <cell r="E783" t="str">
            <v>LC00547</v>
          </cell>
          <cell r="F783" t="str">
            <v>Disposed</v>
          </cell>
          <cell r="G783">
            <v>38657</v>
          </cell>
          <cell r="H783">
            <v>39753</v>
          </cell>
          <cell r="I783">
            <v>1566832</v>
          </cell>
          <cell r="J783" t="str">
            <v>2005-08</v>
          </cell>
          <cell r="K783" t="str">
            <v>08</v>
          </cell>
        </row>
        <row r="784">
          <cell r="A784" t="str">
            <v>LC00548</v>
          </cell>
          <cell r="B784" t="str">
            <v>20" LCD</v>
          </cell>
          <cell r="C784" t="str">
            <v>Monitor</v>
          </cell>
          <cell r="D784" t="str">
            <v>CN0C06484663359J0NYL</v>
          </cell>
          <cell r="E784" t="str">
            <v>LC00548</v>
          </cell>
          <cell r="F784" t="str">
            <v>Disposed</v>
          </cell>
          <cell r="G784">
            <v>38657</v>
          </cell>
          <cell r="H784">
            <v>39753</v>
          </cell>
          <cell r="I784">
            <v>1566832</v>
          </cell>
          <cell r="J784" t="str">
            <v>2005-08</v>
          </cell>
          <cell r="K784" t="str">
            <v>08</v>
          </cell>
        </row>
        <row r="785">
          <cell r="A785" t="str">
            <v>LC00549</v>
          </cell>
          <cell r="B785" t="str">
            <v>20" LCD</v>
          </cell>
          <cell r="C785" t="str">
            <v>Monitor</v>
          </cell>
          <cell r="D785" t="str">
            <v>CN0C06484663359J0NWL</v>
          </cell>
          <cell r="E785" t="str">
            <v>LC00549</v>
          </cell>
          <cell r="F785" t="str">
            <v>Disposed</v>
          </cell>
          <cell r="G785">
            <v>38657</v>
          </cell>
          <cell r="H785">
            <v>39753</v>
          </cell>
          <cell r="I785">
            <v>1566832</v>
          </cell>
          <cell r="J785" t="str">
            <v>2005-08</v>
          </cell>
          <cell r="K785" t="str">
            <v>08</v>
          </cell>
        </row>
        <row r="786">
          <cell r="A786" t="str">
            <v>LC00550</v>
          </cell>
          <cell r="B786" t="str">
            <v>20" LCD</v>
          </cell>
          <cell r="C786" t="str">
            <v>Monitor</v>
          </cell>
          <cell r="D786" t="str">
            <v>CN0C06484663359J0PEL</v>
          </cell>
          <cell r="E786" t="str">
            <v>LC00550</v>
          </cell>
          <cell r="F786" t="str">
            <v>Disposed</v>
          </cell>
          <cell r="G786">
            <v>38657</v>
          </cell>
          <cell r="H786">
            <v>39753</v>
          </cell>
          <cell r="I786">
            <v>1566832</v>
          </cell>
          <cell r="J786" t="str">
            <v>2005-08</v>
          </cell>
          <cell r="K786" t="str">
            <v>08</v>
          </cell>
        </row>
        <row r="787">
          <cell r="A787" t="str">
            <v>LC00551</v>
          </cell>
          <cell r="B787" t="str">
            <v>20" LCD</v>
          </cell>
          <cell r="C787" t="str">
            <v>Monitor</v>
          </cell>
          <cell r="D787" t="str">
            <v>CN0C06484663359J0PGL</v>
          </cell>
          <cell r="E787" t="str">
            <v>LC00551</v>
          </cell>
          <cell r="F787" t="str">
            <v>Disposed</v>
          </cell>
          <cell r="G787">
            <v>38657</v>
          </cell>
          <cell r="H787">
            <v>39753</v>
          </cell>
          <cell r="I787">
            <v>1566832</v>
          </cell>
          <cell r="J787" t="str">
            <v>2005-08</v>
          </cell>
          <cell r="K787" t="str">
            <v>08</v>
          </cell>
        </row>
        <row r="788">
          <cell r="A788" t="str">
            <v>LC00552</v>
          </cell>
          <cell r="B788" t="str">
            <v>20" LCD</v>
          </cell>
          <cell r="C788" t="str">
            <v>Monitor</v>
          </cell>
          <cell r="D788" t="str">
            <v>CN0C06484663359J0PRL</v>
          </cell>
          <cell r="E788" t="str">
            <v>LC00552</v>
          </cell>
          <cell r="F788" t="str">
            <v>Disposed</v>
          </cell>
          <cell r="G788">
            <v>38657</v>
          </cell>
          <cell r="H788">
            <v>39753</v>
          </cell>
          <cell r="I788">
            <v>1566832</v>
          </cell>
          <cell r="J788" t="str">
            <v>2005-08</v>
          </cell>
          <cell r="K788" t="str">
            <v>08</v>
          </cell>
        </row>
        <row r="789">
          <cell r="A789" t="str">
            <v>LC00553</v>
          </cell>
          <cell r="B789" t="str">
            <v>20" LCD</v>
          </cell>
          <cell r="C789" t="str">
            <v>Monitor</v>
          </cell>
          <cell r="D789" t="str">
            <v>CN0C06484663358R34ML</v>
          </cell>
          <cell r="E789" t="str">
            <v>LC00553</v>
          </cell>
          <cell r="F789" t="str">
            <v>Disposed</v>
          </cell>
          <cell r="G789">
            <v>38657</v>
          </cell>
          <cell r="H789">
            <v>39753</v>
          </cell>
          <cell r="I789">
            <v>1566832</v>
          </cell>
          <cell r="J789" t="str">
            <v>2005-08</v>
          </cell>
          <cell r="K789" t="str">
            <v>08</v>
          </cell>
        </row>
        <row r="790">
          <cell r="A790" t="str">
            <v>LC00554</v>
          </cell>
          <cell r="B790" t="str">
            <v>20" LCD</v>
          </cell>
          <cell r="C790" t="str">
            <v>Monitor</v>
          </cell>
          <cell r="D790" t="str">
            <v>CN0C06484663359J0PDL</v>
          </cell>
          <cell r="E790" t="str">
            <v>LC00554</v>
          </cell>
          <cell r="F790" t="str">
            <v>Disposed</v>
          </cell>
          <cell r="G790">
            <v>38657</v>
          </cell>
          <cell r="H790">
            <v>39753</v>
          </cell>
          <cell r="I790">
            <v>1566832</v>
          </cell>
          <cell r="J790" t="str">
            <v>2005-08</v>
          </cell>
          <cell r="K790" t="str">
            <v>08</v>
          </cell>
        </row>
        <row r="791">
          <cell r="A791" t="str">
            <v>LC00555</v>
          </cell>
          <cell r="B791" t="str">
            <v>20" LCD</v>
          </cell>
          <cell r="C791" t="str">
            <v>Monitor</v>
          </cell>
          <cell r="D791" t="str">
            <v>CN0C06484663359J0T0L</v>
          </cell>
          <cell r="E791" t="str">
            <v>LC00555</v>
          </cell>
          <cell r="F791" t="str">
            <v>Disposed</v>
          </cell>
          <cell r="G791">
            <v>38657</v>
          </cell>
          <cell r="H791">
            <v>39753</v>
          </cell>
          <cell r="I791">
            <v>1566832</v>
          </cell>
          <cell r="J791" t="str">
            <v>2005-08</v>
          </cell>
          <cell r="K791" t="str">
            <v>08</v>
          </cell>
        </row>
        <row r="792">
          <cell r="A792" t="str">
            <v>LC00556</v>
          </cell>
          <cell r="B792" t="str">
            <v>20" LCD</v>
          </cell>
          <cell r="C792" t="str">
            <v>Monitor</v>
          </cell>
          <cell r="D792" t="str">
            <v>CN0C06484663359J0M7L</v>
          </cell>
          <cell r="E792" t="str">
            <v>LC00556</v>
          </cell>
          <cell r="F792" t="str">
            <v>Disposed</v>
          </cell>
          <cell r="G792">
            <v>38657</v>
          </cell>
          <cell r="H792">
            <v>39753</v>
          </cell>
          <cell r="I792">
            <v>1566832</v>
          </cell>
          <cell r="J792" t="str">
            <v>2005-08</v>
          </cell>
          <cell r="K792" t="str">
            <v>08</v>
          </cell>
        </row>
        <row r="793">
          <cell r="A793" t="str">
            <v>LC00557</v>
          </cell>
          <cell r="B793" t="str">
            <v>20" LCD</v>
          </cell>
          <cell r="C793" t="str">
            <v>Monitor</v>
          </cell>
          <cell r="D793" t="str">
            <v>CN0C06484663359J0JHL</v>
          </cell>
          <cell r="E793" t="str">
            <v>LC00557</v>
          </cell>
          <cell r="F793" t="str">
            <v>Disposed</v>
          </cell>
          <cell r="G793">
            <v>38657</v>
          </cell>
          <cell r="H793">
            <v>39753</v>
          </cell>
          <cell r="I793">
            <v>1566832</v>
          </cell>
          <cell r="J793" t="str">
            <v>2005-08</v>
          </cell>
          <cell r="K793" t="str">
            <v>08</v>
          </cell>
        </row>
        <row r="794">
          <cell r="A794" t="str">
            <v>LC00558</v>
          </cell>
          <cell r="B794" t="str">
            <v>20" LCD</v>
          </cell>
          <cell r="C794" t="str">
            <v>Monitor</v>
          </cell>
          <cell r="D794" t="str">
            <v>CN0C06484663359J0L3L</v>
          </cell>
          <cell r="E794" t="str">
            <v>LC00558</v>
          </cell>
          <cell r="F794" t="str">
            <v>Disposed</v>
          </cell>
          <cell r="G794">
            <v>38657</v>
          </cell>
          <cell r="H794">
            <v>39753</v>
          </cell>
          <cell r="I794">
            <v>1566832</v>
          </cell>
          <cell r="J794" t="str">
            <v>2005-08</v>
          </cell>
          <cell r="K794" t="str">
            <v>08</v>
          </cell>
        </row>
        <row r="795">
          <cell r="A795" t="str">
            <v>LC00559</v>
          </cell>
          <cell r="B795" t="str">
            <v>20" LCD</v>
          </cell>
          <cell r="C795" t="str">
            <v>Monitor</v>
          </cell>
          <cell r="D795" t="str">
            <v>CN0C06484663359J0M8L</v>
          </cell>
          <cell r="E795" t="str">
            <v>LC00559</v>
          </cell>
          <cell r="F795" t="str">
            <v>Deployed</v>
          </cell>
          <cell r="G795">
            <v>38657</v>
          </cell>
          <cell r="H795">
            <v>39753</v>
          </cell>
          <cell r="I795">
            <v>1566832</v>
          </cell>
          <cell r="J795" t="str">
            <v>2005-08</v>
          </cell>
          <cell r="K795" t="str">
            <v>08</v>
          </cell>
        </row>
        <row r="796">
          <cell r="A796" t="str">
            <v>LC00560</v>
          </cell>
          <cell r="B796" t="str">
            <v>20" LCD</v>
          </cell>
          <cell r="C796" t="str">
            <v>Monitor</v>
          </cell>
          <cell r="D796" t="str">
            <v>CN0C06484663359R0L5L</v>
          </cell>
          <cell r="E796" t="str">
            <v>LC00560</v>
          </cell>
          <cell r="F796" t="str">
            <v>Disposed</v>
          </cell>
          <cell r="G796">
            <v>38657</v>
          </cell>
          <cell r="H796">
            <v>39753</v>
          </cell>
          <cell r="I796">
            <v>1566832</v>
          </cell>
          <cell r="J796" t="str">
            <v>2005-08</v>
          </cell>
          <cell r="K796" t="str">
            <v>08</v>
          </cell>
        </row>
        <row r="797">
          <cell r="A797" t="str">
            <v>LC00925</v>
          </cell>
          <cell r="B797" t="str">
            <v>20" LCD</v>
          </cell>
          <cell r="C797" t="str">
            <v>Monitor</v>
          </cell>
          <cell r="D797" t="str">
            <v>CN0C06484663359J0NAL</v>
          </cell>
          <cell r="E797" t="str">
            <v>LC00925</v>
          </cell>
          <cell r="F797" t="str">
            <v>Disposed</v>
          </cell>
          <cell r="G797">
            <v>38657</v>
          </cell>
          <cell r="H797">
            <v>39753</v>
          </cell>
          <cell r="I797">
            <v>1566832</v>
          </cell>
          <cell r="J797" t="str">
            <v>2005-08</v>
          </cell>
          <cell r="K797" t="str">
            <v>08</v>
          </cell>
        </row>
        <row r="798">
          <cell r="A798" t="str">
            <v>LC00926</v>
          </cell>
          <cell r="B798" t="str">
            <v>20" LCD</v>
          </cell>
          <cell r="C798" t="str">
            <v>Monitor</v>
          </cell>
          <cell r="D798" t="str">
            <v>CN0C06484663359J0JTL</v>
          </cell>
          <cell r="E798" t="str">
            <v>LC00926</v>
          </cell>
          <cell r="F798" t="str">
            <v>Disposed</v>
          </cell>
          <cell r="G798">
            <v>38657</v>
          </cell>
          <cell r="H798">
            <v>39753</v>
          </cell>
          <cell r="I798">
            <v>1566832</v>
          </cell>
          <cell r="J798" t="str">
            <v>2005-08</v>
          </cell>
          <cell r="K798" t="str">
            <v>08</v>
          </cell>
        </row>
        <row r="799">
          <cell r="A799" t="str">
            <v>LC00927</v>
          </cell>
          <cell r="B799" t="str">
            <v>20" LCD</v>
          </cell>
          <cell r="C799" t="str">
            <v>Monitor</v>
          </cell>
          <cell r="D799" t="str">
            <v>CN0C06484663359J0NEL</v>
          </cell>
          <cell r="E799" t="str">
            <v>LC00927</v>
          </cell>
          <cell r="F799" t="str">
            <v>Disposed</v>
          </cell>
          <cell r="G799">
            <v>38687</v>
          </cell>
          <cell r="H799">
            <v>39753</v>
          </cell>
          <cell r="I799">
            <v>1566832</v>
          </cell>
          <cell r="J799" t="str">
            <v>2005-08</v>
          </cell>
          <cell r="K799" t="str">
            <v>08</v>
          </cell>
        </row>
        <row r="800">
          <cell r="A800" t="str">
            <v>LC00928</v>
          </cell>
          <cell r="B800" t="str">
            <v>20" LCD</v>
          </cell>
          <cell r="C800" t="str">
            <v>Monitor</v>
          </cell>
          <cell r="D800" t="str">
            <v>CN0C06484663359J0KML</v>
          </cell>
          <cell r="E800" t="str">
            <v>LC00928</v>
          </cell>
          <cell r="F800" t="str">
            <v>Disposed</v>
          </cell>
          <cell r="G800">
            <v>38657</v>
          </cell>
          <cell r="H800">
            <v>39753</v>
          </cell>
          <cell r="I800">
            <v>1566832</v>
          </cell>
          <cell r="J800" t="str">
            <v>2005-08</v>
          </cell>
          <cell r="K800" t="str">
            <v>08</v>
          </cell>
        </row>
        <row r="801">
          <cell r="A801" t="str">
            <v>LC00929</v>
          </cell>
          <cell r="B801" t="str">
            <v>20" LCD</v>
          </cell>
          <cell r="C801" t="str">
            <v>Monitor</v>
          </cell>
          <cell r="D801" t="str">
            <v>CN0C06484663359J0KJL</v>
          </cell>
          <cell r="E801" t="str">
            <v>LC00929</v>
          </cell>
          <cell r="F801" t="str">
            <v>Disposed</v>
          </cell>
          <cell r="G801">
            <v>38657</v>
          </cell>
          <cell r="H801">
            <v>39753</v>
          </cell>
          <cell r="I801">
            <v>1566832</v>
          </cell>
          <cell r="J801" t="str">
            <v>2005-08</v>
          </cell>
          <cell r="K801" t="str">
            <v>08</v>
          </cell>
        </row>
        <row r="802">
          <cell r="A802" t="str">
            <v>LC00930</v>
          </cell>
          <cell r="B802" t="str">
            <v>20" LCD</v>
          </cell>
          <cell r="C802" t="str">
            <v>Monitor</v>
          </cell>
          <cell r="D802" t="str">
            <v>CN0C06484663359J0KLL</v>
          </cell>
          <cell r="E802" t="str">
            <v>LC00930</v>
          </cell>
          <cell r="F802" t="str">
            <v>Disposed</v>
          </cell>
          <cell r="G802">
            <v>38657</v>
          </cell>
          <cell r="H802">
            <v>39753</v>
          </cell>
          <cell r="I802">
            <v>1566832</v>
          </cell>
          <cell r="J802" t="str">
            <v>2005-08</v>
          </cell>
          <cell r="K802" t="str">
            <v>08</v>
          </cell>
        </row>
        <row r="803">
          <cell r="A803" t="str">
            <v>LC00931</v>
          </cell>
          <cell r="B803" t="str">
            <v>20" LCD</v>
          </cell>
          <cell r="C803" t="str">
            <v>Monitor</v>
          </cell>
          <cell r="D803" t="str">
            <v>CN0C06484663359J0NDL</v>
          </cell>
          <cell r="E803" t="str">
            <v>LC00931</v>
          </cell>
          <cell r="F803" t="str">
            <v>Disposed</v>
          </cell>
          <cell r="G803">
            <v>38657</v>
          </cell>
          <cell r="H803">
            <v>39753</v>
          </cell>
          <cell r="I803">
            <v>1566832</v>
          </cell>
          <cell r="J803" t="str">
            <v>2005-08</v>
          </cell>
          <cell r="K803" t="str">
            <v>08</v>
          </cell>
        </row>
        <row r="804">
          <cell r="A804" t="str">
            <v>LC00932</v>
          </cell>
          <cell r="B804" t="str">
            <v>20" LCD</v>
          </cell>
          <cell r="C804" t="str">
            <v>Monitor</v>
          </cell>
          <cell r="D804" t="str">
            <v>CN0C06484663359J0KNL</v>
          </cell>
          <cell r="E804" t="str">
            <v>LC00932</v>
          </cell>
          <cell r="F804" t="str">
            <v>Disposed</v>
          </cell>
          <cell r="G804">
            <v>38657</v>
          </cell>
          <cell r="H804">
            <v>39753</v>
          </cell>
          <cell r="I804">
            <v>1566832</v>
          </cell>
          <cell r="J804" t="str">
            <v>2005-08</v>
          </cell>
          <cell r="K804" t="str">
            <v>08</v>
          </cell>
        </row>
        <row r="805">
          <cell r="A805" t="str">
            <v>LC00933</v>
          </cell>
          <cell r="B805" t="str">
            <v>20" LCD</v>
          </cell>
          <cell r="C805" t="str">
            <v>Monitor</v>
          </cell>
          <cell r="D805" t="str">
            <v>CN0C06484663359J0KHL</v>
          </cell>
          <cell r="E805" t="str">
            <v>LC00933</v>
          </cell>
          <cell r="F805" t="str">
            <v>Disposed</v>
          </cell>
          <cell r="G805">
            <v>38687</v>
          </cell>
          <cell r="H805">
            <v>39753</v>
          </cell>
          <cell r="I805">
            <v>1566832</v>
          </cell>
          <cell r="J805" t="str">
            <v>2005-08</v>
          </cell>
          <cell r="K805" t="str">
            <v>08</v>
          </cell>
        </row>
        <row r="806">
          <cell r="A806" t="str">
            <v>LC00934</v>
          </cell>
          <cell r="B806" t="str">
            <v>20" LCD</v>
          </cell>
          <cell r="C806" t="str">
            <v>Monitor</v>
          </cell>
          <cell r="D806" t="str">
            <v>CN0C06484663359J0NCL</v>
          </cell>
          <cell r="E806" t="str">
            <v>LC00934</v>
          </cell>
          <cell r="F806" t="str">
            <v>Disposed</v>
          </cell>
          <cell r="G806">
            <v>38687</v>
          </cell>
          <cell r="H806">
            <v>39753</v>
          </cell>
          <cell r="I806">
            <v>1566832</v>
          </cell>
          <cell r="J806" t="str">
            <v>2005-08</v>
          </cell>
          <cell r="K806" t="str">
            <v>08</v>
          </cell>
        </row>
        <row r="807">
          <cell r="A807" t="str">
            <v>LC00935</v>
          </cell>
          <cell r="B807" t="str">
            <v>20" LCD</v>
          </cell>
          <cell r="C807" t="str">
            <v>Monitor</v>
          </cell>
          <cell r="D807" t="str">
            <v>CN0C06484663359J0MML</v>
          </cell>
          <cell r="E807" t="str">
            <v>LC00935</v>
          </cell>
          <cell r="F807" t="str">
            <v>Disposed</v>
          </cell>
          <cell r="G807">
            <v>38657</v>
          </cell>
          <cell r="H807">
            <v>39753</v>
          </cell>
          <cell r="I807">
            <v>1566832</v>
          </cell>
          <cell r="J807" t="str">
            <v>2005-08</v>
          </cell>
          <cell r="K807" t="str">
            <v>08</v>
          </cell>
        </row>
        <row r="808">
          <cell r="A808" t="str">
            <v>LC00936</v>
          </cell>
          <cell r="B808" t="str">
            <v>20" LCD</v>
          </cell>
          <cell r="C808" t="str">
            <v>Monitor</v>
          </cell>
          <cell r="D808" t="str">
            <v>CN0C06484663359J0K0L</v>
          </cell>
          <cell r="E808" t="str">
            <v>LC00936</v>
          </cell>
          <cell r="F808" t="str">
            <v>Disposed</v>
          </cell>
          <cell r="G808">
            <v>38657</v>
          </cell>
          <cell r="H808">
            <v>39753</v>
          </cell>
          <cell r="I808">
            <v>1566832</v>
          </cell>
          <cell r="J808" t="str">
            <v>2005-08</v>
          </cell>
          <cell r="K808" t="str">
            <v>08</v>
          </cell>
        </row>
        <row r="809">
          <cell r="A809" t="str">
            <v>LC00937</v>
          </cell>
          <cell r="B809" t="str">
            <v>20" LCD</v>
          </cell>
          <cell r="C809" t="str">
            <v>Monitor</v>
          </cell>
          <cell r="D809" t="str">
            <v>CN0C06484663359J0K6L</v>
          </cell>
          <cell r="E809" t="str">
            <v>LC00937</v>
          </cell>
          <cell r="F809" t="str">
            <v>Disposed</v>
          </cell>
          <cell r="G809">
            <v>38687</v>
          </cell>
          <cell r="H809">
            <v>39753</v>
          </cell>
          <cell r="I809">
            <v>1566832</v>
          </cell>
          <cell r="J809" t="str">
            <v>2005-08</v>
          </cell>
          <cell r="K809" t="str">
            <v>08</v>
          </cell>
        </row>
        <row r="810">
          <cell r="A810" t="str">
            <v>LC00938</v>
          </cell>
          <cell r="B810" t="str">
            <v>20" LCD</v>
          </cell>
          <cell r="C810" t="str">
            <v>Monitor</v>
          </cell>
          <cell r="D810" t="str">
            <v>CN0C06484663359J0KKL</v>
          </cell>
          <cell r="E810" t="str">
            <v>LC00938</v>
          </cell>
          <cell r="F810" t="str">
            <v>Disposed</v>
          </cell>
          <cell r="G810">
            <v>38657</v>
          </cell>
          <cell r="H810">
            <v>39753</v>
          </cell>
          <cell r="I810">
            <v>1566832</v>
          </cell>
          <cell r="J810" t="str">
            <v>2005-08</v>
          </cell>
          <cell r="K810" t="str">
            <v>08</v>
          </cell>
        </row>
        <row r="811">
          <cell r="A811" t="str">
            <v>LC00939</v>
          </cell>
          <cell r="B811" t="str">
            <v>20" LCD</v>
          </cell>
          <cell r="C811" t="str">
            <v>Monitor</v>
          </cell>
          <cell r="D811" t="str">
            <v>CN0C06484663359J0K3L</v>
          </cell>
          <cell r="E811" t="str">
            <v>LC00939</v>
          </cell>
          <cell r="F811" t="str">
            <v>Disposed</v>
          </cell>
          <cell r="G811">
            <v>38657</v>
          </cell>
          <cell r="H811">
            <v>39753</v>
          </cell>
          <cell r="I811">
            <v>1566832</v>
          </cell>
          <cell r="J811" t="str">
            <v>2005-08</v>
          </cell>
          <cell r="K811" t="str">
            <v>08</v>
          </cell>
        </row>
        <row r="812">
          <cell r="A812" t="str">
            <v>LC00940</v>
          </cell>
          <cell r="B812" t="str">
            <v>20" LCD</v>
          </cell>
          <cell r="C812" t="str">
            <v>Monitor</v>
          </cell>
          <cell r="D812" t="str">
            <v>CN0C06484663359J0K4L</v>
          </cell>
          <cell r="E812" t="str">
            <v>LC00940</v>
          </cell>
          <cell r="F812" t="str">
            <v>Disposed</v>
          </cell>
          <cell r="G812">
            <v>38657</v>
          </cell>
          <cell r="H812">
            <v>39753</v>
          </cell>
          <cell r="I812">
            <v>1566832</v>
          </cell>
          <cell r="J812" t="str">
            <v>2005-08</v>
          </cell>
          <cell r="K812" t="str">
            <v>08</v>
          </cell>
        </row>
        <row r="813">
          <cell r="A813" t="str">
            <v>LC00941</v>
          </cell>
          <cell r="B813" t="str">
            <v>20" LCD</v>
          </cell>
          <cell r="C813" t="str">
            <v>Monitor</v>
          </cell>
          <cell r="D813" t="str">
            <v>CN0C06484663359J0K1L</v>
          </cell>
          <cell r="E813" t="str">
            <v>LC00941</v>
          </cell>
          <cell r="F813" t="str">
            <v>Disposed</v>
          </cell>
          <cell r="G813">
            <v>38687</v>
          </cell>
          <cell r="H813">
            <v>39753</v>
          </cell>
          <cell r="I813">
            <v>1566832</v>
          </cell>
          <cell r="J813" t="str">
            <v>2005-08</v>
          </cell>
          <cell r="K813" t="str">
            <v>08</v>
          </cell>
        </row>
        <row r="814">
          <cell r="A814" t="str">
            <v>LC00942</v>
          </cell>
          <cell r="B814" t="str">
            <v>20" LCD</v>
          </cell>
          <cell r="C814" t="str">
            <v>Monitor</v>
          </cell>
          <cell r="D814" t="str">
            <v>CN0C06484663359J0K2L</v>
          </cell>
          <cell r="E814" t="str">
            <v>LC00942</v>
          </cell>
          <cell r="F814" t="str">
            <v>Disposed</v>
          </cell>
          <cell r="G814">
            <v>38687</v>
          </cell>
          <cell r="H814">
            <v>39753</v>
          </cell>
          <cell r="I814">
            <v>1566832</v>
          </cell>
          <cell r="J814" t="str">
            <v>2005-08</v>
          </cell>
          <cell r="K814" t="str">
            <v>08</v>
          </cell>
        </row>
        <row r="815">
          <cell r="A815" t="str">
            <v>LC00943</v>
          </cell>
          <cell r="B815" t="str">
            <v>20" LCD</v>
          </cell>
          <cell r="C815" t="str">
            <v>Monitor</v>
          </cell>
          <cell r="D815" t="str">
            <v>CN0C06484663359J0MPL</v>
          </cell>
          <cell r="E815" t="str">
            <v>LC00943</v>
          </cell>
          <cell r="F815" t="str">
            <v>Disposed</v>
          </cell>
          <cell r="G815">
            <v>38657</v>
          </cell>
          <cell r="H815">
            <v>39753</v>
          </cell>
          <cell r="I815">
            <v>1566832</v>
          </cell>
          <cell r="J815" t="str">
            <v>2005-08</v>
          </cell>
          <cell r="K815" t="str">
            <v>08</v>
          </cell>
        </row>
        <row r="816">
          <cell r="A816" t="str">
            <v>LC00944</v>
          </cell>
          <cell r="B816" t="str">
            <v>20" LCD</v>
          </cell>
          <cell r="C816" t="str">
            <v>Monitor</v>
          </cell>
          <cell r="D816" t="str">
            <v>CN0C06484663359J0MRL</v>
          </cell>
          <cell r="E816" t="str">
            <v>LC00944</v>
          </cell>
          <cell r="F816" t="str">
            <v>Disposed</v>
          </cell>
          <cell r="G816">
            <v>38657</v>
          </cell>
          <cell r="H816">
            <v>39753</v>
          </cell>
          <cell r="I816">
            <v>1566832</v>
          </cell>
          <cell r="J816" t="str">
            <v>2005-08</v>
          </cell>
          <cell r="K816" t="str">
            <v>08</v>
          </cell>
        </row>
        <row r="817">
          <cell r="A817" t="str">
            <v>LC00945</v>
          </cell>
          <cell r="B817" t="str">
            <v>20" LCD</v>
          </cell>
          <cell r="C817" t="str">
            <v>Monitor</v>
          </cell>
          <cell r="D817" t="str">
            <v>CN0C06484663359J0MGL</v>
          </cell>
          <cell r="E817" t="str">
            <v>LC00945</v>
          </cell>
          <cell r="F817" t="str">
            <v>Disposed</v>
          </cell>
          <cell r="G817">
            <v>38687</v>
          </cell>
          <cell r="H817">
            <v>39753</v>
          </cell>
          <cell r="I817">
            <v>1566832</v>
          </cell>
          <cell r="J817" t="str">
            <v>2005-08</v>
          </cell>
          <cell r="K817" t="str">
            <v>08</v>
          </cell>
        </row>
        <row r="818">
          <cell r="A818" t="str">
            <v>LC00946</v>
          </cell>
          <cell r="B818" t="str">
            <v>20" LCD</v>
          </cell>
          <cell r="C818" t="str">
            <v>Monitor</v>
          </cell>
          <cell r="D818" t="str">
            <v>CN0C06484663359J0MUL</v>
          </cell>
          <cell r="E818" t="str">
            <v>LC00946</v>
          </cell>
          <cell r="F818" t="str">
            <v>Disposed</v>
          </cell>
          <cell r="G818">
            <v>38657</v>
          </cell>
          <cell r="H818">
            <v>39753</v>
          </cell>
          <cell r="I818">
            <v>1566832</v>
          </cell>
          <cell r="J818" t="str">
            <v>2005-08</v>
          </cell>
          <cell r="K818" t="str">
            <v>08</v>
          </cell>
        </row>
        <row r="819">
          <cell r="A819" t="str">
            <v>LC00947</v>
          </cell>
          <cell r="B819" t="str">
            <v>20" LCD</v>
          </cell>
          <cell r="C819" t="str">
            <v>Monitor</v>
          </cell>
          <cell r="D819" t="str">
            <v>CN0C06484663359C1LDL</v>
          </cell>
          <cell r="E819" t="str">
            <v>LC00947</v>
          </cell>
          <cell r="F819" t="str">
            <v>Disposed</v>
          </cell>
          <cell r="G819">
            <v>38657</v>
          </cell>
          <cell r="H819">
            <v>39753</v>
          </cell>
          <cell r="I819">
            <v>1566832</v>
          </cell>
          <cell r="J819" t="str">
            <v>2005-08</v>
          </cell>
          <cell r="K819" t="str">
            <v>08</v>
          </cell>
        </row>
        <row r="820">
          <cell r="A820" t="str">
            <v>LC00948</v>
          </cell>
          <cell r="B820" t="str">
            <v>20" LCD</v>
          </cell>
          <cell r="C820" t="str">
            <v>Monitor</v>
          </cell>
          <cell r="D820" t="str">
            <v>CN0C06484663359C1V9L</v>
          </cell>
          <cell r="E820" t="str">
            <v>LC00948</v>
          </cell>
          <cell r="F820" t="str">
            <v>Received</v>
          </cell>
          <cell r="G820">
            <v>38657</v>
          </cell>
          <cell r="H820">
            <v>39753</v>
          </cell>
          <cell r="I820">
            <v>1566832</v>
          </cell>
          <cell r="J820" t="str">
            <v>2005-08</v>
          </cell>
          <cell r="K820" t="str">
            <v>08</v>
          </cell>
        </row>
        <row r="821">
          <cell r="A821" t="str">
            <v>LC00949</v>
          </cell>
          <cell r="B821" t="str">
            <v>20" LCD</v>
          </cell>
          <cell r="C821" t="str">
            <v>Monitor</v>
          </cell>
          <cell r="D821" t="str">
            <v>CN0C06484663359J0MTL</v>
          </cell>
          <cell r="E821" t="str">
            <v>LC00949</v>
          </cell>
          <cell r="F821" t="str">
            <v>Disposed</v>
          </cell>
          <cell r="G821">
            <v>38687</v>
          </cell>
          <cell r="H821">
            <v>39753</v>
          </cell>
          <cell r="I821">
            <v>1566832</v>
          </cell>
          <cell r="J821" t="str">
            <v>2005-08</v>
          </cell>
          <cell r="K821" t="str">
            <v>08</v>
          </cell>
        </row>
        <row r="822">
          <cell r="A822" t="str">
            <v>LC00950</v>
          </cell>
          <cell r="B822" t="str">
            <v>20" LCD</v>
          </cell>
          <cell r="C822" t="str">
            <v>Monitor</v>
          </cell>
          <cell r="D822" t="str">
            <v>CN0C06484663359J0K5L</v>
          </cell>
          <cell r="E822" t="str">
            <v>LC00950</v>
          </cell>
          <cell r="F822" t="str">
            <v>Disposed</v>
          </cell>
          <cell r="G822">
            <v>38687</v>
          </cell>
          <cell r="H822">
            <v>39753</v>
          </cell>
          <cell r="I822">
            <v>1566832</v>
          </cell>
          <cell r="J822" t="str">
            <v>2005-08</v>
          </cell>
          <cell r="K822" t="str">
            <v>08</v>
          </cell>
        </row>
        <row r="823">
          <cell r="A823" t="str">
            <v>LC00951</v>
          </cell>
          <cell r="B823" t="str">
            <v>20" LCD</v>
          </cell>
          <cell r="C823" t="str">
            <v>Monitor</v>
          </cell>
          <cell r="D823" t="str">
            <v>CN0C06484663359C1RGL</v>
          </cell>
          <cell r="E823" t="str">
            <v>LC00951</v>
          </cell>
          <cell r="F823" t="str">
            <v>Disposed</v>
          </cell>
          <cell r="G823">
            <v>38657</v>
          </cell>
          <cell r="H823">
            <v>39753</v>
          </cell>
          <cell r="I823">
            <v>1566832</v>
          </cell>
          <cell r="J823" t="str">
            <v>2005-08</v>
          </cell>
          <cell r="K823" t="str">
            <v>08</v>
          </cell>
        </row>
        <row r="824">
          <cell r="A824" t="str">
            <v>LC00952</v>
          </cell>
          <cell r="B824" t="str">
            <v>20" LCD</v>
          </cell>
          <cell r="C824" t="str">
            <v>Monitor</v>
          </cell>
          <cell r="D824" t="str">
            <v>CN0C06484663359C1R9L</v>
          </cell>
          <cell r="E824" t="str">
            <v>LC00952</v>
          </cell>
          <cell r="F824" t="str">
            <v>Disposed</v>
          </cell>
          <cell r="G824">
            <v>38657</v>
          </cell>
          <cell r="H824">
            <v>39753</v>
          </cell>
          <cell r="I824">
            <v>1566832</v>
          </cell>
          <cell r="J824" t="str">
            <v>2005-08</v>
          </cell>
          <cell r="K824" t="str">
            <v>08</v>
          </cell>
        </row>
        <row r="825">
          <cell r="A825" t="str">
            <v>LC00953</v>
          </cell>
          <cell r="B825" t="str">
            <v>20" LCD</v>
          </cell>
          <cell r="C825" t="str">
            <v>Monitor</v>
          </cell>
          <cell r="D825" t="str">
            <v>CN0C06484663359C1VAL</v>
          </cell>
          <cell r="E825" t="str">
            <v>LC00953</v>
          </cell>
          <cell r="F825" t="str">
            <v>Disposed</v>
          </cell>
          <cell r="G825">
            <v>38657</v>
          </cell>
          <cell r="H825">
            <v>39753</v>
          </cell>
          <cell r="I825">
            <v>1566832</v>
          </cell>
          <cell r="J825" t="str">
            <v>2005-08</v>
          </cell>
          <cell r="K825" t="str">
            <v>08</v>
          </cell>
        </row>
        <row r="826">
          <cell r="A826" t="str">
            <v>LC00954</v>
          </cell>
          <cell r="B826" t="str">
            <v>20" LCD</v>
          </cell>
          <cell r="C826" t="str">
            <v>Monitor</v>
          </cell>
          <cell r="D826" t="str">
            <v>CN0C06484663359C1LEL</v>
          </cell>
          <cell r="E826" t="str">
            <v>LC00954</v>
          </cell>
          <cell r="F826" t="str">
            <v>Disposed</v>
          </cell>
          <cell r="G826">
            <v>38657</v>
          </cell>
          <cell r="H826">
            <v>39753</v>
          </cell>
          <cell r="I826">
            <v>1566832</v>
          </cell>
          <cell r="J826" t="str">
            <v>2005-08</v>
          </cell>
          <cell r="K826" t="str">
            <v>08</v>
          </cell>
        </row>
        <row r="827">
          <cell r="A827" t="str">
            <v>LC00955</v>
          </cell>
          <cell r="B827" t="str">
            <v>20" LCD</v>
          </cell>
          <cell r="C827" t="str">
            <v>Monitor</v>
          </cell>
          <cell r="D827" t="str">
            <v>CN0C06484663359C1V5L</v>
          </cell>
          <cell r="E827" t="str">
            <v>LC00955</v>
          </cell>
          <cell r="F827" t="str">
            <v>Disposed</v>
          </cell>
          <cell r="G827">
            <v>38657</v>
          </cell>
          <cell r="H827">
            <v>39753</v>
          </cell>
          <cell r="I827">
            <v>1566832</v>
          </cell>
          <cell r="J827" t="str">
            <v>2005-08</v>
          </cell>
          <cell r="K827" t="str">
            <v>08</v>
          </cell>
        </row>
        <row r="828">
          <cell r="A828" t="str">
            <v>LC00956</v>
          </cell>
          <cell r="B828" t="str">
            <v>20" LCD</v>
          </cell>
          <cell r="C828" t="str">
            <v>Monitor</v>
          </cell>
          <cell r="D828" t="str">
            <v>CN0C06484663359C1VCL</v>
          </cell>
          <cell r="E828" t="str">
            <v>LC00956</v>
          </cell>
          <cell r="F828" t="str">
            <v>Deployed</v>
          </cell>
          <cell r="G828">
            <v>38657</v>
          </cell>
          <cell r="H828">
            <v>39753</v>
          </cell>
          <cell r="I828">
            <v>1566832</v>
          </cell>
          <cell r="J828" t="str">
            <v>2005-08</v>
          </cell>
          <cell r="K828" t="str">
            <v>08</v>
          </cell>
        </row>
        <row r="829">
          <cell r="A829" t="str">
            <v>LC00957</v>
          </cell>
          <cell r="B829" t="str">
            <v>20" LCD</v>
          </cell>
          <cell r="C829" t="str">
            <v>Monitor</v>
          </cell>
          <cell r="D829" t="str">
            <v>CN0C06484663359C1LFL</v>
          </cell>
          <cell r="E829" t="str">
            <v>LC00957</v>
          </cell>
          <cell r="F829" t="str">
            <v>Deployed</v>
          </cell>
          <cell r="G829">
            <v>38657</v>
          </cell>
          <cell r="H829">
            <v>39753</v>
          </cell>
          <cell r="I829">
            <v>1566832</v>
          </cell>
          <cell r="J829" t="str">
            <v>2005-08</v>
          </cell>
          <cell r="K829" t="str">
            <v>08</v>
          </cell>
        </row>
        <row r="830">
          <cell r="A830" t="str">
            <v>LC00958</v>
          </cell>
          <cell r="B830" t="str">
            <v>20" LCD</v>
          </cell>
          <cell r="C830" t="str">
            <v>Monitor</v>
          </cell>
          <cell r="D830" t="str">
            <v>CN0C06484663359C1V7L</v>
          </cell>
          <cell r="E830" t="str">
            <v>LC00958</v>
          </cell>
          <cell r="F830" t="str">
            <v>Disposed</v>
          </cell>
          <cell r="G830">
            <v>38657</v>
          </cell>
          <cell r="H830">
            <v>39753</v>
          </cell>
          <cell r="I830">
            <v>1566832</v>
          </cell>
          <cell r="J830" t="str">
            <v>2005-08</v>
          </cell>
          <cell r="K830" t="str">
            <v>08</v>
          </cell>
        </row>
        <row r="831">
          <cell r="A831" t="str">
            <v>LC00959</v>
          </cell>
          <cell r="B831" t="str">
            <v>20" LCD</v>
          </cell>
          <cell r="C831" t="str">
            <v>Monitor</v>
          </cell>
          <cell r="D831" t="str">
            <v>CN0C06484663359C1V8L</v>
          </cell>
          <cell r="E831" t="str">
            <v>LC00959</v>
          </cell>
          <cell r="F831" t="str">
            <v>Disposed</v>
          </cell>
          <cell r="G831">
            <v>38657</v>
          </cell>
          <cell r="H831">
            <v>39753</v>
          </cell>
          <cell r="I831">
            <v>1566832</v>
          </cell>
          <cell r="J831" t="str">
            <v>2005-08</v>
          </cell>
          <cell r="K831" t="str">
            <v>08</v>
          </cell>
        </row>
        <row r="832">
          <cell r="A832" t="str">
            <v>LC00960</v>
          </cell>
          <cell r="B832" t="str">
            <v>20" LCD</v>
          </cell>
          <cell r="C832" t="str">
            <v>Monitor</v>
          </cell>
          <cell r="D832" t="str">
            <v>CN0C06484663359C1LCL</v>
          </cell>
          <cell r="E832" t="str">
            <v>LC00960</v>
          </cell>
          <cell r="F832" t="str">
            <v>Disposed</v>
          </cell>
          <cell r="G832">
            <v>38657</v>
          </cell>
          <cell r="H832">
            <v>39753</v>
          </cell>
          <cell r="I832">
            <v>1566832</v>
          </cell>
          <cell r="J832" t="str">
            <v>2005-08</v>
          </cell>
          <cell r="K832" t="str">
            <v>08</v>
          </cell>
        </row>
        <row r="833">
          <cell r="A833" t="str">
            <v>LC00961</v>
          </cell>
          <cell r="B833" t="str">
            <v>20" LCD</v>
          </cell>
          <cell r="C833" t="str">
            <v>Monitor</v>
          </cell>
          <cell r="D833" t="str">
            <v>CN0C06484663359C1VEL</v>
          </cell>
          <cell r="E833" t="str">
            <v>LC00961</v>
          </cell>
          <cell r="F833" t="str">
            <v>Disposed</v>
          </cell>
          <cell r="G833">
            <v>38657</v>
          </cell>
          <cell r="H833">
            <v>39753</v>
          </cell>
          <cell r="I833">
            <v>1566832</v>
          </cell>
          <cell r="J833" t="str">
            <v>2005-08</v>
          </cell>
          <cell r="K833" t="str">
            <v>08</v>
          </cell>
        </row>
        <row r="834">
          <cell r="A834" t="str">
            <v>LC00962</v>
          </cell>
          <cell r="B834" t="str">
            <v>20" LCD</v>
          </cell>
          <cell r="C834" t="str">
            <v>Monitor</v>
          </cell>
          <cell r="D834" t="str">
            <v>CN0C06484663359C1N0L</v>
          </cell>
          <cell r="E834" t="str">
            <v>LC00962</v>
          </cell>
          <cell r="F834" t="str">
            <v>Disposed</v>
          </cell>
          <cell r="G834">
            <v>38657</v>
          </cell>
          <cell r="H834">
            <v>39753</v>
          </cell>
          <cell r="I834">
            <v>1566832</v>
          </cell>
          <cell r="J834" t="str">
            <v>2005-08</v>
          </cell>
          <cell r="K834" t="str">
            <v>08</v>
          </cell>
        </row>
        <row r="835">
          <cell r="A835" t="str">
            <v>LC00963</v>
          </cell>
          <cell r="B835" t="str">
            <v>20" LCD</v>
          </cell>
          <cell r="C835" t="str">
            <v>Monitor</v>
          </cell>
          <cell r="D835" t="str">
            <v>CN0C06484663359C1NVL</v>
          </cell>
          <cell r="E835" t="str">
            <v>LC00963</v>
          </cell>
          <cell r="F835" t="str">
            <v>Disposed</v>
          </cell>
          <cell r="G835">
            <v>38657</v>
          </cell>
          <cell r="H835">
            <v>39753</v>
          </cell>
          <cell r="I835">
            <v>1566832</v>
          </cell>
          <cell r="J835" t="str">
            <v>2005-08</v>
          </cell>
          <cell r="K835" t="str">
            <v>08</v>
          </cell>
        </row>
        <row r="836">
          <cell r="A836" t="str">
            <v>LC00964</v>
          </cell>
          <cell r="B836" t="str">
            <v>20" LCD</v>
          </cell>
          <cell r="C836" t="str">
            <v>Monitor</v>
          </cell>
          <cell r="D836" t="str">
            <v>CN0C06484663359C1NJL</v>
          </cell>
          <cell r="E836" t="str">
            <v>LC00964</v>
          </cell>
          <cell r="F836" t="str">
            <v>Disposed</v>
          </cell>
          <cell r="G836">
            <v>38657</v>
          </cell>
          <cell r="H836">
            <v>39753</v>
          </cell>
          <cell r="I836">
            <v>1566832</v>
          </cell>
          <cell r="J836" t="str">
            <v>2005-08</v>
          </cell>
          <cell r="K836" t="str">
            <v>08</v>
          </cell>
        </row>
        <row r="837">
          <cell r="A837" t="str">
            <v>LC00965</v>
          </cell>
          <cell r="B837" t="str">
            <v>20" LCD</v>
          </cell>
          <cell r="C837" t="str">
            <v>Monitor</v>
          </cell>
          <cell r="D837" t="str">
            <v>CN0C06484663359C1MYL</v>
          </cell>
          <cell r="E837" t="str">
            <v>LC00965</v>
          </cell>
          <cell r="F837" t="str">
            <v>Disposed</v>
          </cell>
          <cell r="G837">
            <v>38657</v>
          </cell>
          <cell r="H837">
            <v>39753</v>
          </cell>
          <cell r="I837">
            <v>1566832</v>
          </cell>
          <cell r="J837" t="str">
            <v>2005-08</v>
          </cell>
          <cell r="K837" t="str">
            <v>08</v>
          </cell>
        </row>
        <row r="838">
          <cell r="A838" t="str">
            <v>LC00966</v>
          </cell>
          <cell r="B838" t="str">
            <v>20" LCD</v>
          </cell>
          <cell r="C838" t="str">
            <v>Monitor</v>
          </cell>
          <cell r="D838" t="str">
            <v>CN0C06484663359C1N1L</v>
          </cell>
          <cell r="E838" t="str">
            <v>LC00966</v>
          </cell>
          <cell r="F838" t="str">
            <v>Disposed</v>
          </cell>
          <cell r="G838">
            <v>38657</v>
          </cell>
          <cell r="H838">
            <v>39753</v>
          </cell>
          <cell r="I838">
            <v>1566832</v>
          </cell>
          <cell r="J838" t="str">
            <v>2005-08</v>
          </cell>
          <cell r="K838" t="str">
            <v>08</v>
          </cell>
        </row>
        <row r="839">
          <cell r="A839" t="str">
            <v>LC00967</v>
          </cell>
          <cell r="B839" t="str">
            <v>20" LCD</v>
          </cell>
          <cell r="C839" t="str">
            <v>Monitor</v>
          </cell>
          <cell r="D839" t="str">
            <v>CN0C06484663359C1HML</v>
          </cell>
          <cell r="E839" t="str">
            <v>LC00967</v>
          </cell>
          <cell r="F839" t="str">
            <v>Disposed</v>
          </cell>
          <cell r="G839">
            <v>38657</v>
          </cell>
          <cell r="H839">
            <v>39753</v>
          </cell>
          <cell r="I839">
            <v>1566832</v>
          </cell>
          <cell r="J839" t="str">
            <v>2005-08</v>
          </cell>
          <cell r="K839" t="str">
            <v>08</v>
          </cell>
        </row>
        <row r="840">
          <cell r="A840" t="str">
            <v>LC00968</v>
          </cell>
          <cell r="B840" t="str">
            <v>20" LCD</v>
          </cell>
          <cell r="C840" t="str">
            <v>Monitor</v>
          </cell>
          <cell r="D840" t="str">
            <v>CN0C06484663359C1HKL</v>
          </cell>
          <cell r="E840" t="str">
            <v>LC00968</v>
          </cell>
          <cell r="F840" t="str">
            <v>Disposed</v>
          </cell>
          <cell r="G840">
            <v>38657</v>
          </cell>
          <cell r="H840">
            <v>39753</v>
          </cell>
          <cell r="I840">
            <v>1566832</v>
          </cell>
          <cell r="J840" t="str">
            <v>2005-08</v>
          </cell>
          <cell r="K840" t="str">
            <v>08</v>
          </cell>
        </row>
        <row r="841">
          <cell r="A841" t="str">
            <v>LC00969</v>
          </cell>
          <cell r="B841" t="str">
            <v>20" LCD</v>
          </cell>
          <cell r="C841" t="str">
            <v>Monitor</v>
          </cell>
          <cell r="D841" t="str">
            <v>CN0C06484663359C1RNL</v>
          </cell>
          <cell r="E841" t="str">
            <v>LC00969</v>
          </cell>
          <cell r="F841" t="str">
            <v>Disposed</v>
          </cell>
          <cell r="G841">
            <v>38657</v>
          </cell>
          <cell r="H841">
            <v>39753</v>
          </cell>
          <cell r="I841">
            <v>1566832</v>
          </cell>
          <cell r="J841" t="str">
            <v>2005-08</v>
          </cell>
          <cell r="K841" t="str">
            <v>08</v>
          </cell>
        </row>
        <row r="842">
          <cell r="A842" t="str">
            <v>LC00970</v>
          </cell>
          <cell r="B842" t="str">
            <v>20" LCD</v>
          </cell>
          <cell r="C842" t="str">
            <v>Monitor</v>
          </cell>
          <cell r="D842" t="str">
            <v>CN0C06484663359C1Y7L</v>
          </cell>
          <cell r="E842" t="str">
            <v>LC00970</v>
          </cell>
          <cell r="F842" t="str">
            <v>Disposed</v>
          </cell>
          <cell r="G842">
            <v>38657</v>
          </cell>
          <cell r="H842">
            <v>39753</v>
          </cell>
          <cell r="I842">
            <v>1566832</v>
          </cell>
          <cell r="J842" t="str">
            <v>2005-08</v>
          </cell>
          <cell r="K842" t="str">
            <v>08</v>
          </cell>
        </row>
        <row r="843">
          <cell r="A843" t="str">
            <v>LC00971</v>
          </cell>
          <cell r="B843" t="str">
            <v>20" LCD</v>
          </cell>
          <cell r="C843" t="str">
            <v>Monitor</v>
          </cell>
          <cell r="D843" t="str">
            <v>CN0C06484663359C1MWL</v>
          </cell>
          <cell r="E843" t="str">
            <v>LC00971</v>
          </cell>
          <cell r="F843" t="str">
            <v>Disposed</v>
          </cell>
          <cell r="G843">
            <v>38657</v>
          </cell>
          <cell r="H843">
            <v>39753</v>
          </cell>
          <cell r="I843">
            <v>1566832</v>
          </cell>
          <cell r="J843" t="str">
            <v>2005-08</v>
          </cell>
          <cell r="K843" t="str">
            <v>08</v>
          </cell>
        </row>
        <row r="844">
          <cell r="A844" t="str">
            <v>LC00972</v>
          </cell>
          <cell r="B844" t="str">
            <v>20" LCD</v>
          </cell>
          <cell r="C844" t="str">
            <v>Monitor</v>
          </cell>
          <cell r="D844" t="str">
            <v>CN0C06484663359C1WTL</v>
          </cell>
          <cell r="E844" t="str">
            <v>LC00972</v>
          </cell>
          <cell r="F844" t="str">
            <v>Disposed</v>
          </cell>
          <cell r="G844">
            <v>38657</v>
          </cell>
          <cell r="H844">
            <v>39753</v>
          </cell>
          <cell r="I844">
            <v>1566832</v>
          </cell>
          <cell r="J844" t="str">
            <v>2005-08</v>
          </cell>
          <cell r="K844" t="str">
            <v>08</v>
          </cell>
        </row>
        <row r="845">
          <cell r="A845" t="str">
            <v>LC00981</v>
          </cell>
          <cell r="B845" t="str">
            <v>20" LCD</v>
          </cell>
          <cell r="C845" t="str">
            <v>Monitor</v>
          </cell>
          <cell r="D845" t="str">
            <v>CN0C06484663359C1MDL</v>
          </cell>
          <cell r="E845" t="str">
            <v>LC00981</v>
          </cell>
          <cell r="F845" t="str">
            <v>Disposed</v>
          </cell>
          <cell r="G845">
            <v>38657</v>
          </cell>
          <cell r="H845">
            <v>39753</v>
          </cell>
          <cell r="I845">
            <v>1566832</v>
          </cell>
          <cell r="J845" t="str">
            <v>2005-08</v>
          </cell>
          <cell r="K845" t="str">
            <v>08</v>
          </cell>
        </row>
        <row r="846">
          <cell r="A846" t="str">
            <v>LC00982</v>
          </cell>
          <cell r="B846" t="str">
            <v>20" LCD</v>
          </cell>
          <cell r="C846" t="str">
            <v>Monitor</v>
          </cell>
          <cell r="D846" t="str">
            <v>CN0C06484663359C1W9L</v>
          </cell>
          <cell r="E846" t="str">
            <v>LC00982</v>
          </cell>
          <cell r="F846" t="str">
            <v>Disposed</v>
          </cell>
          <cell r="G846">
            <v>38657</v>
          </cell>
          <cell r="H846">
            <v>39753</v>
          </cell>
          <cell r="I846">
            <v>1566832</v>
          </cell>
          <cell r="J846" t="str">
            <v>2005-08</v>
          </cell>
          <cell r="K846" t="str">
            <v>08</v>
          </cell>
        </row>
        <row r="847">
          <cell r="A847" t="str">
            <v>LC00983</v>
          </cell>
          <cell r="B847" t="str">
            <v>20" LCD</v>
          </cell>
          <cell r="C847" t="str">
            <v>Monitor</v>
          </cell>
          <cell r="D847" t="str">
            <v>CN0C06484663359C1T3L</v>
          </cell>
          <cell r="E847" t="str">
            <v>LC00983</v>
          </cell>
          <cell r="F847" t="str">
            <v>Disposed</v>
          </cell>
          <cell r="G847">
            <v>38657</v>
          </cell>
          <cell r="H847">
            <v>39753</v>
          </cell>
          <cell r="I847">
            <v>1566832</v>
          </cell>
          <cell r="J847" t="str">
            <v>2005-08</v>
          </cell>
          <cell r="K847" t="str">
            <v>08</v>
          </cell>
        </row>
        <row r="848">
          <cell r="A848" t="str">
            <v>LC00984</v>
          </cell>
          <cell r="B848" t="str">
            <v>20" LCD</v>
          </cell>
          <cell r="C848" t="str">
            <v>Monitor</v>
          </cell>
          <cell r="D848" t="str">
            <v>CN0C06484663359C1K8L</v>
          </cell>
          <cell r="E848" t="str">
            <v>LC00984</v>
          </cell>
          <cell r="F848" t="str">
            <v>Disposed</v>
          </cell>
          <cell r="G848">
            <v>38657</v>
          </cell>
          <cell r="H848">
            <v>39753</v>
          </cell>
          <cell r="I848">
            <v>1566832</v>
          </cell>
          <cell r="J848" t="str">
            <v>2005-08</v>
          </cell>
          <cell r="K848" t="str">
            <v>08</v>
          </cell>
        </row>
        <row r="849">
          <cell r="A849" t="str">
            <v>LC00985</v>
          </cell>
          <cell r="B849" t="str">
            <v>20" LCD</v>
          </cell>
          <cell r="C849" t="str">
            <v>Monitor</v>
          </cell>
          <cell r="D849" t="str">
            <v>CN0C06484663359C1MCL</v>
          </cell>
          <cell r="E849" t="str">
            <v>LC00985</v>
          </cell>
          <cell r="F849" t="str">
            <v>Disposed</v>
          </cell>
          <cell r="G849">
            <v>38657</v>
          </cell>
          <cell r="H849">
            <v>39753</v>
          </cell>
          <cell r="I849">
            <v>1566832</v>
          </cell>
          <cell r="J849" t="str">
            <v>2005-08</v>
          </cell>
          <cell r="K849" t="str">
            <v>08</v>
          </cell>
        </row>
        <row r="850">
          <cell r="A850" t="str">
            <v>LC00986</v>
          </cell>
          <cell r="B850" t="str">
            <v>20" LCD</v>
          </cell>
          <cell r="C850" t="str">
            <v>Monitor</v>
          </cell>
          <cell r="D850" t="str">
            <v>CN0C06484663359C1WCL</v>
          </cell>
          <cell r="E850" t="str">
            <v>LC00986</v>
          </cell>
          <cell r="F850" t="str">
            <v>Disposed</v>
          </cell>
          <cell r="G850">
            <v>38657</v>
          </cell>
          <cell r="H850">
            <v>39753</v>
          </cell>
          <cell r="I850">
            <v>1566832</v>
          </cell>
          <cell r="J850" t="str">
            <v>2005-08</v>
          </cell>
          <cell r="K850" t="str">
            <v>08</v>
          </cell>
        </row>
        <row r="851">
          <cell r="A851" t="str">
            <v>LC00987</v>
          </cell>
          <cell r="B851" t="str">
            <v>20" LCD</v>
          </cell>
          <cell r="C851" t="str">
            <v>Monitor</v>
          </cell>
          <cell r="D851" t="str">
            <v>CN0C06484663359C1MFL</v>
          </cell>
          <cell r="E851" t="str">
            <v>LC00987</v>
          </cell>
          <cell r="F851" t="str">
            <v>Deployed</v>
          </cell>
          <cell r="G851">
            <v>38657</v>
          </cell>
          <cell r="H851">
            <v>39753</v>
          </cell>
          <cell r="I851">
            <v>1566832</v>
          </cell>
          <cell r="J851" t="str">
            <v>2005-08</v>
          </cell>
          <cell r="K851" t="str">
            <v>08</v>
          </cell>
        </row>
        <row r="852">
          <cell r="A852" t="str">
            <v>LC00988</v>
          </cell>
          <cell r="B852" t="str">
            <v>20" LCD</v>
          </cell>
          <cell r="C852" t="str">
            <v>Monitor</v>
          </cell>
          <cell r="D852" t="str">
            <v>CN0C06484663359C1K7L</v>
          </cell>
          <cell r="E852" t="str">
            <v>LC00988</v>
          </cell>
          <cell r="F852" t="str">
            <v>Disposed</v>
          </cell>
          <cell r="G852">
            <v>38657</v>
          </cell>
          <cell r="H852">
            <v>39753</v>
          </cell>
          <cell r="I852">
            <v>1566832</v>
          </cell>
          <cell r="J852" t="str">
            <v>2005-08</v>
          </cell>
          <cell r="K852" t="str">
            <v>08</v>
          </cell>
        </row>
        <row r="853">
          <cell r="A853" t="str">
            <v>LC00989</v>
          </cell>
          <cell r="B853" t="str">
            <v>20" LCD</v>
          </cell>
          <cell r="C853" t="str">
            <v>Monitor</v>
          </cell>
          <cell r="D853" t="str">
            <v>CN0C06484663359C1TDL</v>
          </cell>
          <cell r="E853" t="str">
            <v>LC00989</v>
          </cell>
          <cell r="F853" t="str">
            <v>Disposed</v>
          </cell>
          <cell r="G853">
            <v>38657</v>
          </cell>
          <cell r="H853">
            <v>39753</v>
          </cell>
          <cell r="I853">
            <v>1566832</v>
          </cell>
          <cell r="J853" t="str">
            <v>2005-08</v>
          </cell>
          <cell r="K853" t="str">
            <v>08</v>
          </cell>
        </row>
        <row r="854">
          <cell r="A854" t="str">
            <v>LC00990</v>
          </cell>
          <cell r="B854" t="str">
            <v>20" LCD</v>
          </cell>
          <cell r="C854" t="str">
            <v>Monitor</v>
          </cell>
          <cell r="D854" t="str">
            <v>CN0C06484663359C1MHL</v>
          </cell>
          <cell r="E854" t="str">
            <v>LC00990</v>
          </cell>
          <cell r="F854" t="str">
            <v>Disposed</v>
          </cell>
          <cell r="G854">
            <v>38657</v>
          </cell>
          <cell r="H854">
            <v>39753</v>
          </cell>
          <cell r="I854">
            <v>1566832</v>
          </cell>
          <cell r="J854" t="str">
            <v>2005-08</v>
          </cell>
          <cell r="K854" t="str">
            <v>08</v>
          </cell>
        </row>
        <row r="855">
          <cell r="A855" t="str">
            <v>LC00992</v>
          </cell>
          <cell r="B855" t="str">
            <v>20" LCD</v>
          </cell>
          <cell r="C855" t="str">
            <v>Monitor</v>
          </cell>
          <cell r="D855" t="str">
            <v>CN0C06484663359C1WAL</v>
          </cell>
          <cell r="E855" t="str">
            <v>LC00992</v>
          </cell>
          <cell r="F855" t="str">
            <v>Disposed</v>
          </cell>
          <cell r="G855">
            <v>38657</v>
          </cell>
          <cell r="H855">
            <v>39753</v>
          </cell>
          <cell r="I855">
            <v>1566832</v>
          </cell>
          <cell r="J855" t="str">
            <v>2005-08</v>
          </cell>
          <cell r="K855" t="str">
            <v>08</v>
          </cell>
        </row>
        <row r="856">
          <cell r="A856" t="str">
            <v>LC00993</v>
          </cell>
          <cell r="B856" t="str">
            <v>20" LCD</v>
          </cell>
          <cell r="C856" t="str">
            <v>Monitor</v>
          </cell>
          <cell r="D856" t="str">
            <v>CN0C06484663359C1K6L</v>
          </cell>
          <cell r="E856" t="str">
            <v>LC00993</v>
          </cell>
          <cell r="F856" t="str">
            <v>Disposed</v>
          </cell>
          <cell r="G856">
            <v>38657</v>
          </cell>
          <cell r="H856">
            <v>39753</v>
          </cell>
          <cell r="I856">
            <v>1566832</v>
          </cell>
          <cell r="J856" t="str">
            <v>2005-08</v>
          </cell>
          <cell r="K856" t="str">
            <v>08</v>
          </cell>
        </row>
        <row r="857">
          <cell r="A857" t="str">
            <v>LC00994</v>
          </cell>
          <cell r="B857" t="str">
            <v>20" LCD</v>
          </cell>
          <cell r="C857" t="str">
            <v>Monitor</v>
          </cell>
          <cell r="D857" t="str">
            <v>CN0C06484663359C1W7L</v>
          </cell>
          <cell r="E857" t="str">
            <v>LC00994</v>
          </cell>
          <cell r="F857" t="str">
            <v>Disposed</v>
          </cell>
          <cell r="G857">
            <v>38657</v>
          </cell>
          <cell r="H857">
            <v>39753</v>
          </cell>
          <cell r="I857">
            <v>1566832</v>
          </cell>
          <cell r="J857" t="str">
            <v>2005-08</v>
          </cell>
          <cell r="K857" t="str">
            <v>08</v>
          </cell>
        </row>
        <row r="858">
          <cell r="A858" t="str">
            <v>LC00995</v>
          </cell>
          <cell r="B858" t="str">
            <v>20" LCD</v>
          </cell>
          <cell r="C858" t="str">
            <v>Monitor</v>
          </cell>
          <cell r="D858" t="str">
            <v>CN0C06484663359C1KAL</v>
          </cell>
          <cell r="E858" t="str">
            <v>LC00995</v>
          </cell>
          <cell r="F858" t="str">
            <v>Disposed</v>
          </cell>
          <cell r="G858">
            <v>38657</v>
          </cell>
          <cell r="H858">
            <v>39753</v>
          </cell>
          <cell r="I858">
            <v>1566832</v>
          </cell>
          <cell r="J858" t="str">
            <v>2005-08</v>
          </cell>
          <cell r="K858" t="str">
            <v>08</v>
          </cell>
        </row>
        <row r="859">
          <cell r="A859" t="str">
            <v>LC00996</v>
          </cell>
          <cell r="B859" t="str">
            <v>20" LCD</v>
          </cell>
          <cell r="C859" t="str">
            <v>Monitor</v>
          </cell>
          <cell r="D859" t="str">
            <v>CN0C06484663359C1K9L</v>
          </cell>
          <cell r="E859" t="str">
            <v>LC00996</v>
          </cell>
          <cell r="F859" t="str">
            <v>Disposed</v>
          </cell>
          <cell r="G859">
            <v>38657</v>
          </cell>
          <cell r="H859">
            <v>39753</v>
          </cell>
          <cell r="I859">
            <v>1566832</v>
          </cell>
          <cell r="J859" t="str">
            <v>2005-08</v>
          </cell>
          <cell r="K859" t="str">
            <v>08</v>
          </cell>
        </row>
        <row r="860">
          <cell r="A860" t="str">
            <v>LC00997</v>
          </cell>
          <cell r="B860" t="str">
            <v>20" LCD</v>
          </cell>
          <cell r="C860" t="str">
            <v>Monitor</v>
          </cell>
          <cell r="D860" t="str">
            <v>CN0C06484663359C1MGL</v>
          </cell>
          <cell r="E860" t="str">
            <v>LC00997</v>
          </cell>
          <cell r="F860" t="str">
            <v>Disposed</v>
          </cell>
          <cell r="G860">
            <v>38657</v>
          </cell>
          <cell r="H860">
            <v>39753</v>
          </cell>
          <cell r="I860">
            <v>1566832</v>
          </cell>
          <cell r="J860" t="str">
            <v>2005-08</v>
          </cell>
          <cell r="K860" t="str">
            <v>08</v>
          </cell>
        </row>
        <row r="861">
          <cell r="A861" t="str">
            <v>LC00998</v>
          </cell>
          <cell r="B861" t="str">
            <v>20" LCD</v>
          </cell>
          <cell r="C861" t="str">
            <v>Monitor</v>
          </cell>
          <cell r="D861" t="str">
            <v>CN0C06484663359C1TGL</v>
          </cell>
          <cell r="E861" t="str">
            <v>LC00998</v>
          </cell>
          <cell r="F861" t="str">
            <v>Disposed</v>
          </cell>
          <cell r="G861">
            <v>38657</v>
          </cell>
          <cell r="H861">
            <v>39753</v>
          </cell>
          <cell r="I861">
            <v>1566832</v>
          </cell>
          <cell r="J861" t="str">
            <v>2005-08</v>
          </cell>
          <cell r="K861" t="str">
            <v>08</v>
          </cell>
        </row>
        <row r="862">
          <cell r="A862" t="str">
            <v>LC00999</v>
          </cell>
          <cell r="B862" t="str">
            <v>20" LCD</v>
          </cell>
          <cell r="C862" t="str">
            <v>Monitor</v>
          </cell>
          <cell r="D862" t="str">
            <v>CN0C06484663359C1WDL</v>
          </cell>
          <cell r="E862" t="str">
            <v>LC00999</v>
          </cell>
          <cell r="F862" t="str">
            <v>Disposed</v>
          </cell>
          <cell r="G862">
            <v>38657</v>
          </cell>
          <cell r="H862">
            <v>39753</v>
          </cell>
          <cell r="I862">
            <v>1566832</v>
          </cell>
          <cell r="J862" t="str">
            <v>2005-08</v>
          </cell>
          <cell r="K862" t="str">
            <v>08</v>
          </cell>
        </row>
        <row r="863">
          <cell r="A863" t="str">
            <v>LC01000</v>
          </cell>
          <cell r="B863" t="str">
            <v>20" LCD</v>
          </cell>
          <cell r="C863" t="str">
            <v>Monitor</v>
          </cell>
          <cell r="D863" t="str">
            <v>CN0C06484663359C1KCL</v>
          </cell>
          <cell r="E863" t="str">
            <v>LC01000</v>
          </cell>
          <cell r="F863" t="str">
            <v>Received</v>
          </cell>
          <cell r="G863">
            <v>38657</v>
          </cell>
          <cell r="H863">
            <v>39753</v>
          </cell>
          <cell r="I863">
            <v>1566832</v>
          </cell>
          <cell r="J863" t="str">
            <v>2005-08</v>
          </cell>
          <cell r="K863" t="str">
            <v>08</v>
          </cell>
        </row>
        <row r="864">
          <cell r="A864" t="str">
            <v>LC01001</v>
          </cell>
          <cell r="B864" t="str">
            <v>20" LCD</v>
          </cell>
          <cell r="C864" t="str">
            <v>Monitor</v>
          </cell>
          <cell r="D864" t="str">
            <v>CN0C06484663359C1THL</v>
          </cell>
          <cell r="E864" t="str">
            <v>LC01001</v>
          </cell>
          <cell r="F864" t="str">
            <v>Disposed</v>
          </cell>
          <cell r="G864">
            <v>38657</v>
          </cell>
          <cell r="H864">
            <v>39753</v>
          </cell>
          <cell r="I864">
            <v>1566832</v>
          </cell>
          <cell r="J864" t="str">
            <v>2005-08</v>
          </cell>
          <cell r="K864" t="str">
            <v>08</v>
          </cell>
        </row>
        <row r="865">
          <cell r="A865" t="str">
            <v>LC01002</v>
          </cell>
          <cell r="B865" t="str">
            <v>20" LCD</v>
          </cell>
          <cell r="C865" t="str">
            <v>Monitor</v>
          </cell>
          <cell r="D865" t="str">
            <v>CN0C06484663359C1H8L</v>
          </cell>
          <cell r="E865" t="str">
            <v>LC01002</v>
          </cell>
          <cell r="F865" t="str">
            <v>Disposed</v>
          </cell>
          <cell r="G865">
            <v>38657</v>
          </cell>
          <cell r="H865">
            <v>39753</v>
          </cell>
          <cell r="I865">
            <v>1566832</v>
          </cell>
          <cell r="J865" t="str">
            <v>2005-08</v>
          </cell>
          <cell r="K865" t="str">
            <v>08</v>
          </cell>
        </row>
        <row r="866">
          <cell r="A866" t="str">
            <v>LC01003</v>
          </cell>
          <cell r="B866" t="str">
            <v>20" LCD</v>
          </cell>
          <cell r="C866" t="str">
            <v>Monitor</v>
          </cell>
          <cell r="D866" t="str">
            <v>CN0C06484663359C1TFL</v>
          </cell>
          <cell r="E866" t="str">
            <v>LC01003</v>
          </cell>
          <cell r="F866" t="str">
            <v>Disposed</v>
          </cell>
          <cell r="G866">
            <v>38657</v>
          </cell>
          <cell r="H866">
            <v>39753</v>
          </cell>
          <cell r="I866">
            <v>1566832</v>
          </cell>
          <cell r="J866" t="str">
            <v>2005-08</v>
          </cell>
          <cell r="K866" t="str">
            <v>08</v>
          </cell>
        </row>
        <row r="867">
          <cell r="A867" t="str">
            <v>LC01004</v>
          </cell>
          <cell r="B867" t="str">
            <v>20" LCD</v>
          </cell>
          <cell r="C867" t="str">
            <v>Monitor</v>
          </cell>
          <cell r="D867" t="str">
            <v>CN0C06484663359R0RVL</v>
          </cell>
          <cell r="E867" t="str">
            <v>LC01004</v>
          </cell>
          <cell r="F867" t="str">
            <v>Disposed</v>
          </cell>
          <cell r="G867">
            <v>38687</v>
          </cell>
          <cell r="H867">
            <v>39753</v>
          </cell>
          <cell r="I867">
            <v>1566832</v>
          </cell>
          <cell r="J867" t="str">
            <v>2005-08</v>
          </cell>
          <cell r="K867" t="str">
            <v>08</v>
          </cell>
        </row>
        <row r="868">
          <cell r="A868" t="str">
            <v>LC01005</v>
          </cell>
          <cell r="B868" t="str">
            <v>20" LCD</v>
          </cell>
          <cell r="C868" t="str">
            <v>Monitor</v>
          </cell>
          <cell r="D868" t="str">
            <v>CN0C06484663359R0T2L</v>
          </cell>
          <cell r="E868" t="str">
            <v>LC01005</v>
          </cell>
          <cell r="F868" t="str">
            <v>Disposed</v>
          </cell>
          <cell r="G868">
            <v>38687</v>
          </cell>
          <cell r="H868">
            <v>39753</v>
          </cell>
          <cell r="I868">
            <v>1566832</v>
          </cell>
          <cell r="J868" t="str">
            <v>2005-08</v>
          </cell>
          <cell r="K868" t="str">
            <v>08</v>
          </cell>
        </row>
        <row r="869">
          <cell r="A869" t="str">
            <v>LC01006</v>
          </cell>
          <cell r="B869" t="str">
            <v>20" LCD</v>
          </cell>
          <cell r="C869" t="str">
            <v>Monitor</v>
          </cell>
          <cell r="D869" t="str">
            <v>CN0C06484663359R0REL</v>
          </cell>
          <cell r="E869" t="str">
            <v>LC01006</v>
          </cell>
          <cell r="F869" t="str">
            <v>Deployed</v>
          </cell>
          <cell r="G869">
            <v>38687</v>
          </cell>
          <cell r="H869">
            <v>39753</v>
          </cell>
          <cell r="I869">
            <v>1566832</v>
          </cell>
          <cell r="J869" t="str">
            <v>2005-08</v>
          </cell>
          <cell r="K869" t="str">
            <v>08</v>
          </cell>
        </row>
        <row r="870">
          <cell r="A870" t="str">
            <v>LC01007</v>
          </cell>
          <cell r="B870" t="str">
            <v>20" LCD</v>
          </cell>
          <cell r="C870" t="str">
            <v>Monitor</v>
          </cell>
          <cell r="D870" t="str">
            <v>CN0C06484663359R0RWL</v>
          </cell>
          <cell r="E870" t="str">
            <v>LC01007</v>
          </cell>
          <cell r="F870" t="str">
            <v>Disposed</v>
          </cell>
          <cell r="G870">
            <v>38687</v>
          </cell>
          <cell r="H870">
            <v>39753</v>
          </cell>
          <cell r="I870">
            <v>1566832</v>
          </cell>
          <cell r="J870" t="str">
            <v>2005-08</v>
          </cell>
          <cell r="K870" t="str">
            <v>08</v>
          </cell>
        </row>
        <row r="871">
          <cell r="A871" t="str">
            <v>LC01008</v>
          </cell>
          <cell r="B871" t="str">
            <v>20" LCD</v>
          </cell>
          <cell r="C871" t="str">
            <v>Monitor</v>
          </cell>
          <cell r="D871" t="str">
            <v>CN0C06484663359R0RYL</v>
          </cell>
          <cell r="E871" t="str">
            <v>LC01008</v>
          </cell>
          <cell r="F871" t="str">
            <v>Disposed</v>
          </cell>
          <cell r="G871">
            <v>38687</v>
          </cell>
          <cell r="H871">
            <v>39753</v>
          </cell>
          <cell r="I871">
            <v>1566832</v>
          </cell>
          <cell r="J871" t="str">
            <v>2005-08</v>
          </cell>
          <cell r="K871" t="str">
            <v>08</v>
          </cell>
        </row>
        <row r="872">
          <cell r="A872" t="str">
            <v>LC01009</v>
          </cell>
          <cell r="B872" t="str">
            <v>20" LCD</v>
          </cell>
          <cell r="C872" t="str">
            <v>Monitor</v>
          </cell>
          <cell r="D872" t="str">
            <v>CN0C06484663359R0LFL</v>
          </cell>
          <cell r="E872" t="str">
            <v>LC01009</v>
          </cell>
          <cell r="F872" t="str">
            <v>Disposed</v>
          </cell>
          <cell r="G872">
            <v>38687</v>
          </cell>
          <cell r="H872">
            <v>39753</v>
          </cell>
          <cell r="I872">
            <v>1566832</v>
          </cell>
          <cell r="J872" t="str">
            <v>2005-08</v>
          </cell>
          <cell r="K872" t="str">
            <v>08</v>
          </cell>
        </row>
        <row r="873">
          <cell r="A873" t="str">
            <v>LC01010</v>
          </cell>
          <cell r="B873" t="str">
            <v>20" LCD</v>
          </cell>
          <cell r="C873" t="str">
            <v>Monitor</v>
          </cell>
          <cell r="D873" t="str">
            <v>CN0C06484663359R0T1L</v>
          </cell>
          <cell r="E873" t="str">
            <v>LC01010</v>
          </cell>
          <cell r="F873" t="str">
            <v>Disposed</v>
          </cell>
          <cell r="G873">
            <v>38687</v>
          </cell>
          <cell r="H873">
            <v>39753</v>
          </cell>
          <cell r="I873">
            <v>1566832</v>
          </cell>
          <cell r="J873" t="str">
            <v>2005-08</v>
          </cell>
          <cell r="K873" t="str">
            <v>08</v>
          </cell>
        </row>
        <row r="874">
          <cell r="A874" t="str">
            <v>LC01011</v>
          </cell>
          <cell r="B874" t="str">
            <v>20" LCD</v>
          </cell>
          <cell r="C874" t="str">
            <v>Monitor</v>
          </cell>
          <cell r="D874" t="str">
            <v>CN0C06484663359R0T0L</v>
          </cell>
          <cell r="E874" t="str">
            <v>LC01011</v>
          </cell>
          <cell r="F874" t="str">
            <v>Disposed</v>
          </cell>
          <cell r="G874">
            <v>38687</v>
          </cell>
          <cell r="H874">
            <v>39753</v>
          </cell>
          <cell r="I874">
            <v>1566832</v>
          </cell>
          <cell r="J874" t="str">
            <v>2005-08</v>
          </cell>
          <cell r="K874" t="str">
            <v>08</v>
          </cell>
        </row>
        <row r="875">
          <cell r="A875" t="str">
            <v>LC01012</v>
          </cell>
          <cell r="B875" t="str">
            <v>20" LCD</v>
          </cell>
          <cell r="C875" t="str">
            <v>Monitor</v>
          </cell>
          <cell r="D875" t="str">
            <v>CN0C06484663359R0H3L</v>
          </cell>
          <cell r="E875" t="str">
            <v>LC01012</v>
          </cell>
          <cell r="F875" t="str">
            <v>Disposed</v>
          </cell>
          <cell r="G875">
            <v>38687</v>
          </cell>
          <cell r="H875">
            <v>39753</v>
          </cell>
          <cell r="I875">
            <v>1566832</v>
          </cell>
          <cell r="J875" t="str">
            <v>2005-08</v>
          </cell>
          <cell r="K875" t="str">
            <v>08</v>
          </cell>
        </row>
        <row r="876">
          <cell r="A876" t="str">
            <v>LC01013</v>
          </cell>
          <cell r="B876" t="str">
            <v>20" LCD</v>
          </cell>
          <cell r="C876" t="str">
            <v>Monitor</v>
          </cell>
          <cell r="D876" t="str">
            <v>CN0C06484663359R0T3L</v>
          </cell>
          <cell r="E876" t="str">
            <v>LC01013</v>
          </cell>
          <cell r="F876" t="str">
            <v>Disposed</v>
          </cell>
          <cell r="G876">
            <v>38687</v>
          </cell>
          <cell r="H876">
            <v>39753</v>
          </cell>
          <cell r="I876">
            <v>1566832</v>
          </cell>
          <cell r="J876" t="str">
            <v>2005-08</v>
          </cell>
          <cell r="K876" t="str">
            <v>08</v>
          </cell>
        </row>
        <row r="877">
          <cell r="A877" t="str">
            <v>LC01014</v>
          </cell>
          <cell r="B877" t="str">
            <v>20" LCD</v>
          </cell>
          <cell r="C877" t="str">
            <v>Monitor</v>
          </cell>
          <cell r="D877" t="str">
            <v>CN0C06484663359R0T4L</v>
          </cell>
          <cell r="E877" t="str">
            <v>LC01014</v>
          </cell>
          <cell r="F877" t="str">
            <v>Disposed</v>
          </cell>
          <cell r="G877">
            <v>38687</v>
          </cell>
          <cell r="H877">
            <v>39753</v>
          </cell>
          <cell r="I877">
            <v>1566832</v>
          </cell>
          <cell r="J877" t="str">
            <v>2005-08</v>
          </cell>
          <cell r="K877" t="str">
            <v>08</v>
          </cell>
        </row>
        <row r="878">
          <cell r="A878" t="str">
            <v>LC01015</v>
          </cell>
          <cell r="B878" t="str">
            <v>20" LCD</v>
          </cell>
          <cell r="C878" t="str">
            <v>Monitor</v>
          </cell>
          <cell r="D878" t="str">
            <v>CN0C06484663359R0P3L</v>
          </cell>
          <cell r="E878" t="str">
            <v>LC01015</v>
          </cell>
          <cell r="F878" t="str">
            <v>Disposed</v>
          </cell>
          <cell r="G878">
            <v>38687</v>
          </cell>
          <cell r="H878">
            <v>39753</v>
          </cell>
          <cell r="I878">
            <v>1566832</v>
          </cell>
          <cell r="J878" t="str">
            <v>2005-08</v>
          </cell>
          <cell r="K878" t="str">
            <v>08</v>
          </cell>
        </row>
        <row r="879">
          <cell r="A879" t="str">
            <v>LC01016</v>
          </cell>
          <cell r="B879" t="str">
            <v>20" LCD</v>
          </cell>
          <cell r="C879" t="str">
            <v>Monitor</v>
          </cell>
          <cell r="D879" t="str">
            <v>CN0C06484663359R0P6L</v>
          </cell>
          <cell r="E879" t="str">
            <v>LC01016</v>
          </cell>
          <cell r="F879" t="str">
            <v>Disposed</v>
          </cell>
          <cell r="G879">
            <v>38687</v>
          </cell>
          <cell r="H879">
            <v>39753</v>
          </cell>
          <cell r="I879">
            <v>1566832</v>
          </cell>
          <cell r="J879" t="str">
            <v>2005-08</v>
          </cell>
          <cell r="K879" t="str">
            <v>08</v>
          </cell>
        </row>
        <row r="880">
          <cell r="A880" t="str">
            <v>LC01017</v>
          </cell>
          <cell r="B880" t="str">
            <v>20" LCD</v>
          </cell>
          <cell r="C880" t="str">
            <v>Monitor</v>
          </cell>
          <cell r="D880" t="str">
            <v>CN0C06484663359R0KVL</v>
          </cell>
          <cell r="E880" t="str">
            <v>LC01017</v>
          </cell>
          <cell r="F880" t="str">
            <v>Disposed</v>
          </cell>
          <cell r="G880">
            <v>38687</v>
          </cell>
          <cell r="H880">
            <v>39753</v>
          </cell>
          <cell r="I880">
            <v>1566832</v>
          </cell>
          <cell r="J880" t="str">
            <v>2005-08</v>
          </cell>
          <cell r="K880" t="str">
            <v>08</v>
          </cell>
        </row>
        <row r="881">
          <cell r="A881" t="str">
            <v>LC01018</v>
          </cell>
          <cell r="B881" t="str">
            <v>20" LCD</v>
          </cell>
          <cell r="C881" t="str">
            <v>Monitor</v>
          </cell>
          <cell r="D881" t="str">
            <v>CN0C06484663359R0L0L</v>
          </cell>
          <cell r="E881" t="str">
            <v>LC01018</v>
          </cell>
          <cell r="F881" t="str">
            <v>Disposed</v>
          </cell>
          <cell r="G881">
            <v>38687</v>
          </cell>
          <cell r="H881">
            <v>39753</v>
          </cell>
          <cell r="I881">
            <v>1566832</v>
          </cell>
          <cell r="J881" t="str">
            <v>2005-08</v>
          </cell>
          <cell r="K881" t="str">
            <v>08</v>
          </cell>
        </row>
        <row r="882">
          <cell r="A882" t="str">
            <v>LC01019</v>
          </cell>
          <cell r="B882" t="str">
            <v>20" LCD</v>
          </cell>
          <cell r="C882" t="str">
            <v>Monitor</v>
          </cell>
          <cell r="D882" t="str">
            <v>CN0C06484663359R0KYL</v>
          </cell>
          <cell r="E882" t="str">
            <v>LC01019</v>
          </cell>
          <cell r="F882" t="str">
            <v>Disposed</v>
          </cell>
          <cell r="G882">
            <v>38687</v>
          </cell>
          <cell r="H882">
            <v>39753</v>
          </cell>
          <cell r="I882">
            <v>1566832</v>
          </cell>
          <cell r="J882" t="str">
            <v>2005-08</v>
          </cell>
          <cell r="K882" t="str">
            <v>08</v>
          </cell>
        </row>
        <row r="883">
          <cell r="A883" t="str">
            <v>LC01020</v>
          </cell>
          <cell r="B883" t="str">
            <v>20" LCD</v>
          </cell>
          <cell r="C883" t="str">
            <v>Monitor</v>
          </cell>
          <cell r="D883" t="str">
            <v>CN0C06484663359R0KUL</v>
          </cell>
          <cell r="E883" t="str">
            <v>LC01020</v>
          </cell>
          <cell r="F883" t="str">
            <v>Disposed</v>
          </cell>
          <cell r="G883">
            <v>38687</v>
          </cell>
          <cell r="H883">
            <v>39753</v>
          </cell>
          <cell r="I883">
            <v>1566832</v>
          </cell>
          <cell r="J883" t="str">
            <v>2005-08</v>
          </cell>
          <cell r="K883" t="str">
            <v>08</v>
          </cell>
        </row>
        <row r="884">
          <cell r="A884" t="str">
            <v>LC01021</v>
          </cell>
          <cell r="B884" t="str">
            <v>20" LCD</v>
          </cell>
          <cell r="C884" t="str">
            <v>Monitor</v>
          </cell>
          <cell r="D884" t="str">
            <v>CN0C06484663359R0L2L</v>
          </cell>
          <cell r="E884" t="str">
            <v>LC01021</v>
          </cell>
          <cell r="F884" t="str">
            <v>Disposed</v>
          </cell>
          <cell r="G884">
            <v>38687</v>
          </cell>
          <cell r="H884">
            <v>39753</v>
          </cell>
          <cell r="I884">
            <v>1566832</v>
          </cell>
          <cell r="J884" t="str">
            <v>2005-08</v>
          </cell>
          <cell r="K884" t="str">
            <v>08</v>
          </cell>
        </row>
        <row r="885">
          <cell r="A885" t="str">
            <v>LC01022</v>
          </cell>
          <cell r="B885" t="str">
            <v>20" LCD</v>
          </cell>
          <cell r="C885" t="str">
            <v>Monitor</v>
          </cell>
          <cell r="D885" t="str">
            <v>CN0C06484663359R0P4L</v>
          </cell>
          <cell r="E885" t="str">
            <v>LC01022</v>
          </cell>
          <cell r="F885" t="str">
            <v>Deployed</v>
          </cell>
          <cell r="G885">
            <v>38687</v>
          </cell>
          <cell r="H885">
            <v>39753</v>
          </cell>
          <cell r="I885">
            <v>1566832</v>
          </cell>
          <cell r="J885" t="str">
            <v>2005-08</v>
          </cell>
          <cell r="K885" t="str">
            <v>08</v>
          </cell>
        </row>
        <row r="886">
          <cell r="A886" t="str">
            <v>LC01023</v>
          </cell>
          <cell r="B886" t="str">
            <v>20" LCD</v>
          </cell>
          <cell r="C886" t="str">
            <v>Monitor</v>
          </cell>
          <cell r="D886" t="str">
            <v>CN0C06484663359R0KML</v>
          </cell>
          <cell r="E886" t="str">
            <v>LC01023</v>
          </cell>
          <cell r="F886" t="str">
            <v>Disposed</v>
          </cell>
          <cell r="G886">
            <v>38687</v>
          </cell>
          <cell r="H886">
            <v>39753</v>
          </cell>
          <cell r="I886">
            <v>1566832</v>
          </cell>
          <cell r="J886" t="str">
            <v>2005-08</v>
          </cell>
          <cell r="K886" t="str">
            <v>08</v>
          </cell>
        </row>
        <row r="887">
          <cell r="A887" t="str">
            <v>LC01024</v>
          </cell>
          <cell r="B887" t="str">
            <v>20" LCD</v>
          </cell>
          <cell r="C887" t="str">
            <v>Monitor</v>
          </cell>
          <cell r="D887" t="str">
            <v>CN0C06484663359R0LPL</v>
          </cell>
          <cell r="E887" t="str">
            <v>LC01024</v>
          </cell>
          <cell r="F887" t="str">
            <v>Disposed</v>
          </cell>
          <cell r="G887">
            <v>38687</v>
          </cell>
          <cell r="H887">
            <v>39753</v>
          </cell>
          <cell r="I887">
            <v>1566832</v>
          </cell>
          <cell r="J887" t="str">
            <v>2005-08</v>
          </cell>
          <cell r="K887" t="str">
            <v>08</v>
          </cell>
        </row>
        <row r="888">
          <cell r="A888" t="str">
            <v>LC01025</v>
          </cell>
          <cell r="B888" t="str">
            <v>20" LCD</v>
          </cell>
          <cell r="C888" t="str">
            <v>Monitor</v>
          </cell>
          <cell r="D888" t="str">
            <v>CN0C06484663359R0P5L</v>
          </cell>
          <cell r="E888" t="str">
            <v>LC01025</v>
          </cell>
          <cell r="F888" t="str">
            <v>Disposed</v>
          </cell>
          <cell r="G888">
            <v>38687</v>
          </cell>
          <cell r="H888">
            <v>39753</v>
          </cell>
          <cell r="I888">
            <v>1566832</v>
          </cell>
          <cell r="J888" t="str">
            <v>2005-08</v>
          </cell>
          <cell r="K888" t="str">
            <v>08</v>
          </cell>
        </row>
        <row r="889">
          <cell r="A889" t="str">
            <v>LC01026</v>
          </cell>
          <cell r="B889" t="str">
            <v>20" LCD</v>
          </cell>
          <cell r="C889" t="str">
            <v>Monitor</v>
          </cell>
          <cell r="D889" t="str">
            <v>CN0C06484663359R0P8L</v>
          </cell>
          <cell r="E889" t="str">
            <v>LC01026</v>
          </cell>
          <cell r="F889" t="str">
            <v>Disposed</v>
          </cell>
          <cell r="G889">
            <v>38687</v>
          </cell>
          <cell r="H889">
            <v>39753</v>
          </cell>
          <cell r="I889">
            <v>1566832</v>
          </cell>
          <cell r="J889" t="str">
            <v>2005-08</v>
          </cell>
          <cell r="K889" t="str">
            <v>08</v>
          </cell>
        </row>
        <row r="890">
          <cell r="A890" t="str">
            <v>LC01027</v>
          </cell>
          <cell r="B890" t="str">
            <v>20" LCD</v>
          </cell>
          <cell r="C890" t="str">
            <v>Monitor</v>
          </cell>
          <cell r="D890" t="str">
            <v>CN0C06484663359R0KWL</v>
          </cell>
          <cell r="E890" t="str">
            <v>LC01027</v>
          </cell>
          <cell r="F890" t="str">
            <v>Disposed</v>
          </cell>
          <cell r="G890">
            <v>38687</v>
          </cell>
          <cell r="H890">
            <v>39753</v>
          </cell>
          <cell r="I890">
            <v>1566832</v>
          </cell>
          <cell r="J890" t="str">
            <v>2005-08</v>
          </cell>
          <cell r="K890" t="str">
            <v>08</v>
          </cell>
        </row>
        <row r="891">
          <cell r="A891" t="str">
            <v>LC01028</v>
          </cell>
          <cell r="B891" t="str">
            <v>20" LCD</v>
          </cell>
          <cell r="C891" t="str">
            <v>Monitor</v>
          </cell>
          <cell r="D891" t="str">
            <v>CN0C06484663359C1RAL</v>
          </cell>
          <cell r="E891" t="str">
            <v>LC01028</v>
          </cell>
          <cell r="F891" t="str">
            <v>Disposed</v>
          </cell>
          <cell r="G891">
            <v>38657</v>
          </cell>
          <cell r="H891">
            <v>39753</v>
          </cell>
          <cell r="I891">
            <v>1566832</v>
          </cell>
          <cell r="J891" t="str">
            <v>2005-08</v>
          </cell>
          <cell r="K891" t="str">
            <v>08</v>
          </cell>
        </row>
        <row r="892">
          <cell r="A892" t="str">
            <v>LC01038</v>
          </cell>
          <cell r="B892" t="str">
            <v>20" LCD</v>
          </cell>
          <cell r="C892" t="str">
            <v>Monitor</v>
          </cell>
          <cell r="D892" t="str">
            <v>CN0C06484663359R0GYL</v>
          </cell>
          <cell r="E892" t="str">
            <v>LC01038</v>
          </cell>
          <cell r="F892" t="str">
            <v>Disposed</v>
          </cell>
          <cell r="G892">
            <v>38687</v>
          </cell>
          <cell r="H892">
            <v>39753</v>
          </cell>
          <cell r="I892">
            <v>1566832</v>
          </cell>
          <cell r="J892" t="str">
            <v>2005-08</v>
          </cell>
          <cell r="K892" t="str">
            <v>08</v>
          </cell>
        </row>
        <row r="893">
          <cell r="A893" t="str">
            <v>LC01039</v>
          </cell>
          <cell r="B893" t="str">
            <v>20" LCD</v>
          </cell>
          <cell r="C893" t="str">
            <v>Monitor</v>
          </cell>
          <cell r="D893" t="str">
            <v>CN0C06484663359R0PAL</v>
          </cell>
          <cell r="E893" t="str">
            <v>LC01039</v>
          </cell>
          <cell r="F893" t="str">
            <v>Disposed</v>
          </cell>
          <cell r="G893">
            <v>38687</v>
          </cell>
          <cell r="H893">
            <v>39753</v>
          </cell>
          <cell r="I893">
            <v>1566832</v>
          </cell>
          <cell r="J893" t="str">
            <v>2005-08</v>
          </cell>
          <cell r="K893" t="str">
            <v>08</v>
          </cell>
        </row>
        <row r="894">
          <cell r="A894" t="str">
            <v>LC01040</v>
          </cell>
          <cell r="B894" t="str">
            <v>20" LCD</v>
          </cell>
          <cell r="C894" t="str">
            <v>Monitor</v>
          </cell>
          <cell r="D894" t="str">
            <v>CN0C06484663359R0P9L</v>
          </cell>
          <cell r="E894" t="str">
            <v>LC01040</v>
          </cell>
          <cell r="F894" t="str">
            <v>Disposed</v>
          </cell>
          <cell r="G894">
            <v>38687</v>
          </cell>
          <cell r="H894">
            <v>39753</v>
          </cell>
          <cell r="I894">
            <v>1566832</v>
          </cell>
          <cell r="J894" t="str">
            <v>2005-08</v>
          </cell>
          <cell r="K894" t="str">
            <v>08</v>
          </cell>
        </row>
        <row r="895">
          <cell r="A895" t="str">
            <v>LC01041</v>
          </cell>
          <cell r="B895" t="str">
            <v>20" LCD</v>
          </cell>
          <cell r="C895" t="str">
            <v>Monitor</v>
          </cell>
          <cell r="D895" t="str">
            <v>CN0C06484663359R0HNL</v>
          </cell>
          <cell r="E895" t="str">
            <v>LC01041</v>
          </cell>
          <cell r="F895" t="str">
            <v>Disposed</v>
          </cell>
          <cell r="G895">
            <v>38687</v>
          </cell>
          <cell r="H895">
            <v>39753</v>
          </cell>
          <cell r="I895">
            <v>1566832</v>
          </cell>
          <cell r="J895" t="str">
            <v>2005-08</v>
          </cell>
          <cell r="K895" t="str">
            <v>08</v>
          </cell>
        </row>
        <row r="896">
          <cell r="A896" t="str">
            <v>LC01042</v>
          </cell>
          <cell r="B896" t="str">
            <v>20" LCD</v>
          </cell>
          <cell r="C896" t="str">
            <v>Monitor</v>
          </cell>
          <cell r="D896" t="str">
            <v>CN0C06484663359R0L3L</v>
          </cell>
          <cell r="E896" t="str">
            <v>LC01042</v>
          </cell>
          <cell r="F896" t="str">
            <v>Disposed</v>
          </cell>
          <cell r="G896">
            <v>38687</v>
          </cell>
          <cell r="H896">
            <v>39753</v>
          </cell>
          <cell r="I896">
            <v>1566832</v>
          </cell>
          <cell r="J896" t="str">
            <v>2005-08</v>
          </cell>
          <cell r="K896" t="str">
            <v>08</v>
          </cell>
        </row>
        <row r="897">
          <cell r="A897" t="str">
            <v>LC01043</v>
          </cell>
          <cell r="B897" t="str">
            <v>20" LCD</v>
          </cell>
          <cell r="C897" t="str">
            <v>Monitor</v>
          </cell>
          <cell r="D897" t="str">
            <v>CN0C06484663359R0L8L</v>
          </cell>
          <cell r="E897" t="str">
            <v>LC01043</v>
          </cell>
          <cell r="F897" t="str">
            <v>Deployed</v>
          </cell>
          <cell r="G897">
            <v>38687</v>
          </cell>
          <cell r="H897">
            <v>39753</v>
          </cell>
          <cell r="I897">
            <v>1566832</v>
          </cell>
          <cell r="J897" t="str">
            <v>2005-08</v>
          </cell>
          <cell r="K897" t="str">
            <v>08</v>
          </cell>
        </row>
        <row r="898">
          <cell r="A898" t="str">
            <v>LC01044</v>
          </cell>
          <cell r="B898" t="str">
            <v>20" LCD</v>
          </cell>
          <cell r="C898" t="str">
            <v>Monitor</v>
          </cell>
          <cell r="D898" t="str">
            <v>CN0C06484663359R0L4L</v>
          </cell>
          <cell r="E898" t="str">
            <v>LC01044</v>
          </cell>
          <cell r="F898" t="str">
            <v>Disposed</v>
          </cell>
          <cell r="G898">
            <v>38687</v>
          </cell>
          <cell r="H898">
            <v>39753</v>
          </cell>
          <cell r="I898">
            <v>1566832</v>
          </cell>
          <cell r="J898" t="str">
            <v>2005-08</v>
          </cell>
          <cell r="K898" t="str">
            <v>08</v>
          </cell>
        </row>
        <row r="899">
          <cell r="A899" t="str">
            <v>LC01045</v>
          </cell>
          <cell r="B899" t="str">
            <v>20" LCD</v>
          </cell>
          <cell r="C899" t="str">
            <v>Monitor</v>
          </cell>
          <cell r="D899" t="str">
            <v>CN0C06484663359R0HFL</v>
          </cell>
          <cell r="E899" t="str">
            <v>LC01045</v>
          </cell>
          <cell r="F899" t="str">
            <v>Disposed</v>
          </cell>
          <cell r="G899">
            <v>38687</v>
          </cell>
          <cell r="H899">
            <v>39753</v>
          </cell>
          <cell r="I899">
            <v>1566832</v>
          </cell>
          <cell r="J899" t="str">
            <v>2005-08</v>
          </cell>
          <cell r="K899" t="str">
            <v>08</v>
          </cell>
        </row>
        <row r="900">
          <cell r="A900" t="str">
            <v>LC01046</v>
          </cell>
          <cell r="B900" t="str">
            <v>20" LCD</v>
          </cell>
          <cell r="C900" t="str">
            <v>Monitor</v>
          </cell>
          <cell r="D900" t="str">
            <v>CN0C06484663359R0LDL</v>
          </cell>
          <cell r="E900" t="str">
            <v>LC01046</v>
          </cell>
          <cell r="F900" t="str">
            <v>Disposed</v>
          </cell>
          <cell r="G900">
            <v>38687</v>
          </cell>
          <cell r="H900">
            <v>39753</v>
          </cell>
          <cell r="I900">
            <v>1566832</v>
          </cell>
          <cell r="J900" t="str">
            <v>2005-08</v>
          </cell>
          <cell r="K900" t="str">
            <v>08</v>
          </cell>
        </row>
        <row r="901">
          <cell r="A901" t="str">
            <v>LC01047</v>
          </cell>
          <cell r="B901" t="str">
            <v>20" LCD</v>
          </cell>
          <cell r="C901" t="str">
            <v>Monitor</v>
          </cell>
          <cell r="D901" t="str">
            <v>CN0C06484663359R0PGL</v>
          </cell>
          <cell r="E901" t="str">
            <v>LC01047</v>
          </cell>
          <cell r="F901" t="str">
            <v>Disposed</v>
          </cell>
          <cell r="G901">
            <v>38687</v>
          </cell>
          <cell r="H901">
            <v>39753</v>
          </cell>
          <cell r="I901">
            <v>1566832</v>
          </cell>
          <cell r="J901" t="str">
            <v>2005-08</v>
          </cell>
          <cell r="K901" t="str">
            <v>08</v>
          </cell>
        </row>
        <row r="902">
          <cell r="A902" t="str">
            <v>LC01048</v>
          </cell>
          <cell r="B902" t="str">
            <v>20" LCD</v>
          </cell>
          <cell r="C902" t="str">
            <v>Monitor</v>
          </cell>
          <cell r="D902" t="str">
            <v>CN0C06484663359R0H0L</v>
          </cell>
          <cell r="E902" t="str">
            <v>LC01048</v>
          </cell>
          <cell r="F902" t="str">
            <v>Disposed</v>
          </cell>
          <cell r="G902">
            <v>38687</v>
          </cell>
          <cell r="H902">
            <v>39753</v>
          </cell>
          <cell r="I902">
            <v>1566832</v>
          </cell>
          <cell r="J902" t="str">
            <v>2005-08</v>
          </cell>
          <cell r="K902" t="str">
            <v>08</v>
          </cell>
        </row>
        <row r="903">
          <cell r="A903" t="str">
            <v>LC01049</v>
          </cell>
          <cell r="B903" t="str">
            <v>20" LCD</v>
          </cell>
          <cell r="C903" t="str">
            <v>Monitor</v>
          </cell>
          <cell r="D903" t="str">
            <v>CN0C06484663359R0HDL</v>
          </cell>
          <cell r="E903" t="str">
            <v>LC01049</v>
          </cell>
          <cell r="F903" t="str">
            <v>Deployed</v>
          </cell>
          <cell r="G903">
            <v>38687</v>
          </cell>
          <cell r="H903">
            <v>39753</v>
          </cell>
          <cell r="I903">
            <v>1566832</v>
          </cell>
          <cell r="J903" t="str">
            <v>2005-08</v>
          </cell>
          <cell r="K903" t="str">
            <v>08</v>
          </cell>
        </row>
        <row r="904">
          <cell r="A904" t="str">
            <v>LC01051</v>
          </cell>
          <cell r="B904" t="str">
            <v>20" LCD</v>
          </cell>
          <cell r="C904" t="str">
            <v>Monitor</v>
          </cell>
          <cell r="D904" t="str">
            <v>CN0C06484663359R0HGL</v>
          </cell>
          <cell r="E904" t="str">
            <v>LC01051</v>
          </cell>
          <cell r="F904" t="str">
            <v>Disposed</v>
          </cell>
          <cell r="G904">
            <v>38687</v>
          </cell>
          <cell r="H904">
            <v>39753</v>
          </cell>
          <cell r="I904">
            <v>1566832</v>
          </cell>
          <cell r="J904" t="str">
            <v>2005-08</v>
          </cell>
          <cell r="K904" t="str">
            <v>08</v>
          </cell>
        </row>
        <row r="905">
          <cell r="A905" t="str">
            <v>LC01052</v>
          </cell>
          <cell r="B905" t="str">
            <v>20" LCD</v>
          </cell>
          <cell r="C905" t="str">
            <v>Monitor</v>
          </cell>
          <cell r="D905" t="str">
            <v>CN0C06484663359R0LVL</v>
          </cell>
          <cell r="E905" t="str">
            <v>LC01052</v>
          </cell>
          <cell r="F905" t="str">
            <v>Disposed</v>
          </cell>
          <cell r="G905">
            <v>38687</v>
          </cell>
          <cell r="H905">
            <v>39753</v>
          </cell>
          <cell r="I905">
            <v>1566832</v>
          </cell>
          <cell r="J905" t="str">
            <v>2005-08</v>
          </cell>
          <cell r="K905" t="str">
            <v>08</v>
          </cell>
        </row>
        <row r="906">
          <cell r="A906" t="str">
            <v>LC01053</v>
          </cell>
          <cell r="B906" t="str">
            <v>20" LCD</v>
          </cell>
          <cell r="C906" t="str">
            <v>Monitor</v>
          </cell>
          <cell r="D906" t="str">
            <v>CN0C06484663359R0M0L</v>
          </cell>
          <cell r="E906" t="str">
            <v>LC01053</v>
          </cell>
          <cell r="F906" t="str">
            <v>Disposed</v>
          </cell>
          <cell r="G906">
            <v>38687</v>
          </cell>
          <cell r="H906">
            <v>39753</v>
          </cell>
          <cell r="I906">
            <v>1566832</v>
          </cell>
          <cell r="J906" t="str">
            <v>2005-08</v>
          </cell>
          <cell r="K906" t="str">
            <v>08</v>
          </cell>
        </row>
        <row r="907">
          <cell r="A907" t="str">
            <v>LC01054</v>
          </cell>
          <cell r="B907" t="str">
            <v>20" LCD</v>
          </cell>
          <cell r="C907" t="str">
            <v>Monitor</v>
          </cell>
          <cell r="D907" t="str">
            <v>CN0C06484663359R0LUL</v>
          </cell>
          <cell r="E907" t="str">
            <v>LC01054</v>
          </cell>
          <cell r="F907" t="str">
            <v>Deployed</v>
          </cell>
          <cell r="G907">
            <v>38687</v>
          </cell>
          <cell r="H907">
            <v>39753</v>
          </cell>
          <cell r="I907">
            <v>1566832</v>
          </cell>
          <cell r="J907" t="str">
            <v>2005-08</v>
          </cell>
          <cell r="K907" t="str">
            <v>08</v>
          </cell>
        </row>
        <row r="908">
          <cell r="A908" t="str">
            <v>LC01055</v>
          </cell>
          <cell r="B908" t="str">
            <v>20" LCD</v>
          </cell>
          <cell r="C908" t="str">
            <v>Monitor</v>
          </cell>
          <cell r="D908" t="str">
            <v>CN0C06484663359R0HEL</v>
          </cell>
          <cell r="E908" t="str">
            <v>LC01055</v>
          </cell>
          <cell r="F908" t="str">
            <v>Disposed</v>
          </cell>
          <cell r="G908">
            <v>38687</v>
          </cell>
          <cell r="H908">
            <v>39753</v>
          </cell>
          <cell r="I908">
            <v>1566832</v>
          </cell>
          <cell r="J908" t="str">
            <v>2005-08</v>
          </cell>
          <cell r="K908" t="str">
            <v>08</v>
          </cell>
        </row>
        <row r="909">
          <cell r="A909" t="str">
            <v>LC01056</v>
          </cell>
          <cell r="B909" t="str">
            <v>20" LCD</v>
          </cell>
          <cell r="C909" t="str">
            <v>Monitor</v>
          </cell>
          <cell r="D909" t="str">
            <v>CN0C06484663359R0HHL</v>
          </cell>
          <cell r="E909" t="str">
            <v>LC01056</v>
          </cell>
          <cell r="F909" t="str">
            <v>Disposed</v>
          </cell>
          <cell r="G909">
            <v>38687</v>
          </cell>
          <cell r="H909">
            <v>39753</v>
          </cell>
          <cell r="I909">
            <v>1566832</v>
          </cell>
          <cell r="J909" t="str">
            <v>2005-08</v>
          </cell>
          <cell r="K909" t="str">
            <v>08</v>
          </cell>
        </row>
        <row r="910">
          <cell r="A910" t="str">
            <v>LC01057</v>
          </cell>
          <cell r="B910" t="str">
            <v>20" LCD</v>
          </cell>
          <cell r="C910" t="str">
            <v>Monitor</v>
          </cell>
          <cell r="D910" t="str">
            <v>CN0C06484663359R0PFL</v>
          </cell>
          <cell r="E910" t="str">
            <v>LC01057</v>
          </cell>
          <cell r="F910" t="str">
            <v>Disposed</v>
          </cell>
          <cell r="G910">
            <v>38687</v>
          </cell>
          <cell r="H910">
            <v>39753</v>
          </cell>
          <cell r="I910">
            <v>1566832</v>
          </cell>
          <cell r="J910" t="str">
            <v>2005-08</v>
          </cell>
          <cell r="K910" t="str">
            <v>08</v>
          </cell>
        </row>
        <row r="911">
          <cell r="A911" t="str">
            <v>LC01058</v>
          </cell>
          <cell r="B911" t="str">
            <v>20" LCD</v>
          </cell>
          <cell r="C911" t="str">
            <v>Monitor</v>
          </cell>
          <cell r="D911" t="str">
            <v>CN0C06484663359C1P1L</v>
          </cell>
          <cell r="E911" t="str">
            <v>LC01058</v>
          </cell>
          <cell r="F911" t="str">
            <v>Disposed</v>
          </cell>
          <cell r="G911">
            <v>38687</v>
          </cell>
          <cell r="H911">
            <v>39753</v>
          </cell>
          <cell r="I911">
            <v>1566832</v>
          </cell>
          <cell r="J911" t="str">
            <v>2005-08</v>
          </cell>
          <cell r="K911" t="str">
            <v>08</v>
          </cell>
        </row>
        <row r="912">
          <cell r="A912" t="str">
            <v>LC01059</v>
          </cell>
          <cell r="B912" t="str">
            <v>20" LCD</v>
          </cell>
          <cell r="C912" t="str">
            <v>Monitor</v>
          </cell>
          <cell r="D912" t="str">
            <v>CN0C06484663359R0P2L</v>
          </cell>
          <cell r="E912" t="str">
            <v>LC01059</v>
          </cell>
          <cell r="F912" t="str">
            <v>Disposed</v>
          </cell>
          <cell r="G912">
            <v>38687</v>
          </cell>
          <cell r="H912">
            <v>39753</v>
          </cell>
          <cell r="I912">
            <v>1566832</v>
          </cell>
          <cell r="J912" t="str">
            <v>2005-08</v>
          </cell>
          <cell r="K912" t="str">
            <v>08</v>
          </cell>
        </row>
        <row r="913">
          <cell r="A913" t="str">
            <v>LC01060</v>
          </cell>
          <cell r="B913" t="str">
            <v>20" LCD</v>
          </cell>
          <cell r="C913" t="str">
            <v>Monitor</v>
          </cell>
          <cell r="D913" t="str">
            <v>CN0C06484663359R0PCL</v>
          </cell>
          <cell r="E913" t="str">
            <v>LC01060</v>
          </cell>
          <cell r="F913" t="str">
            <v>Disposed</v>
          </cell>
          <cell r="G913">
            <v>38687</v>
          </cell>
          <cell r="H913">
            <v>39753</v>
          </cell>
          <cell r="I913">
            <v>1566832</v>
          </cell>
          <cell r="J913" t="str">
            <v>2005-08</v>
          </cell>
          <cell r="K913" t="str">
            <v>08</v>
          </cell>
        </row>
        <row r="914">
          <cell r="A914" t="e">
            <v>#N/A</v>
          </cell>
          <cell r="B914" t="str">
            <v>20" LCD</v>
          </cell>
          <cell r="C914" t="str">
            <v>Monitor</v>
          </cell>
          <cell r="D914" t="str">
            <v>CN0C06484663359J0LUL</v>
          </cell>
          <cell r="E914" t="e">
            <v>#N/A</v>
          </cell>
          <cell r="F914" t="e">
            <v>#N/A</v>
          </cell>
          <cell r="G914">
            <v>38657</v>
          </cell>
          <cell r="H914">
            <v>39753</v>
          </cell>
          <cell r="I914">
            <v>1566832</v>
          </cell>
          <cell r="J914" t="str">
            <v>2005-08</v>
          </cell>
          <cell r="K914" t="str">
            <v>08</v>
          </cell>
        </row>
        <row r="915">
          <cell r="A915" t="e">
            <v>#N/A</v>
          </cell>
          <cell r="B915" t="str">
            <v>20" LCD</v>
          </cell>
          <cell r="C915" t="str">
            <v>Monitor</v>
          </cell>
          <cell r="D915" t="str">
            <v>CN0C06484663359R0LWL</v>
          </cell>
          <cell r="E915" t="e">
            <v>#N/A</v>
          </cell>
          <cell r="F915" t="e">
            <v>#N/A</v>
          </cell>
          <cell r="G915">
            <v>38687</v>
          </cell>
          <cell r="H915">
            <v>39753</v>
          </cell>
          <cell r="I915">
            <v>1566832</v>
          </cell>
          <cell r="J915" t="str">
            <v>2005-08</v>
          </cell>
          <cell r="K915" t="str">
            <v>08</v>
          </cell>
        </row>
        <row r="916">
          <cell r="A916" t="str">
            <v>LC00247</v>
          </cell>
          <cell r="B916" t="str">
            <v>D610</v>
          </cell>
          <cell r="C916" t="str">
            <v>Laptop</v>
          </cell>
          <cell r="D916" t="str">
            <v>CNYRG1S</v>
          </cell>
          <cell r="E916" t="str">
            <v>LC00247</v>
          </cell>
          <cell r="F916" t="str">
            <v>Disposed</v>
          </cell>
          <cell r="G916">
            <v>38657</v>
          </cell>
          <cell r="H916">
            <v>39753</v>
          </cell>
          <cell r="I916">
            <v>1566833</v>
          </cell>
          <cell r="J916" t="str">
            <v>2005-08</v>
          </cell>
          <cell r="K916" t="str">
            <v>08</v>
          </cell>
        </row>
        <row r="917">
          <cell r="A917" t="str">
            <v>LC00248</v>
          </cell>
          <cell r="B917" t="str">
            <v>D610</v>
          </cell>
          <cell r="C917" t="str">
            <v>Laptop</v>
          </cell>
          <cell r="D917" t="str">
            <v>5PYRG1S</v>
          </cell>
          <cell r="E917" t="str">
            <v>LC00248</v>
          </cell>
          <cell r="F917" t="str">
            <v>Disposed</v>
          </cell>
          <cell r="G917">
            <v>38657</v>
          </cell>
          <cell r="H917">
            <v>39753</v>
          </cell>
          <cell r="I917">
            <v>1566833</v>
          </cell>
          <cell r="J917" t="str">
            <v>2005-08</v>
          </cell>
          <cell r="K917" t="str">
            <v>08</v>
          </cell>
        </row>
        <row r="918">
          <cell r="A918" t="str">
            <v>LC00249</v>
          </cell>
          <cell r="B918" t="str">
            <v>D610</v>
          </cell>
          <cell r="C918" t="str">
            <v>Laptop</v>
          </cell>
          <cell r="D918" t="str">
            <v>9NYRG1S</v>
          </cell>
          <cell r="E918" t="str">
            <v>LC00249</v>
          </cell>
          <cell r="F918" t="str">
            <v>Disposed</v>
          </cell>
          <cell r="G918">
            <v>38657</v>
          </cell>
          <cell r="H918">
            <v>39753</v>
          </cell>
          <cell r="I918">
            <v>1566833</v>
          </cell>
          <cell r="J918" t="str">
            <v>2005-08</v>
          </cell>
          <cell r="K918" t="str">
            <v>08</v>
          </cell>
        </row>
        <row r="919">
          <cell r="A919" t="str">
            <v>LC00250</v>
          </cell>
          <cell r="B919" t="str">
            <v>D610</v>
          </cell>
          <cell r="C919" t="str">
            <v>Laptop</v>
          </cell>
          <cell r="D919" t="str">
            <v>CPYRG1S</v>
          </cell>
          <cell r="E919" t="str">
            <v>LC00250</v>
          </cell>
          <cell r="F919" t="str">
            <v>Disposed</v>
          </cell>
          <cell r="G919">
            <v>38657</v>
          </cell>
          <cell r="H919">
            <v>39753</v>
          </cell>
          <cell r="I919">
            <v>1566833</v>
          </cell>
          <cell r="J919" t="str">
            <v>2005-08</v>
          </cell>
          <cell r="K919" t="str">
            <v>08</v>
          </cell>
        </row>
        <row r="920">
          <cell r="A920" t="str">
            <v>LC00501</v>
          </cell>
          <cell r="B920" t="str">
            <v>D610</v>
          </cell>
          <cell r="C920" t="str">
            <v>Laptop</v>
          </cell>
          <cell r="D920" t="str">
            <v>HPYRG1S</v>
          </cell>
          <cell r="E920" t="str">
            <v>LC00501</v>
          </cell>
          <cell r="F920" t="str">
            <v>Disposed</v>
          </cell>
          <cell r="G920">
            <v>38657</v>
          </cell>
          <cell r="H920">
            <v>39753</v>
          </cell>
          <cell r="I920">
            <v>1566833</v>
          </cell>
          <cell r="J920" t="str">
            <v>2005-08</v>
          </cell>
          <cell r="K920" t="str">
            <v>08</v>
          </cell>
        </row>
        <row r="921">
          <cell r="A921" t="str">
            <v>LC00502</v>
          </cell>
          <cell r="B921" t="str">
            <v>D610</v>
          </cell>
          <cell r="C921" t="str">
            <v>Laptop</v>
          </cell>
          <cell r="D921" t="str">
            <v>1NYRG1S</v>
          </cell>
          <cell r="E921" t="str">
            <v>LC00502</v>
          </cell>
          <cell r="F921" t="str">
            <v>Disposed</v>
          </cell>
          <cell r="G921">
            <v>38657</v>
          </cell>
          <cell r="H921">
            <v>39753</v>
          </cell>
          <cell r="I921">
            <v>1566833</v>
          </cell>
          <cell r="J921" t="str">
            <v>2005-08</v>
          </cell>
          <cell r="K921" t="str">
            <v>08</v>
          </cell>
        </row>
        <row r="922">
          <cell r="A922" t="str">
            <v>LC00503</v>
          </cell>
          <cell r="B922" t="str">
            <v>D610</v>
          </cell>
          <cell r="C922" t="str">
            <v>Laptop</v>
          </cell>
          <cell r="D922" t="str">
            <v>7PYRG1S</v>
          </cell>
          <cell r="E922" t="str">
            <v>LC00503</v>
          </cell>
          <cell r="F922" t="str">
            <v>Disposed</v>
          </cell>
          <cell r="G922">
            <v>38657</v>
          </cell>
          <cell r="H922">
            <v>39753</v>
          </cell>
          <cell r="I922">
            <v>1566833</v>
          </cell>
          <cell r="J922" t="str">
            <v>2005-08</v>
          </cell>
          <cell r="K922" t="str">
            <v>08</v>
          </cell>
        </row>
        <row r="923">
          <cell r="A923" t="str">
            <v>LC00504</v>
          </cell>
          <cell r="B923" t="str">
            <v>D610</v>
          </cell>
          <cell r="C923" t="str">
            <v>Laptop</v>
          </cell>
          <cell r="D923" t="str">
            <v>HMYRG1S</v>
          </cell>
          <cell r="E923" t="str">
            <v>LC00504</v>
          </cell>
          <cell r="F923" t="str">
            <v>Disposed</v>
          </cell>
          <cell r="G923">
            <v>38657</v>
          </cell>
          <cell r="H923">
            <v>39753</v>
          </cell>
          <cell r="I923">
            <v>1566833</v>
          </cell>
          <cell r="J923" t="str">
            <v>2005-08</v>
          </cell>
          <cell r="K923" t="str">
            <v>08</v>
          </cell>
        </row>
        <row r="924">
          <cell r="A924" t="str">
            <v>LC00505</v>
          </cell>
          <cell r="B924" t="str">
            <v>D610</v>
          </cell>
          <cell r="C924" t="str">
            <v>Laptop</v>
          </cell>
          <cell r="D924" t="str">
            <v>DLYRG1S</v>
          </cell>
          <cell r="E924" t="str">
            <v>LC00505</v>
          </cell>
          <cell r="F924" t="str">
            <v>Disposed</v>
          </cell>
          <cell r="G924">
            <v>38657</v>
          </cell>
          <cell r="H924">
            <v>39753</v>
          </cell>
          <cell r="I924">
            <v>1566833</v>
          </cell>
          <cell r="J924" t="str">
            <v>2005-08</v>
          </cell>
          <cell r="K924" t="str">
            <v>08</v>
          </cell>
        </row>
        <row r="925">
          <cell r="A925" t="str">
            <v>LC00506</v>
          </cell>
          <cell r="B925" t="str">
            <v>D610</v>
          </cell>
          <cell r="C925" t="str">
            <v>Laptop</v>
          </cell>
          <cell r="D925" t="str">
            <v>JLYRG1S</v>
          </cell>
          <cell r="E925" t="str">
            <v>LC00506</v>
          </cell>
          <cell r="F925" t="str">
            <v>Disposed</v>
          </cell>
          <cell r="G925">
            <v>38657</v>
          </cell>
          <cell r="H925">
            <v>39753</v>
          </cell>
          <cell r="I925">
            <v>1566833</v>
          </cell>
          <cell r="J925" t="str">
            <v>2005-08</v>
          </cell>
          <cell r="K925" t="str">
            <v>08</v>
          </cell>
        </row>
        <row r="926">
          <cell r="A926" t="str">
            <v>LC00507</v>
          </cell>
          <cell r="B926" t="str">
            <v>D610</v>
          </cell>
          <cell r="C926" t="str">
            <v>Laptop</v>
          </cell>
          <cell r="D926" t="str">
            <v>FLYRG1S</v>
          </cell>
          <cell r="E926" t="str">
            <v>LC00507</v>
          </cell>
          <cell r="F926" t="str">
            <v>Disposed</v>
          </cell>
          <cell r="G926">
            <v>38657</v>
          </cell>
          <cell r="H926">
            <v>39753</v>
          </cell>
          <cell r="I926">
            <v>1566833</v>
          </cell>
          <cell r="J926" t="str">
            <v>2005-08</v>
          </cell>
          <cell r="K926" t="str">
            <v>08</v>
          </cell>
        </row>
        <row r="927">
          <cell r="A927" t="str">
            <v>LC00508</v>
          </cell>
          <cell r="B927" t="str">
            <v>D610</v>
          </cell>
          <cell r="C927" t="str">
            <v>Laptop</v>
          </cell>
          <cell r="D927" t="str">
            <v>FNYRG1S</v>
          </cell>
          <cell r="E927" t="str">
            <v>LC00508</v>
          </cell>
          <cell r="F927" t="str">
            <v>Disposed</v>
          </cell>
          <cell r="G927">
            <v>38657</v>
          </cell>
          <cell r="H927">
            <v>39753</v>
          </cell>
          <cell r="I927">
            <v>1566833</v>
          </cell>
          <cell r="J927" t="str">
            <v>2005-08</v>
          </cell>
          <cell r="K927" t="str">
            <v>08</v>
          </cell>
        </row>
        <row r="928">
          <cell r="A928" t="str">
            <v>LC00509</v>
          </cell>
          <cell r="B928" t="str">
            <v>D610</v>
          </cell>
          <cell r="C928" t="str">
            <v>Laptop</v>
          </cell>
          <cell r="D928" t="str">
            <v>DMYRG1S</v>
          </cell>
          <cell r="E928" t="str">
            <v>LC00509</v>
          </cell>
          <cell r="F928" t="str">
            <v>Disposed</v>
          </cell>
          <cell r="G928">
            <v>38657</v>
          </cell>
          <cell r="H928">
            <v>39753</v>
          </cell>
          <cell r="I928">
            <v>1566833</v>
          </cell>
          <cell r="J928" t="str">
            <v>2005-08</v>
          </cell>
          <cell r="K928" t="str">
            <v>08</v>
          </cell>
        </row>
        <row r="929">
          <cell r="A929" t="str">
            <v>LC00510</v>
          </cell>
          <cell r="B929" t="str">
            <v>D610</v>
          </cell>
          <cell r="C929" t="str">
            <v>Laptop</v>
          </cell>
          <cell r="D929" t="str">
            <v>GLYRG1S</v>
          </cell>
          <cell r="E929" t="str">
            <v>LC00510</v>
          </cell>
          <cell r="F929" t="str">
            <v>Disposed</v>
          </cell>
          <cell r="G929">
            <v>38657</v>
          </cell>
          <cell r="H929">
            <v>39753</v>
          </cell>
          <cell r="I929">
            <v>1566833</v>
          </cell>
          <cell r="J929" t="str">
            <v>2005-08</v>
          </cell>
          <cell r="K929" t="str">
            <v>08</v>
          </cell>
        </row>
        <row r="930">
          <cell r="A930" t="str">
            <v>LC00511</v>
          </cell>
          <cell r="B930" t="str">
            <v>D610</v>
          </cell>
          <cell r="C930" t="str">
            <v>Laptop</v>
          </cell>
          <cell r="D930" t="str">
            <v>DNYRG1S</v>
          </cell>
          <cell r="E930" t="str">
            <v>LC00511</v>
          </cell>
          <cell r="F930" t="str">
            <v>Disposed</v>
          </cell>
          <cell r="G930">
            <v>38657</v>
          </cell>
          <cell r="H930">
            <v>39753</v>
          </cell>
          <cell r="I930">
            <v>1566833</v>
          </cell>
          <cell r="J930" t="str">
            <v>2005-08</v>
          </cell>
          <cell r="K930" t="str">
            <v>08</v>
          </cell>
        </row>
        <row r="931">
          <cell r="A931" t="str">
            <v>LC00512</v>
          </cell>
          <cell r="B931" t="str">
            <v>D610</v>
          </cell>
          <cell r="C931" t="str">
            <v>Laptop</v>
          </cell>
          <cell r="D931" t="str">
            <v>2MYRG1S</v>
          </cell>
          <cell r="E931" t="str">
            <v>LC00512</v>
          </cell>
          <cell r="F931" t="str">
            <v>Disposed</v>
          </cell>
          <cell r="G931">
            <v>38657</v>
          </cell>
          <cell r="H931">
            <v>39753</v>
          </cell>
          <cell r="I931">
            <v>1566833</v>
          </cell>
          <cell r="J931" t="str">
            <v>2005-08</v>
          </cell>
          <cell r="K931" t="str">
            <v>08</v>
          </cell>
        </row>
        <row r="932">
          <cell r="A932" t="str">
            <v>LC00513</v>
          </cell>
          <cell r="B932" t="str">
            <v>D610</v>
          </cell>
          <cell r="C932" t="str">
            <v>Laptop</v>
          </cell>
          <cell r="D932" t="str">
            <v>6NYRG1S</v>
          </cell>
          <cell r="E932" t="str">
            <v>LC00513</v>
          </cell>
          <cell r="F932" t="str">
            <v>Disposed</v>
          </cell>
          <cell r="G932">
            <v>38657</v>
          </cell>
          <cell r="H932">
            <v>39753</v>
          </cell>
          <cell r="I932">
            <v>1566833</v>
          </cell>
          <cell r="J932" t="str">
            <v>2005-08</v>
          </cell>
          <cell r="K932" t="str">
            <v>08</v>
          </cell>
        </row>
        <row r="933">
          <cell r="A933" t="str">
            <v>LC00514</v>
          </cell>
          <cell r="B933" t="str">
            <v>D610</v>
          </cell>
          <cell r="C933" t="str">
            <v>Laptop</v>
          </cell>
          <cell r="D933" t="str">
            <v>7NYRG1S</v>
          </cell>
          <cell r="E933" t="str">
            <v>LC00514</v>
          </cell>
          <cell r="F933" t="str">
            <v>Disposed</v>
          </cell>
          <cell r="G933">
            <v>38657</v>
          </cell>
          <cell r="H933">
            <v>39753</v>
          </cell>
          <cell r="I933">
            <v>1566833</v>
          </cell>
          <cell r="J933" t="str">
            <v>2005-08</v>
          </cell>
          <cell r="K933" t="str">
            <v>08</v>
          </cell>
        </row>
        <row r="934">
          <cell r="A934" t="str">
            <v>LC00515</v>
          </cell>
          <cell r="B934" t="str">
            <v>D610</v>
          </cell>
          <cell r="C934" t="str">
            <v>Laptop</v>
          </cell>
          <cell r="D934" t="str">
            <v>BMYRG1S</v>
          </cell>
          <cell r="E934" t="str">
            <v>LC00515</v>
          </cell>
          <cell r="F934" t="str">
            <v>Disposed</v>
          </cell>
          <cell r="G934">
            <v>38657</v>
          </cell>
          <cell r="H934">
            <v>39753</v>
          </cell>
          <cell r="I934">
            <v>1566833</v>
          </cell>
          <cell r="J934" t="str">
            <v>2005-08</v>
          </cell>
          <cell r="K934" t="str">
            <v>08</v>
          </cell>
        </row>
        <row r="935">
          <cell r="A935" t="str">
            <v>LC00516</v>
          </cell>
          <cell r="B935" t="str">
            <v>D610</v>
          </cell>
          <cell r="C935" t="str">
            <v>Laptop</v>
          </cell>
          <cell r="D935" t="str">
            <v>GPYRG1S</v>
          </cell>
          <cell r="E935" t="str">
            <v>LC00516</v>
          </cell>
          <cell r="F935" t="str">
            <v>Disposed</v>
          </cell>
          <cell r="G935">
            <v>38657</v>
          </cell>
          <cell r="H935">
            <v>39753</v>
          </cell>
          <cell r="I935">
            <v>1566833</v>
          </cell>
          <cell r="J935" t="str">
            <v>2005-08</v>
          </cell>
          <cell r="K935" t="str">
            <v>08</v>
          </cell>
        </row>
        <row r="936">
          <cell r="A936" t="str">
            <v>LC00517</v>
          </cell>
          <cell r="B936" t="str">
            <v>D610</v>
          </cell>
          <cell r="C936" t="str">
            <v>Laptop</v>
          </cell>
          <cell r="D936" t="str">
            <v>GNYRG1S</v>
          </cell>
          <cell r="E936" t="str">
            <v>LC00517</v>
          </cell>
          <cell r="F936" t="str">
            <v>Disposed</v>
          </cell>
          <cell r="G936">
            <v>38657</v>
          </cell>
          <cell r="H936">
            <v>39753</v>
          </cell>
          <cell r="I936">
            <v>1566833</v>
          </cell>
          <cell r="J936" t="str">
            <v>2005-08</v>
          </cell>
          <cell r="K936" t="str">
            <v>08</v>
          </cell>
        </row>
        <row r="937">
          <cell r="A937" t="str">
            <v>LC00518</v>
          </cell>
          <cell r="B937" t="str">
            <v>D610</v>
          </cell>
          <cell r="C937" t="str">
            <v>Laptop</v>
          </cell>
          <cell r="D937" t="str">
            <v>FPYRG1S</v>
          </cell>
          <cell r="E937" t="str">
            <v>LC00518</v>
          </cell>
          <cell r="F937" t="str">
            <v>Disposed</v>
          </cell>
          <cell r="G937">
            <v>38687</v>
          </cell>
          <cell r="H937">
            <v>39753</v>
          </cell>
          <cell r="I937">
            <v>1566833</v>
          </cell>
          <cell r="J937" t="str">
            <v>2005-08</v>
          </cell>
          <cell r="K937" t="str">
            <v>08</v>
          </cell>
        </row>
        <row r="938">
          <cell r="A938" t="str">
            <v>LC00519</v>
          </cell>
          <cell r="B938" t="str">
            <v>D610</v>
          </cell>
          <cell r="C938" t="str">
            <v>Laptop</v>
          </cell>
          <cell r="D938" t="str">
            <v>HLYRG1S</v>
          </cell>
          <cell r="E938" t="str">
            <v>LC00519</v>
          </cell>
          <cell r="F938" t="str">
            <v>Disposed</v>
          </cell>
          <cell r="G938">
            <v>38657</v>
          </cell>
          <cell r="H938">
            <v>39753</v>
          </cell>
          <cell r="I938">
            <v>1566833</v>
          </cell>
          <cell r="J938" t="str">
            <v>2005-08</v>
          </cell>
          <cell r="K938" t="str">
            <v>08</v>
          </cell>
        </row>
        <row r="939">
          <cell r="A939" t="str">
            <v>LC00520</v>
          </cell>
          <cell r="B939" t="str">
            <v>D610</v>
          </cell>
          <cell r="C939" t="str">
            <v>Laptop</v>
          </cell>
          <cell r="D939" t="str">
            <v>3MYRG1S</v>
          </cell>
          <cell r="E939" t="str">
            <v>LC00520</v>
          </cell>
          <cell r="F939" t="str">
            <v>Disposed</v>
          </cell>
          <cell r="G939">
            <v>38657</v>
          </cell>
          <cell r="H939">
            <v>39753</v>
          </cell>
          <cell r="I939">
            <v>1566833</v>
          </cell>
          <cell r="J939" t="str">
            <v>2005-08</v>
          </cell>
          <cell r="K939" t="str">
            <v>08</v>
          </cell>
        </row>
        <row r="940">
          <cell r="A940" t="str">
            <v>LC00521</v>
          </cell>
          <cell r="B940" t="str">
            <v>D610</v>
          </cell>
          <cell r="C940" t="str">
            <v>Laptop</v>
          </cell>
          <cell r="D940" t="str">
            <v>8PYRG1S</v>
          </cell>
          <cell r="E940" t="str">
            <v>LC00521</v>
          </cell>
          <cell r="F940" t="str">
            <v>Disposed</v>
          </cell>
          <cell r="G940">
            <v>38657</v>
          </cell>
          <cell r="H940">
            <v>39753</v>
          </cell>
          <cell r="I940">
            <v>1566833</v>
          </cell>
          <cell r="J940" t="str">
            <v>2005-08</v>
          </cell>
          <cell r="K940" t="str">
            <v>08</v>
          </cell>
        </row>
        <row r="941">
          <cell r="A941" t="str">
            <v>LC00522</v>
          </cell>
          <cell r="B941" t="str">
            <v>D610</v>
          </cell>
          <cell r="C941" t="str">
            <v>Laptop</v>
          </cell>
          <cell r="D941" t="str">
            <v>6MYRG1S</v>
          </cell>
          <cell r="E941" t="str">
            <v>LC00522</v>
          </cell>
          <cell r="F941" t="str">
            <v>Disposed</v>
          </cell>
          <cell r="G941">
            <v>38657</v>
          </cell>
          <cell r="H941">
            <v>39753</v>
          </cell>
          <cell r="I941">
            <v>1566833</v>
          </cell>
          <cell r="J941" t="str">
            <v>2005-08</v>
          </cell>
          <cell r="K941" t="str">
            <v>08</v>
          </cell>
        </row>
        <row r="942">
          <cell r="A942" t="str">
            <v>LC00523</v>
          </cell>
          <cell r="B942" t="str">
            <v>D610</v>
          </cell>
          <cell r="C942" t="str">
            <v>Laptop</v>
          </cell>
          <cell r="D942" t="str">
            <v>5MYRG1S</v>
          </cell>
          <cell r="E942" t="str">
            <v>LC00523</v>
          </cell>
          <cell r="F942" t="str">
            <v>Disposed</v>
          </cell>
          <cell r="G942">
            <v>38657</v>
          </cell>
          <cell r="H942">
            <v>39753</v>
          </cell>
          <cell r="I942">
            <v>1566833</v>
          </cell>
          <cell r="J942" t="str">
            <v>2005-08</v>
          </cell>
          <cell r="K942" t="str">
            <v>08</v>
          </cell>
        </row>
        <row r="943">
          <cell r="A943" t="str">
            <v>LC00524</v>
          </cell>
          <cell r="B943" t="str">
            <v>D610</v>
          </cell>
          <cell r="C943" t="str">
            <v>Laptop</v>
          </cell>
          <cell r="D943" t="str">
            <v>9MYRG1S</v>
          </cell>
          <cell r="E943" t="str">
            <v>LC00524</v>
          </cell>
          <cell r="F943" t="str">
            <v>Disposed</v>
          </cell>
          <cell r="G943">
            <v>38657</v>
          </cell>
          <cell r="H943">
            <v>39753</v>
          </cell>
          <cell r="I943">
            <v>1566833</v>
          </cell>
          <cell r="J943" t="str">
            <v>2005-08</v>
          </cell>
          <cell r="K943" t="str">
            <v>08</v>
          </cell>
        </row>
        <row r="944">
          <cell r="A944" t="str">
            <v>LC00525</v>
          </cell>
          <cell r="B944" t="str">
            <v>D610</v>
          </cell>
          <cell r="C944" t="str">
            <v>Laptop</v>
          </cell>
          <cell r="D944" t="str">
            <v>DPYRG1S</v>
          </cell>
          <cell r="E944" t="str">
            <v>LC00525</v>
          </cell>
          <cell r="F944" t="str">
            <v>Disposed</v>
          </cell>
          <cell r="G944">
            <v>38657</v>
          </cell>
          <cell r="H944">
            <v>39753</v>
          </cell>
          <cell r="I944">
            <v>1566833</v>
          </cell>
          <cell r="J944" t="str">
            <v>2005-08</v>
          </cell>
          <cell r="K944" t="str">
            <v>08</v>
          </cell>
        </row>
        <row r="945">
          <cell r="A945" t="str">
            <v>LC00526</v>
          </cell>
          <cell r="B945" t="str">
            <v>D610</v>
          </cell>
          <cell r="C945" t="str">
            <v>Laptop</v>
          </cell>
          <cell r="D945" t="str">
            <v>BPYRG1S</v>
          </cell>
          <cell r="E945" t="str">
            <v>LC00526</v>
          </cell>
          <cell r="F945" t="str">
            <v>Disposed</v>
          </cell>
          <cell r="G945">
            <v>38657</v>
          </cell>
          <cell r="H945">
            <v>39753</v>
          </cell>
          <cell r="I945">
            <v>1566833</v>
          </cell>
          <cell r="J945" t="str">
            <v>2005-08</v>
          </cell>
          <cell r="K945" t="str">
            <v>08</v>
          </cell>
        </row>
        <row r="946">
          <cell r="A946" t="str">
            <v>LC00527</v>
          </cell>
          <cell r="B946" t="str">
            <v>D610</v>
          </cell>
          <cell r="C946" t="str">
            <v>Laptop</v>
          </cell>
          <cell r="D946" t="str">
            <v>8NYRG1S</v>
          </cell>
          <cell r="E946" t="str">
            <v>LC00527</v>
          </cell>
          <cell r="F946" t="str">
            <v>Disposed</v>
          </cell>
          <cell r="G946">
            <v>38657</v>
          </cell>
          <cell r="H946">
            <v>39753</v>
          </cell>
          <cell r="I946">
            <v>1566833</v>
          </cell>
          <cell r="J946" t="str">
            <v>2005-08</v>
          </cell>
          <cell r="K946" t="str">
            <v>08</v>
          </cell>
        </row>
        <row r="947">
          <cell r="A947" t="str">
            <v>LC00973</v>
          </cell>
          <cell r="B947" t="str">
            <v>D610</v>
          </cell>
          <cell r="C947" t="str">
            <v>Laptop</v>
          </cell>
          <cell r="D947" t="str">
            <v>JPYRG1S</v>
          </cell>
          <cell r="E947" t="str">
            <v>LC00973</v>
          </cell>
          <cell r="F947" t="str">
            <v>Disposed</v>
          </cell>
          <cell r="G947">
            <v>38687</v>
          </cell>
          <cell r="H947">
            <v>39753</v>
          </cell>
          <cell r="I947">
            <v>1566833</v>
          </cell>
          <cell r="J947" t="str">
            <v>2005-08</v>
          </cell>
          <cell r="K947" t="str">
            <v>08</v>
          </cell>
        </row>
        <row r="948">
          <cell r="A948" t="str">
            <v>LC00974</v>
          </cell>
          <cell r="B948" t="str">
            <v>D610</v>
          </cell>
          <cell r="C948" t="str">
            <v>Laptop</v>
          </cell>
          <cell r="D948" t="str">
            <v>JMYRG1S</v>
          </cell>
          <cell r="E948" t="str">
            <v>LC00974</v>
          </cell>
          <cell r="F948" t="str">
            <v>Disposed</v>
          </cell>
          <cell r="G948">
            <v>38657</v>
          </cell>
          <cell r="H948">
            <v>39753</v>
          </cell>
          <cell r="I948">
            <v>1566833</v>
          </cell>
          <cell r="J948" t="str">
            <v>2005-08</v>
          </cell>
          <cell r="K948" t="str">
            <v>08</v>
          </cell>
        </row>
        <row r="949">
          <cell r="A949" t="str">
            <v>LC00975</v>
          </cell>
          <cell r="B949" t="str">
            <v>D610</v>
          </cell>
          <cell r="C949" t="str">
            <v>Laptop</v>
          </cell>
          <cell r="D949" t="str">
            <v>FMYRG1S</v>
          </cell>
          <cell r="E949" t="str">
            <v>LC00975</v>
          </cell>
          <cell r="F949" t="str">
            <v>Disposed</v>
          </cell>
          <cell r="G949">
            <v>38657</v>
          </cell>
          <cell r="H949">
            <v>39753</v>
          </cell>
          <cell r="I949">
            <v>1566833</v>
          </cell>
          <cell r="J949" t="str">
            <v>2005-08</v>
          </cell>
          <cell r="K949" t="str">
            <v>08</v>
          </cell>
        </row>
        <row r="950">
          <cell r="A950" t="str">
            <v>LC00976</v>
          </cell>
          <cell r="B950" t="str">
            <v>D610</v>
          </cell>
          <cell r="C950" t="str">
            <v>Laptop</v>
          </cell>
          <cell r="D950" t="str">
            <v>3NYRG1S</v>
          </cell>
          <cell r="E950" t="str">
            <v>LC00976</v>
          </cell>
          <cell r="F950" t="str">
            <v>Disposed</v>
          </cell>
          <cell r="G950">
            <v>38657</v>
          </cell>
          <cell r="H950">
            <v>39753</v>
          </cell>
          <cell r="I950">
            <v>1566833</v>
          </cell>
          <cell r="J950" t="str">
            <v>2005-08</v>
          </cell>
          <cell r="K950" t="str">
            <v>08</v>
          </cell>
        </row>
        <row r="951">
          <cell r="A951" t="str">
            <v>LC00977</v>
          </cell>
          <cell r="B951" t="str">
            <v>D610</v>
          </cell>
          <cell r="C951" t="str">
            <v>Laptop</v>
          </cell>
          <cell r="D951" t="str">
            <v>6PYRG1S</v>
          </cell>
          <cell r="E951" t="str">
            <v>LC00977</v>
          </cell>
          <cell r="F951" t="str">
            <v>Deployed</v>
          </cell>
          <cell r="G951">
            <v>38657</v>
          </cell>
          <cell r="H951">
            <v>39753</v>
          </cell>
          <cell r="I951">
            <v>1566833</v>
          </cell>
          <cell r="J951" t="str">
            <v>2005-08</v>
          </cell>
          <cell r="K951" t="str">
            <v>08</v>
          </cell>
        </row>
        <row r="952">
          <cell r="A952" t="str">
            <v>LC00978</v>
          </cell>
          <cell r="B952" t="str">
            <v>D610</v>
          </cell>
          <cell r="C952" t="str">
            <v>Laptop</v>
          </cell>
          <cell r="D952" t="str">
            <v>9PYRG1S</v>
          </cell>
          <cell r="E952" t="str">
            <v>LC00978</v>
          </cell>
          <cell r="F952" t="str">
            <v>Disposed</v>
          </cell>
          <cell r="G952">
            <v>38657</v>
          </cell>
          <cell r="H952">
            <v>39753</v>
          </cell>
          <cell r="I952">
            <v>1566833</v>
          </cell>
          <cell r="J952" t="str">
            <v>2005-08</v>
          </cell>
          <cell r="K952" t="str">
            <v>08</v>
          </cell>
        </row>
        <row r="953">
          <cell r="A953" t="str">
            <v>LC00979</v>
          </cell>
          <cell r="B953" t="str">
            <v>D610</v>
          </cell>
          <cell r="C953" t="str">
            <v>Laptop</v>
          </cell>
          <cell r="D953" t="str">
            <v>HNYRG1S</v>
          </cell>
          <cell r="E953" t="str">
            <v>LC00979</v>
          </cell>
          <cell r="F953" t="str">
            <v>Disposed</v>
          </cell>
          <cell r="G953">
            <v>38657</v>
          </cell>
          <cell r="H953">
            <v>39753</v>
          </cell>
          <cell r="I953">
            <v>1566833</v>
          </cell>
          <cell r="J953" t="str">
            <v>2005-08</v>
          </cell>
          <cell r="K953" t="str">
            <v>08</v>
          </cell>
        </row>
        <row r="954">
          <cell r="A954" t="str">
            <v>LC00980</v>
          </cell>
          <cell r="B954" t="str">
            <v>D610</v>
          </cell>
          <cell r="C954" t="str">
            <v>Laptop</v>
          </cell>
          <cell r="D954" t="str">
            <v>5NYRG1S</v>
          </cell>
          <cell r="E954" t="str">
            <v>LC00980</v>
          </cell>
          <cell r="F954" t="str">
            <v>Disposed</v>
          </cell>
          <cell r="G954">
            <v>38657</v>
          </cell>
          <cell r="H954">
            <v>39753</v>
          </cell>
          <cell r="I954">
            <v>1566833</v>
          </cell>
          <cell r="J954" t="str">
            <v>2005-08</v>
          </cell>
          <cell r="K954" t="str">
            <v>08</v>
          </cell>
        </row>
        <row r="955">
          <cell r="A955" t="str">
            <v>LC00991</v>
          </cell>
          <cell r="B955" t="str">
            <v>D610</v>
          </cell>
          <cell r="C955" t="str">
            <v>Laptop</v>
          </cell>
          <cell r="D955" t="str">
            <v>2NYRG1S</v>
          </cell>
          <cell r="E955" t="str">
            <v>LC00991</v>
          </cell>
          <cell r="F955" t="str">
            <v>Disposed</v>
          </cell>
          <cell r="G955">
            <v>38657</v>
          </cell>
          <cell r="H955">
            <v>39753</v>
          </cell>
          <cell r="I955">
            <v>1566833</v>
          </cell>
          <cell r="J955" t="str">
            <v>2005-08</v>
          </cell>
          <cell r="K955" t="str">
            <v>08</v>
          </cell>
        </row>
        <row r="956">
          <cell r="A956" t="str">
            <v>LC01157</v>
          </cell>
          <cell r="B956" t="str">
            <v>D610</v>
          </cell>
          <cell r="C956" t="str">
            <v>Laptop</v>
          </cell>
          <cell r="D956" t="str">
            <v>4MYRG1S</v>
          </cell>
          <cell r="E956" t="str">
            <v>LC01157</v>
          </cell>
          <cell r="F956" t="str">
            <v>Disposed</v>
          </cell>
          <cell r="G956">
            <v>38687</v>
          </cell>
          <cell r="H956">
            <v>39753</v>
          </cell>
          <cell r="I956">
            <v>1566833</v>
          </cell>
          <cell r="J956" t="str">
            <v>2005-08</v>
          </cell>
          <cell r="K956" t="str">
            <v>08</v>
          </cell>
        </row>
        <row r="957">
          <cell r="A957" t="str">
            <v>LC01158</v>
          </cell>
          <cell r="B957" t="str">
            <v>D610</v>
          </cell>
          <cell r="C957" t="str">
            <v>Laptop</v>
          </cell>
          <cell r="D957" t="str">
            <v>CMYRG1S</v>
          </cell>
          <cell r="E957" t="str">
            <v>LC01158</v>
          </cell>
          <cell r="F957" t="str">
            <v>Disposed</v>
          </cell>
          <cell r="G957">
            <v>38687</v>
          </cell>
          <cell r="H957">
            <v>39753</v>
          </cell>
          <cell r="I957">
            <v>1566833</v>
          </cell>
          <cell r="J957" t="str">
            <v>2005-08</v>
          </cell>
          <cell r="K957" t="str">
            <v>08</v>
          </cell>
        </row>
        <row r="958">
          <cell r="A958" t="str">
            <v>LC00251</v>
          </cell>
          <cell r="B958" t="str">
            <v>17" LCD</v>
          </cell>
          <cell r="C958" t="str">
            <v>Monitor</v>
          </cell>
          <cell r="D958" t="str">
            <v>CN0F50454663358N46WU</v>
          </cell>
          <cell r="E958" t="str">
            <v>LC00251</v>
          </cell>
          <cell r="F958" t="str">
            <v>Disposed</v>
          </cell>
          <cell r="G958">
            <v>38657</v>
          </cell>
          <cell r="H958">
            <v>39753</v>
          </cell>
          <cell r="I958">
            <v>1566833</v>
          </cell>
          <cell r="J958" t="str">
            <v>2005-08</v>
          </cell>
          <cell r="K958" t="str">
            <v>08</v>
          </cell>
        </row>
        <row r="959">
          <cell r="A959" t="str">
            <v>LC00252</v>
          </cell>
          <cell r="B959" t="str">
            <v>17" LCD</v>
          </cell>
          <cell r="C959" t="str">
            <v>Monitor</v>
          </cell>
          <cell r="D959" t="str">
            <v>CN0F50454663358N47DU</v>
          </cell>
          <cell r="E959" t="str">
            <v>LC00252</v>
          </cell>
          <cell r="F959" t="str">
            <v>Disposed</v>
          </cell>
          <cell r="G959">
            <v>38657</v>
          </cell>
          <cell r="H959">
            <v>39753</v>
          </cell>
          <cell r="I959">
            <v>1566833</v>
          </cell>
          <cell r="J959" t="str">
            <v>2005-08</v>
          </cell>
          <cell r="K959" t="str">
            <v>08</v>
          </cell>
        </row>
        <row r="960">
          <cell r="A960" t="str">
            <v>LC00253</v>
          </cell>
          <cell r="B960" t="str">
            <v>17" LCD</v>
          </cell>
          <cell r="C960" t="str">
            <v>Monitor</v>
          </cell>
          <cell r="D960" t="str">
            <v>CN0F50454663358N46FU</v>
          </cell>
          <cell r="E960" t="str">
            <v>LC00253</v>
          </cell>
          <cell r="F960" t="str">
            <v>Disposed</v>
          </cell>
          <cell r="G960">
            <v>38657</v>
          </cell>
          <cell r="H960">
            <v>39753</v>
          </cell>
          <cell r="I960">
            <v>1566833</v>
          </cell>
          <cell r="J960" t="str">
            <v>2005-08</v>
          </cell>
          <cell r="K960" t="str">
            <v>08</v>
          </cell>
        </row>
        <row r="961">
          <cell r="A961" t="str">
            <v>LC00254</v>
          </cell>
          <cell r="B961" t="str">
            <v>17" LCD</v>
          </cell>
          <cell r="C961" t="str">
            <v>Monitor</v>
          </cell>
          <cell r="D961" t="str">
            <v>CN0F50454663358N479U</v>
          </cell>
          <cell r="E961" t="str">
            <v>LC00254</v>
          </cell>
          <cell r="F961" t="str">
            <v>Deployed</v>
          </cell>
          <cell r="G961">
            <v>38657</v>
          </cell>
          <cell r="H961">
            <v>39753</v>
          </cell>
          <cell r="I961">
            <v>1566833</v>
          </cell>
          <cell r="J961" t="str">
            <v>2005-08</v>
          </cell>
          <cell r="K961" t="str">
            <v>08</v>
          </cell>
        </row>
        <row r="962">
          <cell r="A962" t="str">
            <v>LC00255</v>
          </cell>
          <cell r="B962" t="str">
            <v>17" LCD</v>
          </cell>
          <cell r="C962" t="str">
            <v>Monitor</v>
          </cell>
          <cell r="D962" t="str">
            <v>CN0F50454663358N478U</v>
          </cell>
          <cell r="E962" t="str">
            <v>LC00255</v>
          </cell>
          <cell r="F962" t="str">
            <v>Disposed</v>
          </cell>
          <cell r="G962">
            <v>38657</v>
          </cell>
          <cell r="H962">
            <v>39753</v>
          </cell>
          <cell r="I962">
            <v>1566833</v>
          </cell>
          <cell r="J962" t="str">
            <v>2005-08</v>
          </cell>
          <cell r="K962" t="str">
            <v>08</v>
          </cell>
        </row>
        <row r="963">
          <cell r="A963" t="str">
            <v>LC00256</v>
          </cell>
          <cell r="B963" t="str">
            <v>17" LCD</v>
          </cell>
          <cell r="C963" t="str">
            <v>Monitor</v>
          </cell>
          <cell r="D963" t="str">
            <v>CN0F50454663358N477U</v>
          </cell>
          <cell r="E963" t="str">
            <v>LC00256</v>
          </cell>
          <cell r="F963" t="str">
            <v>Disposed</v>
          </cell>
          <cell r="G963">
            <v>38657</v>
          </cell>
          <cell r="H963">
            <v>39753</v>
          </cell>
          <cell r="I963">
            <v>1566833</v>
          </cell>
          <cell r="J963" t="str">
            <v>2005-08</v>
          </cell>
          <cell r="K963" t="str">
            <v>08</v>
          </cell>
        </row>
        <row r="964">
          <cell r="A964" t="str">
            <v>LC00257</v>
          </cell>
          <cell r="B964" t="str">
            <v>17" LCD</v>
          </cell>
          <cell r="C964" t="str">
            <v>Monitor</v>
          </cell>
          <cell r="D964" t="str">
            <v>CN0F50454663358N47RU</v>
          </cell>
          <cell r="E964" t="str">
            <v>LC00257</v>
          </cell>
          <cell r="F964" t="str">
            <v>Disposed</v>
          </cell>
          <cell r="G964">
            <v>38657</v>
          </cell>
          <cell r="H964">
            <v>39753</v>
          </cell>
          <cell r="I964">
            <v>1566833</v>
          </cell>
          <cell r="J964" t="str">
            <v>2005-08</v>
          </cell>
          <cell r="K964" t="str">
            <v>08</v>
          </cell>
        </row>
        <row r="965">
          <cell r="A965" t="str">
            <v>LC00258</v>
          </cell>
          <cell r="B965" t="str">
            <v>17" LCD</v>
          </cell>
          <cell r="C965" t="str">
            <v>Monitor</v>
          </cell>
          <cell r="D965" t="str">
            <v>CN0F50454663358N47PU</v>
          </cell>
          <cell r="E965" t="str">
            <v>LC00258</v>
          </cell>
          <cell r="F965" t="str">
            <v>Disposed</v>
          </cell>
          <cell r="G965">
            <v>38657</v>
          </cell>
          <cell r="H965">
            <v>39753</v>
          </cell>
          <cell r="I965">
            <v>1566833</v>
          </cell>
          <cell r="J965" t="str">
            <v>2005-08</v>
          </cell>
          <cell r="K965" t="str">
            <v>08</v>
          </cell>
        </row>
        <row r="966">
          <cell r="A966" t="str">
            <v>LC00259</v>
          </cell>
          <cell r="B966" t="str">
            <v>17" LCD</v>
          </cell>
          <cell r="C966" t="str">
            <v>Monitor</v>
          </cell>
          <cell r="D966" t="str">
            <v>CN0F50454663358N47MU</v>
          </cell>
          <cell r="E966" t="str">
            <v>LC00259</v>
          </cell>
          <cell r="F966" t="str">
            <v>Disposed</v>
          </cell>
          <cell r="G966">
            <v>38657</v>
          </cell>
          <cell r="H966">
            <v>39753</v>
          </cell>
          <cell r="I966">
            <v>1566833</v>
          </cell>
          <cell r="J966" t="str">
            <v>2005-08</v>
          </cell>
          <cell r="K966" t="str">
            <v>08</v>
          </cell>
        </row>
        <row r="967">
          <cell r="A967" t="str">
            <v>LC00260</v>
          </cell>
          <cell r="B967" t="str">
            <v>17" LCD</v>
          </cell>
          <cell r="C967" t="str">
            <v>Monitor</v>
          </cell>
          <cell r="D967" t="str">
            <v>CN0F50454663358N47LU</v>
          </cell>
          <cell r="E967" t="str">
            <v>LC00260</v>
          </cell>
          <cell r="F967" t="str">
            <v>Disposed</v>
          </cell>
          <cell r="G967">
            <v>38657</v>
          </cell>
          <cell r="H967">
            <v>39753</v>
          </cell>
          <cell r="I967">
            <v>1566833</v>
          </cell>
          <cell r="J967" t="str">
            <v>2005-08</v>
          </cell>
          <cell r="K967" t="str">
            <v>08</v>
          </cell>
        </row>
        <row r="968">
          <cell r="A968" t="str">
            <v>LC00261</v>
          </cell>
          <cell r="B968" t="str">
            <v>17" LCD</v>
          </cell>
          <cell r="C968" t="str">
            <v>Monitor</v>
          </cell>
          <cell r="D968" t="str">
            <v>CN0F50454663358N47KU</v>
          </cell>
          <cell r="E968" t="str">
            <v>LC00261</v>
          </cell>
          <cell r="F968" t="str">
            <v>Disposed</v>
          </cell>
          <cell r="G968">
            <v>38657</v>
          </cell>
          <cell r="H968">
            <v>39753</v>
          </cell>
          <cell r="I968">
            <v>1566833</v>
          </cell>
          <cell r="J968" t="str">
            <v>2005-08</v>
          </cell>
          <cell r="K968" t="str">
            <v>08</v>
          </cell>
        </row>
        <row r="969">
          <cell r="A969" t="str">
            <v>LC00262</v>
          </cell>
          <cell r="B969" t="str">
            <v>17" LCD</v>
          </cell>
          <cell r="C969" t="str">
            <v>Monitor</v>
          </cell>
          <cell r="D969" t="str">
            <v>CN0F50454663358N46TU</v>
          </cell>
          <cell r="E969" t="str">
            <v>LC00262</v>
          </cell>
          <cell r="F969" t="str">
            <v>Disposed</v>
          </cell>
          <cell r="G969">
            <v>38657</v>
          </cell>
          <cell r="H969">
            <v>39753</v>
          </cell>
          <cell r="I969">
            <v>1566833</v>
          </cell>
          <cell r="J969" t="str">
            <v>2005-08</v>
          </cell>
          <cell r="K969" t="str">
            <v>08</v>
          </cell>
        </row>
        <row r="970">
          <cell r="A970" t="str">
            <v>LC00263</v>
          </cell>
          <cell r="B970" t="str">
            <v>17" LCD</v>
          </cell>
          <cell r="C970" t="str">
            <v>Monitor</v>
          </cell>
          <cell r="D970" t="str">
            <v>CN0F50454663358N46MU</v>
          </cell>
          <cell r="E970" t="str">
            <v>LC00263</v>
          </cell>
          <cell r="F970" t="str">
            <v>Disposed</v>
          </cell>
          <cell r="G970">
            <v>38657</v>
          </cell>
          <cell r="H970">
            <v>39753</v>
          </cell>
          <cell r="I970">
            <v>1566833</v>
          </cell>
          <cell r="J970" t="str">
            <v>2005-08</v>
          </cell>
          <cell r="K970" t="str">
            <v>08</v>
          </cell>
        </row>
        <row r="971">
          <cell r="A971" t="str">
            <v>LC00264</v>
          </cell>
          <cell r="B971" t="str">
            <v>17" LCD</v>
          </cell>
          <cell r="C971" t="str">
            <v>Monitor</v>
          </cell>
          <cell r="D971" t="str">
            <v>CN0F50454663358N44LU</v>
          </cell>
          <cell r="E971" t="str">
            <v>LC00264</v>
          </cell>
          <cell r="F971" t="str">
            <v>Disposed</v>
          </cell>
          <cell r="G971">
            <v>38657</v>
          </cell>
          <cell r="H971">
            <v>39753</v>
          </cell>
          <cell r="I971">
            <v>1566833</v>
          </cell>
          <cell r="J971" t="str">
            <v>2005-08</v>
          </cell>
          <cell r="K971" t="str">
            <v>08</v>
          </cell>
        </row>
        <row r="972">
          <cell r="A972" t="str">
            <v>LC00265</v>
          </cell>
          <cell r="B972" t="str">
            <v>17" LCD</v>
          </cell>
          <cell r="C972" t="str">
            <v>Monitor</v>
          </cell>
          <cell r="D972" t="str">
            <v>CN0F50454663358N46JU</v>
          </cell>
          <cell r="E972" t="str">
            <v>LC00265</v>
          </cell>
          <cell r="F972" t="str">
            <v>Disposed</v>
          </cell>
          <cell r="G972">
            <v>38657</v>
          </cell>
          <cell r="H972">
            <v>39753</v>
          </cell>
          <cell r="I972">
            <v>1566833</v>
          </cell>
          <cell r="J972" t="str">
            <v>2005-08</v>
          </cell>
          <cell r="K972" t="str">
            <v>08</v>
          </cell>
        </row>
        <row r="973">
          <cell r="A973" t="str">
            <v>LC00266</v>
          </cell>
          <cell r="B973" t="str">
            <v>17" LCD</v>
          </cell>
          <cell r="C973" t="str">
            <v>Monitor</v>
          </cell>
          <cell r="D973" t="str">
            <v>CN0F50454663358N46GU</v>
          </cell>
          <cell r="E973" t="str">
            <v>LC00266</v>
          </cell>
          <cell r="F973" t="str">
            <v>Deployed</v>
          </cell>
          <cell r="G973">
            <v>38657</v>
          </cell>
          <cell r="H973">
            <v>39753</v>
          </cell>
          <cell r="I973">
            <v>1566833</v>
          </cell>
          <cell r="J973" t="str">
            <v>2005-08</v>
          </cell>
          <cell r="K973" t="str">
            <v>08</v>
          </cell>
        </row>
        <row r="974">
          <cell r="A974" t="str">
            <v>LC00267</v>
          </cell>
          <cell r="B974" t="str">
            <v>17" LCD</v>
          </cell>
          <cell r="C974" t="str">
            <v>Monitor</v>
          </cell>
          <cell r="D974" t="str">
            <v>CN0F50454663358N46VU</v>
          </cell>
          <cell r="E974" t="str">
            <v>LC00267</v>
          </cell>
          <cell r="F974" t="str">
            <v>Deployed</v>
          </cell>
          <cell r="G974">
            <v>38657</v>
          </cell>
          <cell r="H974">
            <v>39753</v>
          </cell>
          <cell r="I974">
            <v>1566833</v>
          </cell>
          <cell r="J974" t="str">
            <v>2005-08</v>
          </cell>
          <cell r="K974" t="str">
            <v>08</v>
          </cell>
        </row>
        <row r="975">
          <cell r="A975" t="str">
            <v>LC00268</v>
          </cell>
          <cell r="B975" t="str">
            <v>17" LCD</v>
          </cell>
          <cell r="C975" t="str">
            <v>Monitor</v>
          </cell>
          <cell r="D975" t="str">
            <v>CN0F50454663358N46RU</v>
          </cell>
          <cell r="E975" t="str">
            <v>LC00268</v>
          </cell>
          <cell r="F975" t="str">
            <v>Disposed</v>
          </cell>
          <cell r="G975">
            <v>38657</v>
          </cell>
          <cell r="H975">
            <v>39753</v>
          </cell>
          <cell r="I975">
            <v>1566833</v>
          </cell>
          <cell r="J975" t="str">
            <v>2005-08</v>
          </cell>
          <cell r="K975" t="str">
            <v>08</v>
          </cell>
        </row>
        <row r="976">
          <cell r="A976" t="str">
            <v>LC00269</v>
          </cell>
          <cell r="B976" t="str">
            <v>17" LCD</v>
          </cell>
          <cell r="C976" t="str">
            <v>Monitor</v>
          </cell>
          <cell r="D976" t="str">
            <v>CN0F50454663358N46NU</v>
          </cell>
          <cell r="E976" t="str">
            <v>LC00269</v>
          </cell>
          <cell r="F976" t="str">
            <v>Disposed</v>
          </cell>
          <cell r="G976">
            <v>38657</v>
          </cell>
          <cell r="H976">
            <v>39753</v>
          </cell>
          <cell r="I976">
            <v>1566833</v>
          </cell>
          <cell r="J976" t="str">
            <v>2005-08</v>
          </cell>
          <cell r="K976" t="str">
            <v>08</v>
          </cell>
        </row>
        <row r="977">
          <cell r="A977" t="str">
            <v>LC00270</v>
          </cell>
          <cell r="B977" t="str">
            <v>17" LCD</v>
          </cell>
          <cell r="C977" t="str">
            <v>Monitor</v>
          </cell>
          <cell r="D977" t="str">
            <v>CN0F50454663358N46LU</v>
          </cell>
          <cell r="E977" t="str">
            <v>LC00270</v>
          </cell>
          <cell r="F977" t="str">
            <v>Received</v>
          </cell>
          <cell r="G977">
            <v>38657</v>
          </cell>
          <cell r="H977">
            <v>39753</v>
          </cell>
          <cell r="I977">
            <v>1566833</v>
          </cell>
          <cell r="J977" t="str">
            <v>2005-08</v>
          </cell>
          <cell r="K977" t="str">
            <v>08</v>
          </cell>
        </row>
        <row r="978">
          <cell r="A978" t="str">
            <v>LC00271</v>
          </cell>
          <cell r="B978" t="str">
            <v>17" LCD</v>
          </cell>
          <cell r="C978" t="str">
            <v>Monitor</v>
          </cell>
          <cell r="D978" t="str">
            <v>CN0F50454663358N46KU</v>
          </cell>
          <cell r="E978" t="str">
            <v>LC00271</v>
          </cell>
          <cell r="F978" t="str">
            <v>Disposed</v>
          </cell>
          <cell r="G978">
            <v>38657</v>
          </cell>
          <cell r="H978">
            <v>39753</v>
          </cell>
          <cell r="I978">
            <v>1566833</v>
          </cell>
          <cell r="J978" t="str">
            <v>2005-08</v>
          </cell>
          <cell r="K978" t="str">
            <v>08</v>
          </cell>
        </row>
        <row r="979">
          <cell r="A979" t="str">
            <v>LC00272</v>
          </cell>
          <cell r="B979" t="str">
            <v>17" LCD</v>
          </cell>
          <cell r="C979" t="str">
            <v>Monitor</v>
          </cell>
          <cell r="D979" t="str">
            <v>CN0F50454663358N476U</v>
          </cell>
          <cell r="E979" t="str">
            <v>LC00272</v>
          </cell>
          <cell r="F979" t="str">
            <v>Disposed</v>
          </cell>
          <cell r="G979">
            <v>38657</v>
          </cell>
          <cell r="H979">
            <v>39753</v>
          </cell>
          <cell r="I979">
            <v>1566833</v>
          </cell>
          <cell r="J979" t="str">
            <v>2005-08</v>
          </cell>
          <cell r="K979" t="str">
            <v>08</v>
          </cell>
        </row>
        <row r="980">
          <cell r="A980" t="str">
            <v>LC00273</v>
          </cell>
          <cell r="B980" t="str">
            <v>17" LCD</v>
          </cell>
          <cell r="C980" t="str">
            <v>Monitor</v>
          </cell>
          <cell r="D980" t="str">
            <v>CN0F50454663358N47JU</v>
          </cell>
          <cell r="E980" t="str">
            <v>LC00273</v>
          </cell>
          <cell r="F980" t="str">
            <v>Disposed</v>
          </cell>
          <cell r="G980">
            <v>38657</v>
          </cell>
          <cell r="H980">
            <v>39753</v>
          </cell>
          <cell r="I980">
            <v>1566833</v>
          </cell>
          <cell r="J980" t="str">
            <v>2005-08</v>
          </cell>
          <cell r="K980" t="str">
            <v>08</v>
          </cell>
        </row>
        <row r="981">
          <cell r="A981" t="str">
            <v>LC00274</v>
          </cell>
          <cell r="B981" t="str">
            <v>17" LCD</v>
          </cell>
          <cell r="C981" t="str">
            <v>Monitor</v>
          </cell>
          <cell r="D981" t="str">
            <v>CN0F50454663358N46DU</v>
          </cell>
          <cell r="E981" t="str">
            <v>LC00274</v>
          </cell>
          <cell r="F981" t="str">
            <v>Disposed</v>
          </cell>
          <cell r="G981">
            <v>38657</v>
          </cell>
          <cell r="H981">
            <v>39753</v>
          </cell>
          <cell r="I981">
            <v>1566833</v>
          </cell>
          <cell r="J981" t="str">
            <v>2005-08</v>
          </cell>
          <cell r="K981" t="str">
            <v>08</v>
          </cell>
        </row>
        <row r="982">
          <cell r="A982" t="str">
            <v>LC00275</v>
          </cell>
          <cell r="B982" t="str">
            <v>17" LCD</v>
          </cell>
          <cell r="C982" t="str">
            <v>Monitor</v>
          </cell>
          <cell r="D982" t="str">
            <v>CN0F50454663358N46HU</v>
          </cell>
          <cell r="E982" t="str">
            <v>LC00275</v>
          </cell>
          <cell r="F982" t="str">
            <v>Disposed</v>
          </cell>
          <cell r="G982">
            <v>38657</v>
          </cell>
          <cell r="H982">
            <v>39753</v>
          </cell>
          <cell r="I982">
            <v>1566833</v>
          </cell>
          <cell r="J982" t="str">
            <v>2005-08</v>
          </cell>
          <cell r="K982" t="str">
            <v>08</v>
          </cell>
        </row>
        <row r="983">
          <cell r="A983" t="str">
            <v>LC00276</v>
          </cell>
          <cell r="B983" t="str">
            <v>17" LCD</v>
          </cell>
          <cell r="C983" t="str">
            <v>Monitor</v>
          </cell>
          <cell r="D983" t="str">
            <v>CN0F50454663358N475U</v>
          </cell>
          <cell r="E983" t="str">
            <v>LC00276</v>
          </cell>
          <cell r="F983" t="str">
            <v>Deployed</v>
          </cell>
          <cell r="G983">
            <v>38657</v>
          </cell>
          <cell r="H983">
            <v>39753</v>
          </cell>
          <cell r="I983">
            <v>1566833</v>
          </cell>
          <cell r="J983" t="str">
            <v>2005-08</v>
          </cell>
          <cell r="K983" t="str">
            <v>08</v>
          </cell>
        </row>
        <row r="984">
          <cell r="A984" t="str">
            <v>LC00277</v>
          </cell>
          <cell r="B984" t="str">
            <v>17" LCD</v>
          </cell>
          <cell r="C984" t="str">
            <v>Monitor</v>
          </cell>
          <cell r="D984" t="str">
            <v>CN0F50454663358N46PU</v>
          </cell>
          <cell r="E984" t="str">
            <v>LC00277</v>
          </cell>
          <cell r="F984" t="str">
            <v>Disposed</v>
          </cell>
          <cell r="G984">
            <v>38657</v>
          </cell>
          <cell r="H984">
            <v>39753</v>
          </cell>
          <cell r="I984">
            <v>1566833</v>
          </cell>
          <cell r="J984" t="str">
            <v>2005-08</v>
          </cell>
          <cell r="K984" t="str">
            <v>08</v>
          </cell>
        </row>
        <row r="985">
          <cell r="A985" t="str">
            <v>LC00279</v>
          </cell>
          <cell r="B985" t="str">
            <v>17" LCD</v>
          </cell>
          <cell r="C985" t="str">
            <v>Monitor</v>
          </cell>
          <cell r="D985" t="str">
            <v>CN0F50454663358N588U</v>
          </cell>
          <cell r="E985" t="str">
            <v>LC00279</v>
          </cell>
          <cell r="F985" t="str">
            <v>Disposed</v>
          </cell>
          <cell r="G985">
            <v>38657</v>
          </cell>
          <cell r="H985">
            <v>39753</v>
          </cell>
          <cell r="I985">
            <v>1566833</v>
          </cell>
          <cell r="J985" t="str">
            <v>2005-08</v>
          </cell>
          <cell r="K985" t="str">
            <v>08</v>
          </cell>
        </row>
        <row r="986">
          <cell r="A986" t="str">
            <v>LC00280</v>
          </cell>
          <cell r="B986" t="str">
            <v>17" LCD</v>
          </cell>
          <cell r="C986" t="str">
            <v>Monitor</v>
          </cell>
          <cell r="D986" t="str">
            <v>CN0F50454663358N587U</v>
          </cell>
          <cell r="E986" t="str">
            <v>LC00280</v>
          </cell>
          <cell r="F986" t="str">
            <v>Disposed</v>
          </cell>
          <cell r="G986">
            <v>38657</v>
          </cell>
          <cell r="H986">
            <v>39753</v>
          </cell>
          <cell r="I986">
            <v>1566833</v>
          </cell>
          <cell r="J986" t="str">
            <v>2005-08</v>
          </cell>
          <cell r="K986" t="str">
            <v>08</v>
          </cell>
        </row>
        <row r="987">
          <cell r="A987" t="str">
            <v>LC00281</v>
          </cell>
          <cell r="B987" t="str">
            <v>17" LCD</v>
          </cell>
          <cell r="C987" t="str">
            <v>Monitor</v>
          </cell>
          <cell r="D987" t="str">
            <v>CN0F50454663358N58AU</v>
          </cell>
          <cell r="E987" t="str">
            <v>LC00281</v>
          </cell>
          <cell r="F987" t="str">
            <v>Disposed</v>
          </cell>
          <cell r="G987">
            <v>38657</v>
          </cell>
          <cell r="H987">
            <v>39753</v>
          </cell>
          <cell r="I987">
            <v>1566833</v>
          </cell>
          <cell r="J987" t="str">
            <v>2005-08</v>
          </cell>
          <cell r="K987" t="str">
            <v>08</v>
          </cell>
        </row>
        <row r="988">
          <cell r="A988" t="str">
            <v>LC00283</v>
          </cell>
          <cell r="B988" t="str">
            <v>17" LCD</v>
          </cell>
          <cell r="C988" t="str">
            <v>Monitor</v>
          </cell>
          <cell r="D988" t="str">
            <v>CN0F50454663358N58RU</v>
          </cell>
          <cell r="E988" t="str">
            <v>LC00283</v>
          </cell>
          <cell r="F988" t="str">
            <v>Disposed</v>
          </cell>
          <cell r="G988">
            <v>38657</v>
          </cell>
          <cell r="H988">
            <v>39753</v>
          </cell>
          <cell r="I988">
            <v>1566833</v>
          </cell>
          <cell r="J988" t="str">
            <v>2005-08</v>
          </cell>
          <cell r="K988" t="str">
            <v>08</v>
          </cell>
        </row>
        <row r="989">
          <cell r="A989" t="str">
            <v>LC00284</v>
          </cell>
          <cell r="B989" t="str">
            <v>17" LCD</v>
          </cell>
          <cell r="C989" t="str">
            <v>Monitor</v>
          </cell>
          <cell r="D989" t="str">
            <v>CN0F50454663358N589U</v>
          </cell>
          <cell r="E989" t="str">
            <v>LC00284</v>
          </cell>
          <cell r="F989" t="str">
            <v>Disposed</v>
          </cell>
          <cell r="G989">
            <v>38657</v>
          </cell>
          <cell r="H989">
            <v>39753</v>
          </cell>
          <cell r="I989">
            <v>1566833</v>
          </cell>
          <cell r="J989" t="str">
            <v>2005-08</v>
          </cell>
          <cell r="K989" t="str">
            <v>08</v>
          </cell>
        </row>
        <row r="990">
          <cell r="A990" t="str">
            <v>LC00285</v>
          </cell>
          <cell r="B990" t="str">
            <v>17" LCD</v>
          </cell>
          <cell r="C990" t="str">
            <v>Monitor</v>
          </cell>
          <cell r="D990" t="str">
            <v>CN0F50454663358N46EU</v>
          </cell>
          <cell r="E990" t="str">
            <v>LC00285</v>
          </cell>
          <cell r="F990" t="str">
            <v>Disposed</v>
          </cell>
          <cell r="G990">
            <v>38657</v>
          </cell>
          <cell r="H990">
            <v>39753</v>
          </cell>
          <cell r="I990">
            <v>1566833</v>
          </cell>
          <cell r="J990" t="str">
            <v>2005-08</v>
          </cell>
          <cell r="K990" t="str">
            <v>08</v>
          </cell>
        </row>
        <row r="991">
          <cell r="A991" t="str">
            <v>LC00286</v>
          </cell>
          <cell r="B991" t="str">
            <v>17" LCD</v>
          </cell>
          <cell r="C991" t="str">
            <v>Monitor</v>
          </cell>
          <cell r="D991" t="str">
            <v>CN0F50454663358N57UU</v>
          </cell>
          <cell r="E991" t="str">
            <v>LC00286</v>
          </cell>
          <cell r="F991" t="str">
            <v>Deployed</v>
          </cell>
          <cell r="G991">
            <v>38657</v>
          </cell>
          <cell r="H991">
            <v>39753</v>
          </cell>
          <cell r="I991">
            <v>1566833</v>
          </cell>
          <cell r="J991" t="str">
            <v>2005-08</v>
          </cell>
          <cell r="K991" t="str">
            <v>08</v>
          </cell>
        </row>
        <row r="992">
          <cell r="A992" t="str">
            <v>LC00288</v>
          </cell>
          <cell r="B992" t="str">
            <v>17" LCD</v>
          </cell>
          <cell r="C992" t="str">
            <v>Monitor</v>
          </cell>
          <cell r="D992" t="str">
            <v>CN0F50454663358N58UU</v>
          </cell>
          <cell r="E992" t="str">
            <v>LC00288</v>
          </cell>
          <cell r="F992" t="str">
            <v>Received</v>
          </cell>
          <cell r="G992">
            <v>38657</v>
          </cell>
          <cell r="H992">
            <v>39753</v>
          </cell>
          <cell r="I992">
            <v>1566833</v>
          </cell>
          <cell r="J992" t="str">
            <v>2005-08</v>
          </cell>
          <cell r="K992" t="str">
            <v>08</v>
          </cell>
        </row>
        <row r="993">
          <cell r="A993" t="str">
            <v>LC00291</v>
          </cell>
          <cell r="B993" t="str">
            <v>17" LCD</v>
          </cell>
          <cell r="C993" t="str">
            <v>Monitor</v>
          </cell>
          <cell r="D993" t="str">
            <v>CN0F50454663358N58EU</v>
          </cell>
          <cell r="E993" t="str">
            <v>LC00291</v>
          </cell>
          <cell r="F993" t="str">
            <v>Disposed</v>
          </cell>
          <cell r="G993">
            <v>38657</v>
          </cell>
          <cell r="H993">
            <v>39753</v>
          </cell>
          <cell r="I993">
            <v>1566833</v>
          </cell>
          <cell r="J993" t="str">
            <v>2005-08</v>
          </cell>
          <cell r="K993" t="str">
            <v>08</v>
          </cell>
        </row>
        <row r="994">
          <cell r="A994" t="str">
            <v>LC00292</v>
          </cell>
          <cell r="B994" t="str">
            <v>17" LCD</v>
          </cell>
          <cell r="C994" t="str">
            <v>Monitor</v>
          </cell>
          <cell r="D994" t="str">
            <v>CN0F50454663358N58FU</v>
          </cell>
          <cell r="E994" t="str">
            <v>LC00292</v>
          </cell>
          <cell r="F994" t="str">
            <v>Disposed</v>
          </cell>
          <cell r="G994">
            <v>38657</v>
          </cell>
          <cell r="H994">
            <v>39753</v>
          </cell>
          <cell r="I994">
            <v>1566833</v>
          </cell>
          <cell r="J994" t="str">
            <v>2005-08</v>
          </cell>
          <cell r="K994" t="str">
            <v>08</v>
          </cell>
        </row>
        <row r="995">
          <cell r="A995" t="str">
            <v>LC00300</v>
          </cell>
          <cell r="B995" t="str">
            <v>17" LCD</v>
          </cell>
          <cell r="C995" t="str">
            <v>Monitor</v>
          </cell>
          <cell r="D995" t="str">
            <v>CN0F50454663358N582U</v>
          </cell>
          <cell r="E995" t="str">
            <v>LC00300</v>
          </cell>
          <cell r="F995" t="str">
            <v>Disposed</v>
          </cell>
          <cell r="G995">
            <v>38657</v>
          </cell>
          <cell r="H995">
            <v>39753</v>
          </cell>
          <cell r="I995">
            <v>1566833</v>
          </cell>
          <cell r="J995" t="str">
            <v>2005-08</v>
          </cell>
          <cell r="K995" t="str">
            <v>08</v>
          </cell>
        </row>
        <row r="996">
          <cell r="A996" t="str">
            <v>LC00306</v>
          </cell>
          <cell r="B996" t="str">
            <v>17" LCD</v>
          </cell>
          <cell r="C996" t="str">
            <v>Monitor</v>
          </cell>
          <cell r="D996" t="str">
            <v>CN0F50454663358N58HU</v>
          </cell>
          <cell r="E996" t="str">
            <v>LC00306</v>
          </cell>
          <cell r="F996" t="str">
            <v>Disposed</v>
          </cell>
          <cell r="G996">
            <v>38657</v>
          </cell>
          <cell r="H996">
            <v>39753</v>
          </cell>
          <cell r="I996">
            <v>1566833</v>
          </cell>
          <cell r="J996" t="str">
            <v>2005-08</v>
          </cell>
          <cell r="K996" t="str">
            <v>08</v>
          </cell>
        </row>
        <row r="997">
          <cell r="A997" t="str">
            <v>LC00309</v>
          </cell>
          <cell r="B997" t="str">
            <v>17" LCD</v>
          </cell>
          <cell r="C997" t="str">
            <v>Monitor</v>
          </cell>
          <cell r="D997" t="str">
            <v>CN0F50454663358N45CU</v>
          </cell>
          <cell r="E997" t="str">
            <v>LC00309</v>
          </cell>
          <cell r="F997" t="str">
            <v>Disposed</v>
          </cell>
          <cell r="G997">
            <v>38657</v>
          </cell>
          <cell r="H997">
            <v>39753</v>
          </cell>
          <cell r="I997">
            <v>1566833</v>
          </cell>
          <cell r="J997" t="str">
            <v>2005-08</v>
          </cell>
          <cell r="K997" t="str">
            <v>08</v>
          </cell>
        </row>
        <row r="998">
          <cell r="A998" t="str">
            <v>LC00310</v>
          </cell>
          <cell r="B998" t="str">
            <v>17" LCD</v>
          </cell>
          <cell r="C998" t="str">
            <v>Monitor</v>
          </cell>
          <cell r="D998" t="str">
            <v>CN0F50454663358N474U</v>
          </cell>
          <cell r="E998" t="str">
            <v>LC00310</v>
          </cell>
          <cell r="F998" t="str">
            <v>Disposed</v>
          </cell>
          <cell r="G998">
            <v>38657</v>
          </cell>
          <cell r="H998">
            <v>39753</v>
          </cell>
          <cell r="I998">
            <v>1566833</v>
          </cell>
          <cell r="J998" t="str">
            <v>2005-08</v>
          </cell>
          <cell r="K998" t="str">
            <v>08</v>
          </cell>
        </row>
        <row r="999">
          <cell r="A999" t="str">
            <v>LC00311</v>
          </cell>
          <cell r="B999" t="str">
            <v>17" LCD</v>
          </cell>
          <cell r="C999" t="str">
            <v>Monitor</v>
          </cell>
          <cell r="D999" t="str">
            <v>CN0F50454663358N473U</v>
          </cell>
          <cell r="E999" t="str">
            <v>LC00311</v>
          </cell>
          <cell r="F999" t="str">
            <v>Disposed</v>
          </cell>
          <cell r="G999">
            <v>38657</v>
          </cell>
          <cell r="H999">
            <v>39753</v>
          </cell>
          <cell r="I999">
            <v>1566833</v>
          </cell>
          <cell r="J999" t="str">
            <v>2005-08</v>
          </cell>
          <cell r="K999" t="str">
            <v>08</v>
          </cell>
        </row>
        <row r="1000">
          <cell r="A1000" t="str">
            <v>LC00312</v>
          </cell>
          <cell r="B1000" t="str">
            <v>17" LCD</v>
          </cell>
          <cell r="C1000" t="str">
            <v>Monitor</v>
          </cell>
          <cell r="D1000" t="str">
            <v>CN0F50454663358N46AU</v>
          </cell>
          <cell r="E1000" t="str">
            <v>LC00312</v>
          </cell>
          <cell r="F1000" t="str">
            <v>Disposed</v>
          </cell>
          <cell r="G1000">
            <v>38657</v>
          </cell>
          <cell r="H1000">
            <v>39753</v>
          </cell>
          <cell r="I1000">
            <v>1566833</v>
          </cell>
          <cell r="J1000" t="str">
            <v>2005-08</v>
          </cell>
          <cell r="K1000" t="str">
            <v>08</v>
          </cell>
        </row>
        <row r="1001">
          <cell r="A1001" t="str">
            <v>LC00313</v>
          </cell>
          <cell r="B1001" t="str">
            <v>17" LCD</v>
          </cell>
          <cell r="C1001" t="str">
            <v>Monitor</v>
          </cell>
          <cell r="D1001" t="str">
            <v>CN0F50454663358N47AU</v>
          </cell>
          <cell r="E1001" t="str">
            <v>LC00313</v>
          </cell>
          <cell r="F1001" t="str">
            <v>Disposed</v>
          </cell>
          <cell r="G1001">
            <v>38657</v>
          </cell>
          <cell r="H1001">
            <v>39753</v>
          </cell>
          <cell r="I1001">
            <v>1566833</v>
          </cell>
          <cell r="J1001" t="str">
            <v>2005-08</v>
          </cell>
          <cell r="K1001" t="str">
            <v>08</v>
          </cell>
        </row>
        <row r="1002">
          <cell r="A1002" t="str">
            <v>LC00314</v>
          </cell>
          <cell r="B1002" t="str">
            <v>17" LCD</v>
          </cell>
          <cell r="C1002" t="str">
            <v>Monitor</v>
          </cell>
          <cell r="D1002" t="str">
            <v>CN0F50454663358N472U</v>
          </cell>
          <cell r="E1002" t="str">
            <v>LC00314</v>
          </cell>
          <cell r="F1002" t="str">
            <v>Disposed</v>
          </cell>
          <cell r="G1002">
            <v>38657</v>
          </cell>
          <cell r="H1002">
            <v>39753</v>
          </cell>
          <cell r="I1002">
            <v>1566833</v>
          </cell>
          <cell r="J1002" t="str">
            <v>2005-08</v>
          </cell>
          <cell r="K1002" t="str">
            <v>08</v>
          </cell>
        </row>
        <row r="1003">
          <cell r="A1003" t="str">
            <v>LC00315</v>
          </cell>
          <cell r="B1003" t="str">
            <v>17" LCD</v>
          </cell>
          <cell r="C1003" t="str">
            <v>Monitor</v>
          </cell>
          <cell r="D1003" t="str">
            <v>CN0F50454663358N47EU</v>
          </cell>
          <cell r="E1003" t="str">
            <v>LC00315</v>
          </cell>
          <cell r="F1003" t="str">
            <v>Deployed</v>
          </cell>
          <cell r="G1003">
            <v>38657</v>
          </cell>
          <cell r="H1003">
            <v>39753</v>
          </cell>
          <cell r="I1003">
            <v>1566833</v>
          </cell>
          <cell r="J1003" t="str">
            <v>2005-08</v>
          </cell>
          <cell r="K1003" t="str">
            <v>08</v>
          </cell>
        </row>
        <row r="1004">
          <cell r="A1004" t="str">
            <v>LC00316</v>
          </cell>
          <cell r="B1004" t="str">
            <v>17" LCD</v>
          </cell>
          <cell r="C1004" t="str">
            <v>Monitor</v>
          </cell>
          <cell r="D1004" t="str">
            <v>CN0F50454663358N58PU</v>
          </cell>
          <cell r="E1004" t="str">
            <v>LC00316</v>
          </cell>
          <cell r="F1004" t="str">
            <v>Disposed</v>
          </cell>
          <cell r="G1004">
            <v>38657</v>
          </cell>
          <cell r="H1004">
            <v>39753</v>
          </cell>
          <cell r="I1004">
            <v>1566833</v>
          </cell>
          <cell r="J1004" t="str">
            <v>2005-08</v>
          </cell>
          <cell r="K1004" t="str">
            <v>08</v>
          </cell>
        </row>
        <row r="1005">
          <cell r="A1005" t="str">
            <v>LC00317</v>
          </cell>
          <cell r="B1005" t="str">
            <v>17" LCD</v>
          </cell>
          <cell r="C1005" t="str">
            <v>Monitor</v>
          </cell>
          <cell r="D1005" t="str">
            <v>CN0F50454663358N47FU</v>
          </cell>
          <cell r="E1005" t="str">
            <v>LC00317</v>
          </cell>
          <cell r="F1005" t="str">
            <v>Disposed</v>
          </cell>
          <cell r="G1005">
            <v>38657</v>
          </cell>
          <cell r="H1005">
            <v>39753</v>
          </cell>
          <cell r="I1005">
            <v>1566833</v>
          </cell>
          <cell r="J1005" t="str">
            <v>2005-08</v>
          </cell>
          <cell r="K1005" t="str">
            <v>08</v>
          </cell>
        </row>
        <row r="1006">
          <cell r="A1006" t="str">
            <v>LC00318</v>
          </cell>
          <cell r="B1006" t="str">
            <v>17" LCD</v>
          </cell>
          <cell r="C1006" t="str">
            <v>Monitor</v>
          </cell>
          <cell r="D1006" t="str">
            <v>CN0F50454663358N469U</v>
          </cell>
          <cell r="E1006" t="str">
            <v>LC00318</v>
          </cell>
          <cell r="F1006" t="str">
            <v>Disposed</v>
          </cell>
          <cell r="G1006">
            <v>38657</v>
          </cell>
          <cell r="H1006">
            <v>39753</v>
          </cell>
          <cell r="I1006">
            <v>1566833</v>
          </cell>
          <cell r="J1006" t="str">
            <v>2005-08</v>
          </cell>
          <cell r="K1006" t="str">
            <v>08</v>
          </cell>
        </row>
        <row r="1007">
          <cell r="A1007" t="str">
            <v>LC00319</v>
          </cell>
          <cell r="B1007" t="str">
            <v>17" LCD</v>
          </cell>
          <cell r="C1007" t="str">
            <v>Monitor</v>
          </cell>
          <cell r="D1007" t="str">
            <v>CN0F50454663358N467U</v>
          </cell>
          <cell r="E1007" t="str">
            <v>LC00319</v>
          </cell>
          <cell r="F1007" t="str">
            <v>Disposed</v>
          </cell>
          <cell r="G1007">
            <v>38657</v>
          </cell>
          <cell r="H1007">
            <v>39753</v>
          </cell>
          <cell r="I1007">
            <v>1566833</v>
          </cell>
          <cell r="J1007" t="str">
            <v>2005-08</v>
          </cell>
          <cell r="K1007" t="str">
            <v>08</v>
          </cell>
        </row>
        <row r="1008">
          <cell r="A1008" t="str">
            <v>LC00320</v>
          </cell>
          <cell r="B1008" t="str">
            <v>17" LCD</v>
          </cell>
          <cell r="C1008" t="str">
            <v>Monitor</v>
          </cell>
          <cell r="D1008" t="str">
            <v>CN0F50454663358N46CU</v>
          </cell>
          <cell r="E1008" t="str">
            <v>LC00320</v>
          </cell>
          <cell r="F1008" t="str">
            <v>Disposed</v>
          </cell>
          <cell r="G1008">
            <v>38657</v>
          </cell>
          <cell r="H1008">
            <v>39753</v>
          </cell>
          <cell r="I1008">
            <v>1566833</v>
          </cell>
          <cell r="J1008" t="str">
            <v>2005-08</v>
          </cell>
          <cell r="K1008" t="str">
            <v>08</v>
          </cell>
        </row>
        <row r="1009">
          <cell r="A1009" t="str">
            <v>LC00321</v>
          </cell>
          <cell r="B1009" t="str">
            <v>17" LCD</v>
          </cell>
          <cell r="C1009" t="str">
            <v>Monitor</v>
          </cell>
          <cell r="D1009" t="str">
            <v>CN0F50454663358N465U</v>
          </cell>
          <cell r="E1009" t="str">
            <v>LC00321</v>
          </cell>
          <cell r="F1009" t="str">
            <v>Deployed</v>
          </cell>
          <cell r="G1009">
            <v>38657</v>
          </cell>
          <cell r="H1009">
            <v>39753</v>
          </cell>
          <cell r="I1009">
            <v>1566833</v>
          </cell>
          <cell r="J1009" t="str">
            <v>2005-08</v>
          </cell>
          <cell r="K1009" t="str">
            <v>08</v>
          </cell>
        </row>
        <row r="1010">
          <cell r="A1010" t="str">
            <v>LC00322</v>
          </cell>
          <cell r="B1010" t="str">
            <v>17" LCD</v>
          </cell>
          <cell r="C1010" t="str">
            <v>Monitor</v>
          </cell>
          <cell r="D1010" t="str">
            <v>CN0F50454663358N468U</v>
          </cell>
          <cell r="E1010" t="str">
            <v>LC00322</v>
          </cell>
          <cell r="F1010" t="str">
            <v>Disposed</v>
          </cell>
          <cell r="G1010">
            <v>38657</v>
          </cell>
          <cell r="H1010">
            <v>39753</v>
          </cell>
          <cell r="I1010">
            <v>1566833</v>
          </cell>
          <cell r="J1010" t="str">
            <v>2005-08</v>
          </cell>
          <cell r="K1010" t="str">
            <v>08</v>
          </cell>
        </row>
        <row r="1011">
          <cell r="A1011" t="str">
            <v>LC00324</v>
          </cell>
          <cell r="B1011" t="str">
            <v>17" LCD</v>
          </cell>
          <cell r="C1011" t="str">
            <v>Monitor</v>
          </cell>
          <cell r="D1011" t="str">
            <v>CN0F50454663358N585U</v>
          </cell>
          <cell r="E1011" t="str">
            <v>LC00324</v>
          </cell>
          <cell r="F1011" t="str">
            <v>Deployed</v>
          </cell>
          <cell r="G1011">
            <v>38657</v>
          </cell>
          <cell r="H1011">
            <v>39753</v>
          </cell>
          <cell r="I1011">
            <v>1566833</v>
          </cell>
          <cell r="J1011" t="str">
            <v>2005-08</v>
          </cell>
          <cell r="K1011" t="str">
            <v>08</v>
          </cell>
        </row>
        <row r="1012">
          <cell r="A1012" t="str">
            <v>LC00325</v>
          </cell>
          <cell r="B1012" t="str">
            <v>17" LCD</v>
          </cell>
          <cell r="C1012" t="str">
            <v>Monitor</v>
          </cell>
          <cell r="D1012" t="str">
            <v>CN0F50454663358N591U</v>
          </cell>
          <cell r="E1012" t="str">
            <v>LC00325</v>
          </cell>
          <cell r="F1012" t="str">
            <v>Disposed</v>
          </cell>
          <cell r="G1012">
            <v>38657</v>
          </cell>
          <cell r="H1012">
            <v>39753</v>
          </cell>
          <cell r="I1012">
            <v>1566833</v>
          </cell>
          <cell r="J1012" t="str">
            <v>2005-08</v>
          </cell>
          <cell r="K1012" t="str">
            <v>08</v>
          </cell>
        </row>
        <row r="1013">
          <cell r="A1013" t="str">
            <v>LC00327</v>
          </cell>
          <cell r="B1013" t="str">
            <v>17" LCD</v>
          </cell>
          <cell r="C1013" t="str">
            <v>Monitor</v>
          </cell>
          <cell r="D1013" t="str">
            <v>CN0F50454663358N58YU</v>
          </cell>
          <cell r="E1013" t="str">
            <v>LC00327</v>
          </cell>
          <cell r="F1013" t="str">
            <v>Disposed</v>
          </cell>
          <cell r="G1013">
            <v>38657</v>
          </cell>
          <cell r="H1013">
            <v>39753</v>
          </cell>
          <cell r="I1013">
            <v>1566833</v>
          </cell>
          <cell r="J1013" t="str">
            <v>2005-08</v>
          </cell>
          <cell r="K1013" t="str">
            <v>08</v>
          </cell>
        </row>
        <row r="1014">
          <cell r="A1014" t="str">
            <v>LC00328</v>
          </cell>
          <cell r="B1014" t="str">
            <v>17" LCD</v>
          </cell>
          <cell r="C1014" t="str">
            <v>Monitor</v>
          </cell>
          <cell r="D1014" t="str">
            <v>CN0F50454663358N58WU</v>
          </cell>
          <cell r="E1014" t="str">
            <v>LC00328</v>
          </cell>
          <cell r="F1014" t="str">
            <v>Disposed</v>
          </cell>
          <cell r="G1014">
            <v>38657</v>
          </cell>
          <cell r="H1014">
            <v>39753</v>
          </cell>
          <cell r="I1014">
            <v>1566833</v>
          </cell>
          <cell r="J1014" t="str">
            <v>2005-08</v>
          </cell>
          <cell r="K1014" t="str">
            <v>08</v>
          </cell>
        </row>
        <row r="1015">
          <cell r="A1015" t="str">
            <v>LC00333</v>
          </cell>
          <cell r="B1015" t="str">
            <v>17" LCD</v>
          </cell>
          <cell r="C1015" t="str">
            <v>Monitor</v>
          </cell>
          <cell r="D1015" t="str">
            <v>CN0F50454663358N592U</v>
          </cell>
          <cell r="E1015" t="str">
            <v>LC00333</v>
          </cell>
          <cell r="F1015" t="str">
            <v>Disposed</v>
          </cell>
          <cell r="G1015">
            <v>38657</v>
          </cell>
          <cell r="H1015">
            <v>39753</v>
          </cell>
          <cell r="I1015">
            <v>1566833</v>
          </cell>
          <cell r="J1015" t="str">
            <v>2005-08</v>
          </cell>
          <cell r="K1015" t="str">
            <v>08</v>
          </cell>
        </row>
        <row r="1016">
          <cell r="A1016" t="str">
            <v>LC00334</v>
          </cell>
          <cell r="B1016" t="str">
            <v>17" LCD</v>
          </cell>
          <cell r="C1016" t="str">
            <v>Monitor</v>
          </cell>
          <cell r="D1016" t="str">
            <v>CN0F50454663358N58MU</v>
          </cell>
          <cell r="E1016" t="str">
            <v>LC00334</v>
          </cell>
          <cell r="F1016" t="str">
            <v>Disposed</v>
          </cell>
          <cell r="G1016">
            <v>38657</v>
          </cell>
          <cell r="H1016">
            <v>39753</v>
          </cell>
          <cell r="I1016">
            <v>1566833</v>
          </cell>
          <cell r="J1016" t="str">
            <v>2005-08</v>
          </cell>
          <cell r="K1016" t="str">
            <v>08</v>
          </cell>
        </row>
        <row r="1017">
          <cell r="A1017" t="str">
            <v>LC00335</v>
          </cell>
          <cell r="B1017" t="str">
            <v>17" LCD</v>
          </cell>
          <cell r="C1017" t="str">
            <v>Monitor</v>
          </cell>
          <cell r="D1017" t="str">
            <v>CN0F504546633587C20U</v>
          </cell>
          <cell r="E1017" t="str">
            <v>LC00335</v>
          </cell>
          <cell r="F1017" t="str">
            <v>Received</v>
          </cell>
          <cell r="G1017">
            <v>38657</v>
          </cell>
          <cell r="H1017">
            <v>39753</v>
          </cell>
          <cell r="I1017">
            <v>1566833</v>
          </cell>
          <cell r="J1017" t="str">
            <v>2005-08</v>
          </cell>
          <cell r="K1017" t="str">
            <v>08</v>
          </cell>
        </row>
        <row r="1018">
          <cell r="A1018" t="str">
            <v>LC00336</v>
          </cell>
          <cell r="B1018" t="str">
            <v>17" LCD</v>
          </cell>
          <cell r="C1018" t="str">
            <v>Monitor</v>
          </cell>
          <cell r="D1018" t="str">
            <v>CN0F504546633587C1UU</v>
          </cell>
          <cell r="E1018" t="str">
            <v>LC00336</v>
          </cell>
          <cell r="F1018" t="str">
            <v>Disposed</v>
          </cell>
          <cell r="G1018">
            <v>38657</v>
          </cell>
          <cell r="H1018">
            <v>39753</v>
          </cell>
          <cell r="I1018">
            <v>1566833</v>
          </cell>
          <cell r="J1018" t="str">
            <v>2005-08</v>
          </cell>
          <cell r="K1018" t="str">
            <v>08</v>
          </cell>
        </row>
        <row r="1019">
          <cell r="A1019" t="str">
            <v>LC00337</v>
          </cell>
          <cell r="B1019" t="str">
            <v>17" LCD</v>
          </cell>
          <cell r="C1019" t="str">
            <v>Monitor</v>
          </cell>
          <cell r="D1019" t="str">
            <v>CN0F504546633587C1DU</v>
          </cell>
          <cell r="E1019" t="str">
            <v>LC00337</v>
          </cell>
          <cell r="F1019" t="str">
            <v>Disposed</v>
          </cell>
          <cell r="G1019">
            <v>38657</v>
          </cell>
          <cell r="H1019">
            <v>39753</v>
          </cell>
          <cell r="I1019">
            <v>1566833</v>
          </cell>
          <cell r="J1019" t="str">
            <v>2005-08</v>
          </cell>
          <cell r="K1019" t="str">
            <v>08</v>
          </cell>
        </row>
        <row r="1020">
          <cell r="A1020" t="str">
            <v>LC00338</v>
          </cell>
          <cell r="B1020" t="str">
            <v>17" LCD</v>
          </cell>
          <cell r="C1020" t="str">
            <v>Monitor</v>
          </cell>
          <cell r="D1020" t="str">
            <v>CN0F504546633587C1NU</v>
          </cell>
          <cell r="E1020" t="str">
            <v>LC00338</v>
          </cell>
          <cell r="F1020" t="str">
            <v>Disposed</v>
          </cell>
          <cell r="G1020">
            <v>38657</v>
          </cell>
          <cell r="H1020">
            <v>39753</v>
          </cell>
          <cell r="I1020">
            <v>1566833</v>
          </cell>
          <cell r="J1020" t="str">
            <v>2005-08</v>
          </cell>
          <cell r="K1020" t="str">
            <v>08</v>
          </cell>
        </row>
        <row r="1021">
          <cell r="A1021" t="str">
            <v>LC00339</v>
          </cell>
          <cell r="B1021" t="str">
            <v>17" LCD</v>
          </cell>
          <cell r="C1021" t="str">
            <v>Monitor</v>
          </cell>
          <cell r="D1021" t="str">
            <v>CN0F504546633587C1TU</v>
          </cell>
          <cell r="E1021" t="str">
            <v>LC00339</v>
          </cell>
          <cell r="F1021" t="str">
            <v>Disposed</v>
          </cell>
          <cell r="G1021">
            <v>38657</v>
          </cell>
          <cell r="H1021">
            <v>39753</v>
          </cell>
          <cell r="I1021">
            <v>1566833</v>
          </cell>
          <cell r="J1021" t="str">
            <v>2005-08</v>
          </cell>
          <cell r="K1021" t="str">
            <v>08</v>
          </cell>
        </row>
        <row r="1022">
          <cell r="A1022" t="str">
            <v>LC00340</v>
          </cell>
          <cell r="B1022" t="str">
            <v>17" LCD</v>
          </cell>
          <cell r="C1022" t="str">
            <v>Monitor</v>
          </cell>
          <cell r="D1022" t="str">
            <v>CN0F504546633587C1PU</v>
          </cell>
          <cell r="E1022" t="str">
            <v>LC00340</v>
          </cell>
          <cell r="F1022" t="str">
            <v>Disposed</v>
          </cell>
          <cell r="G1022">
            <v>38657</v>
          </cell>
          <cell r="H1022">
            <v>39753</v>
          </cell>
          <cell r="I1022">
            <v>1566833</v>
          </cell>
          <cell r="J1022" t="str">
            <v>2005-08</v>
          </cell>
          <cell r="K1022" t="str">
            <v>08</v>
          </cell>
        </row>
        <row r="1023">
          <cell r="A1023" t="str">
            <v>LC00341</v>
          </cell>
          <cell r="B1023" t="str">
            <v>17" LCD</v>
          </cell>
          <cell r="C1023" t="str">
            <v>Monitor</v>
          </cell>
          <cell r="D1023" t="str">
            <v>CN0F504546633587C21U</v>
          </cell>
          <cell r="E1023" t="str">
            <v>LC00341</v>
          </cell>
          <cell r="F1023" t="str">
            <v>Disposed</v>
          </cell>
          <cell r="G1023">
            <v>38657</v>
          </cell>
          <cell r="H1023">
            <v>39753</v>
          </cell>
          <cell r="I1023">
            <v>1566833</v>
          </cell>
          <cell r="J1023" t="str">
            <v>2005-08</v>
          </cell>
          <cell r="K1023" t="str">
            <v>08</v>
          </cell>
        </row>
        <row r="1024">
          <cell r="A1024" t="str">
            <v>LC00342</v>
          </cell>
          <cell r="B1024" t="str">
            <v>17" LCD</v>
          </cell>
          <cell r="C1024" t="str">
            <v>Monitor</v>
          </cell>
          <cell r="D1024" t="str">
            <v>CN0F504546633587C22U</v>
          </cell>
          <cell r="E1024" t="str">
            <v>LC00342</v>
          </cell>
          <cell r="F1024" t="str">
            <v>Disposed</v>
          </cell>
          <cell r="G1024">
            <v>38657</v>
          </cell>
          <cell r="H1024">
            <v>39753</v>
          </cell>
          <cell r="I1024">
            <v>1566833</v>
          </cell>
          <cell r="J1024" t="str">
            <v>2005-08</v>
          </cell>
          <cell r="K1024" t="str">
            <v>08</v>
          </cell>
        </row>
        <row r="1025">
          <cell r="A1025" t="str">
            <v>LC00343</v>
          </cell>
          <cell r="B1025" t="str">
            <v>17" LCD</v>
          </cell>
          <cell r="C1025" t="str">
            <v>Monitor</v>
          </cell>
          <cell r="D1025" t="str">
            <v>CN0F50454663358N583U</v>
          </cell>
          <cell r="E1025" t="str">
            <v>LC00343</v>
          </cell>
          <cell r="F1025" t="str">
            <v>Disposed</v>
          </cell>
          <cell r="G1025">
            <v>38657</v>
          </cell>
          <cell r="H1025">
            <v>39753</v>
          </cell>
          <cell r="I1025">
            <v>1566833</v>
          </cell>
          <cell r="J1025" t="str">
            <v>2005-08</v>
          </cell>
          <cell r="K1025" t="str">
            <v>08</v>
          </cell>
        </row>
        <row r="1026">
          <cell r="A1026" t="str">
            <v>LC00344</v>
          </cell>
          <cell r="B1026" t="str">
            <v>17" LCD</v>
          </cell>
          <cell r="C1026" t="str">
            <v>Monitor</v>
          </cell>
          <cell r="D1026" t="str">
            <v>CN0F504546633587C0CU</v>
          </cell>
          <cell r="E1026" t="str">
            <v>LC00344</v>
          </cell>
          <cell r="F1026" t="str">
            <v>Disposed</v>
          </cell>
          <cell r="G1026">
            <v>38657</v>
          </cell>
          <cell r="H1026">
            <v>39753</v>
          </cell>
          <cell r="I1026">
            <v>1566833</v>
          </cell>
          <cell r="J1026" t="str">
            <v>2005-08</v>
          </cell>
          <cell r="K1026" t="str">
            <v>08</v>
          </cell>
        </row>
        <row r="1027">
          <cell r="A1027" t="str">
            <v>LC00345</v>
          </cell>
          <cell r="B1027" t="str">
            <v>17" LCD</v>
          </cell>
          <cell r="C1027" t="str">
            <v>Monitor</v>
          </cell>
          <cell r="D1027" t="str">
            <v>CN0F504546633587C0TU</v>
          </cell>
          <cell r="E1027" t="str">
            <v>LC00345</v>
          </cell>
          <cell r="F1027" t="str">
            <v>Disposed</v>
          </cell>
          <cell r="G1027">
            <v>38657</v>
          </cell>
          <cell r="H1027">
            <v>39753</v>
          </cell>
          <cell r="I1027">
            <v>1566833</v>
          </cell>
          <cell r="J1027" t="str">
            <v>2005-08</v>
          </cell>
          <cell r="K1027" t="str">
            <v>08</v>
          </cell>
        </row>
        <row r="1028">
          <cell r="A1028" t="str">
            <v>LC00346</v>
          </cell>
          <cell r="B1028" t="str">
            <v>17" LCD</v>
          </cell>
          <cell r="C1028" t="str">
            <v>Monitor</v>
          </cell>
          <cell r="D1028" t="str">
            <v>CN0F504546633587C0NU</v>
          </cell>
          <cell r="E1028" t="str">
            <v>LC00346</v>
          </cell>
          <cell r="F1028" t="str">
            <v>Disposed</v>
          </cell>
          <cell r="G1028">
            <v>38657</v>
          </cell>
          <cell r="H1028">
            <v>39753</v>
          </cell>
          <cell r="I1028">
            <v>1566833</v>
          </cell>
          <cell r="J1028" t="str">
            <v>2005-08</v>
          </cell>
          <cell r="K1028" t="str">
            <v>08</v>
          </cell>
        </row>
        <row r="1029">
          <cell r="A1029" t="str">
            <v>LC00347</v>
          </cell>
          <cell r="B1029" t="str">
            <v>17" LCD</v>
          </cell>
          <cell r="C1029" t="str">
            <v>Monitor</v>
          </cell>
          <cell r="D1029" t="str">
            <v>CN0F504546633587C0KU</v>
          </cell>
          <cell r="E1029" t="str">
            <v>LC00347</v>
          </cell>
          <cell r="F1029" t="str">
            <v>Disposed</v>
          </cell>
          <cell r="G1029">
            <v>38657</v>
          </cell>
          <cell r="H1029">
            <v>39753</v>
          </cell>
          <cell r="I1029">
            <v>1566833</v>
          </cell>
          <cell r="J1029" t="str">
            <v>2005-08</v>
          </cell>
          <cell r="K1029" t="str">
            <v>08</v>
          </cell>
        </row>
        <row r="1030">
          <cell r="A1030" t="str">
            <v>LC00348</v>
          </cell>
          <cell r="B1030" t="str">
            <v>17" LCD</v>
          </cell>
          <cell r="C1030" t="str">
            <v>Monitor</v>
          </cell>
          <cell r="D1030" t="str">
            <v>CN0F504546633587C0GU</v>
          </cell>
          <cell r="E1030" t="str">
            <v>LC00348</v>
          </cell>
          <cell r="F1030" t="str">
            <v>Disposed</v>
          </cell>
          <cell r="G1030">
            <v>38657</v>
          </cell>
          <cell r="H1030">
            <v>39753</v>
          </cell>
          <cell r="I1030">
            <v>1566833</v>
          </cell>
          <cell r="J1030" t="str">
            <v>2005-08</v>
          </cell>
          <cell r="K1030" t="str">
            <v>08</v>
          </cell>
        </row>
        <row r="1031">
          <cell r="A1031" t="str">
            <v>LC00349</v>
          </cell>
          <cell r="B1031" t="str">
            <v>17" LCD</v>
          </cell>
          <cell r="C1031" t="str">
            <v>Monitor</v>
          </cell>
          <cell r="D1031" t="str">
            <v>CN0F504546633587C1HU</v>
          </cell>
          <cell r="E1031" t="str">
            <v>LC00349</v>
          </cell>
          <cell r="F1031" t="str">
            <v>Disposed</v>
          </cell>
          <cell r="G1031">
            <v>38657</v>
          </cell>
          <cell r="H1031">
            <v>39753</v>
          </cell>
          <cell r="I1031">
            <v>1566833</v>
          </cell>
          <cell r="J1031" t="str">
            <v>2005-08</v>
          </cell>
          <cell r="K1031" t="str">
            <v>08</v>
          </cell>
        </row>
        <row r="1032">
          <cell r="A1032" t="str">
            <v>LC00350</v>
          </cell>
          <cell r="B1032" t="str">
            <v>17" LCD</v>
          </cell>
          <cell r="C1032" t="str">
            <v>Monitor</v>
          </cell>
          <cell r="D1032" t="str">
            <v>CN0F504546633587C1VU</v>
          </cell>
          <cell r="E1032" t="str">
            <v>LC00350</v>
          </cell>
          <cell r="F1032" t="str">
            <v>Disposed</v>
          </cell>
          <cell r="G1032">
            <v>38657</v>
          </cell>
          <cell r="H1032">
            <v>39753</v>
          </cell>
          <cell r="I1032">
            <v>1566833</v>
          </cell>
          <cell r="J1032" t="str">
            <v>2005-08</v>
          </cell>
          <cell r="K1032" t="str">
            <v>08</v>
          </cell>
        </row>
        <row r="1033">
          <cell r="A1033" t="str">
            <v>LC00352</v>
          </cell>
          <cell r="B1033" t="str">
            <v>17" LCD</v>
          </cell>
          <cell r="C1033" t="str">
            <v>Monitor</v>
          </cell>
          <cell r="D1033" t="str">
            <v>CN0F50454663358N581U</v>
          </cell>
          <cell r="E1033" t="str">
            <v>LC00352</v>
          </cell>
          <cell r="F1033" t="str">
            <v>Disposed</v>
          </cell>
          <cell r="G1033">
            <v>38657</v>
          </cell>
          <cell r="H1033">
            <v>39753</v>
          </cell>
          <cell r="I1033">
            <v>1566833</v>
          </cell>
          <cell r="J1033" t="str">
            <v>2005-08</v>
          </cell>
          <cell r="K1033" t="str">
            <v>08</v>
          </cell>
        </row>
        <row r="1034">
          <cell r="A1034" t="str">
            <v>LC00353</v>
          </cell>
          <cell r="B1034" t="str">
            <v>17" LCD</v>
          </cell>
          <cell r="C1034" t="str">
            <v>Monitor</v>
          </cell>
          <cell r="D1034" t="str">
            <v>CN0F504546633587C0FU</v>
          </cell>
          <cell r="E1034" t="str">
            <v>LC00353</v>
          </cell>
          <cell r="F1034" t="str">
            <v>Disposed</v>
          </cell>
          <cell r="G1034">
            <v>38657</v>
          </cell>
          <cell r="H1034">
            <v>39753</v>
          </cell>
          <cell r="I1034">
            <v>1566833</v>
          </cell>
          <cell r="J1034" t="str">
            <v>2005-08</v>
          </cell>
          <cell r="K1034" t="str">
            <v>08</v>
          </cell>
        </row>
        <row r="1035">
          <cell r="A1035" t="str">
            <v>LC00354</v>
          </cell>
          <cell r="B1035" t="str">
            <v>17" LCD</v>
          </cell>
          <cell r="C1035" t="str">
            <v>Monitor</v>
          </cell>
          <cell r="D1035" t="str">
            <v>CN0F504546633587C0RU</v>
          </cell>
          <cell r="E1035" t="str">
            <v>LC00354</v>
          </cell>
          <cell r="F1035" t="str">
            <v>Disposed</v>
          </cell>
          <cell r="G1035">
            <v>38657</v>
          </cell>
          <cell r="H1035">
            <v>39753</v>
          </cell>
          <cell r="I1035">
            <v>1566833</v>
          </cell>
          <cell r="J1035" t="str">
            <v>2005-08</v>
          </cell>
          <cell r="K1035" t="str">
            <v>08</v>
          </cell>
        </row>
        <row r="1036">
          <cell r="A1036" t="str">
            <v>LC00355</v>
          </cell>
          <cell r="B1036" t="str">
            <v>17" LCD</v>
          </cell>
          <cell r="C1036" t="str">
            <v>Monitor</v>
          </cell>
          <cell r="D1036" t="str">
            <v>CN0F504546633587C1GU</v>
          </cell>
          <cell r="E1036" t="str">
            <v>LC00355</v>
          </cell>
          <cell r="F1036" t="str">
            <v>Disposed</v>
          </cell>
          <cell r="G1036">
            <v>38657</v>
          </cell>
          <cell r="H1036">
            <v>39753</v>
          </cell>
          <cell r="I1036">
            <v>1566833</v>
          </cell>
          <cell r="J1036" t="str">
            <v>2005-08</v>
          </cell>
          <cell r="K1036" t="str">
            <v>08</v>
          </cell>
        </row>
        <row r="1037">
          <cell r="A1037" t="str">
            <v>LC00356</v>
          </cell>
          <cell r="B1037" t="str">
            <v>17" LCD</v>
          </cell>
          <cell r="C1037" t="str">
            <v>Monitor</v>
          </cell>
          <cell r="D1037" t="str">
            <v>CN0F504546633587C01U</v>
          </cell>
          <cell r="E1037" t="str">
            <v>LC00356</v>
          </cell>
          <cell r="F1037" t="str">
            <v>Disposed</v>
          </cell>
          <cell r="G1037">
            <v>38657</v>
          </cell>
          <cell r="H1037">
            <v>39753</v>
          </cell>
          <cell r="I1037">
            <v>1566833</v>
          </cell>
          <cell r="J1037" t="str">
            <v>2005-08</v>
          </cell>
          <cell r="K1037" t="str">
            <v>08</v>
          </cell>
        </row>
        <row r="1038">
          <cell r="A1038" t="str">
            <v>LC00357</v>
          </cell>
          <cell r="B1038" t="str">
            <v>17" LCD</v>
          </cell>
          <cell r="C1038" t="str">
            <v>Monitor</v>
          </cell>
          <cell r="D1038" t="str">
            <v>CN0F504546633587C0JU</v>
          </cell>
          <cell r="E1038" t="str">
            <v>LC00357</v>
          </cell>
          <cell r="F1038" t="str">
            <v>Disposed</v>
          </cell>
          <cell r="G1038">
            <v>38657</v>
          </cell>
          <cell r="H1038">
            <v>39753</v>
          </cell>
          <cell r="I1038">
            <v>1566833</v>
          </cell>
          <cell r="J1038" t="str">
            <v>2005-08</v>
          </cell>
          <cell r="K1038" t="str">
            <v>08</v>
          </cell>
        </row>
        <row r="1039">
          <cell r="A1039" t="str">
            <v>LC00358</v>
          </cell>
          <cell r="B1039" t="str">
            <v>17" LCD</v>
          </cell>
          <cell r="C1039" t="str">
            <v>Monitor</v>
          </cell>
          <cell r="D1039" t="str">
            <v>CN0F504546633587AY8U</v>
          </cell>
          <cell r="E1039" t="str">
            <v>LC00358</v>
          </cell>
          <cell r="F1039" t="str">
            <v>Disposed</v>
          </cell>
          <cell r="G1039">
            <v>38657</v>
          </cell>
          <cell r="H1039">
            <v>39753</v>
          </cell>
          <cell r="I1039">
            <v>1566833</v>
          </cell>
          <cell r="J1039" t="str">
            <v>2005-08</v>
          </cell>
          <cell r="K1039" t="str">
            <v>08</v>
          </cell>
        </row>
        <row r="1040">
          <cell r="A1040" t="str">
            <v>LC00359</v>
          </cell>
          <cell r="B1040" t="str">
            <v>17" LCD</v>
          </cell>
          <cell r="C1040" t="str">
            <v>Monitor</v>
          </cell>
          <cell r="D1040" t="str">
            <v>CN0F504546633587C1KU</v>
          </cell>
          <cell r="E1040" t="str">
            <v>LC00359</v>
          </cell>
          <cell r="F1040" t="str">
            <v>Disposed</v>
          </cell>
          <cell r="G1040">
            <v>38657</v>
          </cell>
          <cell r="H1040">
            <v>39753</v>
          </cell>
          <cell r="I1040">
            <v>1566833</v>
          </cell>
          <cell r="J1040" t="str">
            <v>2005-08</v>
          </cell>
          <cell r="K1040" t="str">
            <v>08</v>
          </cell>
        </row>
        <row r="1041">
          <cell r="A1041" t="str">
            <v>LC00360</v>
          </cell>
          <cell r="B1041" t="str">
            <v>17" LCD</v>
          </cell>
          <cell r="C1041" t="str">
            <v>Monitor</v>
          </cell>
          <cell r="D1041" t="str">
            <v>CN0F504546633587C0AU</v>
          </cell>
          <cell r="E1041" t="str">
            <v>LC00360</v>
          </cell>
          <cell r="F1041" t="str">
            <v>Disposed</v>
          </cell>
          <cell r="G1041">
            <v>38657</v>
          </cell>
          <cell r="H1041">
            <v>39753</v>
          </cell>
          <cell r="I1041">
            <v>1566833</v>
          </cell>
          <cell r="J1041" t="str">
            <v>2005-08</v>
          </cell>
          <cell r="K1041" t="str">
            <v>08</v>
          </cell>
        </row>
        <row r="1042">
          <cell r="A1042" t="str">
            <v>LC00361</v>
          </cell>
          <cell r="B1042" t="str">
            <v>17" LCD</v>
          </cell>
          <cell r="C1042" t="str">
            <v>Monitor</v>
          </cell>
          <cell r="D1042" t="str">
            <v>CN0F504546633587C1CU</v>
          </cell>
          <cell r="E1042" t="str">
            <v>LC00361</v>
          </cell>
          <cell r="F1042" t="str">
            <v>Disposed</v>
          </cell>
          <cell r="G1042">
            <v>38657</v>
          </cell>
          <cell r="H1042">
            <v>39753</v>
          </cell>
          <cell r="I1042">
            <v>1566833</v>
          </cell>
          <cell r="J1042" t="str">
            <v>2005-08</v>
          </cell>
          <cell r="K1042" t="str">
            <v>08</v>
          </cell>
        </row>
        <row r="1043">
          <cell r="A1043" t="str">
            <v>LC00362</v>
          </cell>
          <cell r="B1043" t="str">
            <v>17" LCD</v>
          </cell>
          <cell r="C1043" t="str">
            <v>Monitor</v>
          </cell>
          <cell r="D1043" t="str">
            <v>CN0F504546633587C19U</v>
          </cell>
          <cell r="E1043" t="str">
            <v>LC00362</v>
          </cell>
          <cell r="F1043" t="str">
            <v>Deployed</v>
          </cell>
          <cell r="G1043">
            <v>38657</v>
          </cell>
          <cell r="H1043">
            <v>39753</v>
          </cell>
          <cell r="I1043">
            <v>1566833</v>
          </cell>
          <cell r="J1043" t="str">
            <v>2005-08</v>
          </cell>
          <cell r="K1043" t="str">
            <v>08</v>
          </cell>
        </row>
        <row r="1044">
          <cell r="A1044" t="str">
            <v>LC00363</v>
          </cell>
          <cell r="B1044" t="str">
            <v>17" LCD</v>
          </cell>
          <cell r="C1044" t="str">
            <v>Monitor</v>
          </cell>
          <cell r="D1044" t="str">
            <v>CN0F504546633587C08U</v>
          </cell>
          <cell r="E1044" t="str">
            <v>LC00363</v>
          </cell>
          <cell r="F1044" t="str">
            <v>Disposed</v>
          </cell>
          <cell r="G1044">
            <v>38657</v>
          </cell>
          <cell r="H1044">
            <v>39753</v>
          </cell>
          <cell r="I1044">
            <v>1566833</v>
          </cell>
          <cell r="J1044" t="str">
            <v>2005-08</v>
          </cell>
          <cell r="K1044" t="str">
            <v>08</v>
          </cell>
        </row>
        <row r="1045">
          <cell r="A1045" t="str">
            <v>LC00364</v>
          </cell>
          <cell r="B1045" t="str">
            <v>17" LCD</v>
          </cell>
          <cell r="C1045" t="str">
            <v>Monitor</v>
          </cell>
          <cell r="D1045" t="str">
            <v>CN0F504546633587C06U</v>
          </cell>
          <cell r="E1045" t="str">
            <v>LC00364</v>
          </cell>
          <cell r="F1045" t="str">
            <v>Disposed</v>
          </cell>
          <cell r="G1045">
            <v>38657</v>
          </cell>
          <cell r="H1045">
            <v>39753</v>
          </cell>
          <cell r="I1045">
            <v>1566833</v>
          </cell>
          <cell r="J1045" t="str">
            <v>2005-08</v>
          </cell>
          <cell r="K1045" t="str">
            <v>08</v>
          </cell>
        </row>
        <row r="1046">
          <cell r="A1046" t="str">
            <v>LC00365</v>
          </cell>
          <cell r="B1046" t="str">
            <v>17" LCD</v>
          </cell>
          <cell r="C1046" t="str">
            <v>Monitor</v>
          </cell>
          <cell r="D1046" t="str">
            <v>CN0F504546633587C16U</v>
          </cell>
          <cell r="E1046" t="str">
            <v>LC00365</v>
          </cell>
          <cell r="F1046" t="str">
            <v>Disposed</v>
          </cell>
          <cell r="G1046">
            <v>38657</v>
          </cell>
          <cell r="H1046">
            <v>39753</v>
          </cell>
          <cell r="I1046">
            <v>1566833</v>
          </cell>
          <cell r="J1046" t="str">
            <v>2005-08</v>
          </cell>
          <cell r="K1046" t="str">
            <v>08</v>
          </cell>
        </row>
        <row r="1047">
          <cell r="A1047" t="str">
            <v>LC00366</v>
          </cell>
          <cell r="B1047" t="str">
            <v>17" LCD</v>
          </cell>
          <cell r="C1047" t="str">
            <v>Monitor</v>
          </cell>
          <cell r="D1047" t="str">
            <v>CN0F504546633587C0MU</v>
          </cell>
          <cell r="E1047" t="str">
            <v>LC00366</v>
          </cell>
          <cell r="F1047" t="str">
            <v>Deployed</v>
          </cell>
          <cell r="G1047">
            <v>38657</v>
          </cell>
          <cell r="H1047">
            <v>39753</v>
          </cell>
          <cell r="I1047">
            <v>1566833</v>
          </cell>
          <cell r="J1047" t="str">
            <v>2005-08</v>
          </cell>
          <cell r="K1047" t="str">
            <v>08</v>
          </cell>
        </row>
        <row r="1048">
          <cell r="A1048" t="str">
            <v>LC00367</v>
          </cell>
          <cell r="B1048" t="str">
            <v>17" LCD</v>
          </cell>
          <cell r="C1048" t="str">
            <v>Monitor</v>
          </cell>
          <cell r="D1048" t="str">
            <v>CN0F504546633587C17U</v>
          </cell>
          <cell r="E1048" t="str">
            <v>LC00367</v>
          </cell>
          <cell r="F1048" t="str">
            <v>Disposed</v>
          </cell>
          <cell r="G1048">
            <v>38657</v>
          </cell>
          <cell r="H1048">
            <v>39753</v>
          </cell>
          <cell r="I1048">
            <v>1566833</v>
          </cell>
          <cell r="J1048" t="str">
            <v>2005-08</v>
          </cell>
          <cell r="K1048" t="str">
            <v>08</v>
          </cell>
        </row>
        <row r="1049">
          <cell r="A1049" t="str">
            <v>LC00368</v>
          </cell>
          <cell r="B1049" t="str">
            <v>17" LCD</v>
          </cell>
          <cell r="C1049" t="str">
            <v>Monitor</v>
          </cell>
          <cell r="D1049" t="str">
            <v>CN0F504546633587C1MU</v>
          </cell>
          <cell r="E1049" t="str">
            <v>LC00368</v>
          </cell>
          <cell r="F1049" t="str">
            <v>Disposed</v>
          </cell>
          <cell r="G1049">
            <v>38657</v>
          </cell>
          <cell r="H1049">
            <v>39753</v>
          </cell>
          <cell r="I1049">
            <v>1566833</v>
          </cell>
          <cell r="J1049" t="str">
            <v>2005-08</v>
          </cell>
          <cell r="K1049" t="str">
            <v>08</v>
          </cell>
        </row>
        <row r="1050">
          <cell r="A1050" t="str">
            <v>LC00369</v>
          </cell>
          <cell r="B1050" t="str">
            <v>17" LCD</v>
          </cell>
          <cell r="C1050" t="str">
            <v>Monitor</v>
          </cell>
          <cell r="D1050" t="str">
            <v>CN0F504546633587C1RU</v>
          </cell>
          <cell r="E1050" t="str">
            <v>LC00369</v>
          </cell>
          <cell r="F1050" t="str">
            <v>Disposed</v>
          </cell>
          <cell r="G1050">
            <v>38657</v>
          </cell>
          <cell r="H1050">
            <v>39753</v>
          </cell>
          <cell r="I1050">
            <v>1566833</v>
          </cell>
          <cell r="J1050" t="str">
            <v>2005-08</v>
          </cell>
          <cell r="K1050" t="str">
            <v>08</v>
          </cell>
        </row>
        <row r="1051">
          <cell r="A1051" t="str">
            <v>LC00370</v>
          </cell>
          <cell r="B1051" t="str">
            <v>17" LCD</v>
          </cell>
          <cell r="C1051" t="str">
            <v>Monitor</v>
          </cell>
          <cell r="D1051" t="str">
            <v>CN0F504546633587C0LU</v>
          </cell>
          <cell r="E1051" t="str">
            <v>LC00370</v>
          </cell>
          <cell r="F1051" t="str">
            <v>Deployed</v>
          </cell>
          <cell r="G1051">
            <v>38657</v>
          </cell>
          <cell r="H1051">
            <v>39753</v>
          </cell>
          <cell r="I1051">
            <v>1566833</v>
          </cell>
          <cell r="J1051" t="str">
            <v>2005-08</v>
          </cell>
          <cell r="K1051" t="str">
            <v>08</v>
          </cell>
        </row>
        <row r="1052">
          <cell r="A1052" t="str">
            <v>LC00371</v>
          </cell>
          <cell r="B1052" t="str">
            <v>17" LCD</v>
          </cell>
          <cell r="C1052" t="str">
            <v>Monitor</v>
          </cell>
          <cell r="D1052" t="str">
            <v>CN0F504546633587C09U</v>
          </cell>
          <cell r="E1052" t="str">
            <v>LC00371</v>
          </cell>
          <cell r="F1052" t="str">
            <v>Disposed</v>
          </cell>
          <cell r="G1052">
            <v>38657</v>
          </cell>
          <cell r="H1052">
            <v>39753</v>
          </cell>
          <cell r="I1052">
            <v>1566833</v>
          </cell>
          <cell r="J1052" t="str">
            <v>2005-08</v>
          </cell>
          <cell r="K1052" t="str">
            <v>08</v>
          </cell>
        </row>
        <row r="1053">
          <cell r="A1053" t="str">
            <v>LC00372</v>
          </cell>
          <cell r="B1053" t="str">
            <v>17" LCD</v>
          </cell>
          <cell r="C1053" t="str">
            <v>Monitor</v>
          </cell>
          <cell r="D1053" t="str">
            <v>CN0F504546633587C0DU</v>
          </cell>
          <cell r="E1053" t="str">
            <v>LC00372</v>
          </cell>
          <cell r="F1053" t="str">
            <v>Disposed</v>
          </cell>
          <cell r="G1053">
            <v>38657</v>
          </cell>
          <cell r="H1053">
            <v>39753</v>
          </cell>
          <cell r="I1053">
            <v>1566833</v>
          </cell>
          <cell r="J1053" t="str">
            <v>2005-08</v>
          </cell>
          <cell r="K1053" t="str">
            <v>08</v>
          </cell>
        </row>
        <row r="1054">
          <cell r="A1054" t="str">
            <v>LC00373</v>
          </cell>
          <cell r="B1054" t="str">
            <v>17" LCD</v>
          </cell>
          <cell r="C1054" t="str">
            <v>Monitor</v>
          </cell>
          <cell r="D1054" t="str">
            <v>CN0F504546633587C0HU</v>
          </cell>
          <cell r="E1054" t="str">
            <v>LC00373</v>
          </cell>
          <cell r="F1054" t="str">
            <v>Disposed</v>
          </cell>
          <cell r="G1054">
            <v>38657</v>
          </cell>
          <cell r="H1054">
            <v>39753</v>
          </cell>
          <cell r="I1054">
            <v>1566833</v>
          </cell>
          <cell r="J1054" t="str">
            <v>2005-08</v>
          </cell>
          <cell r="K1054" t="str">
            <v>08</v>
          </cell>
        </row>
        <row r="1055">
          <cell r="A1055" t="str">
            <v>LC00374</v>
          </cell>
          <cell r="B1055" t="str">
            <v>17" LCD</v>
          </cell>
          <cell r="C1055" t="str">
            <v>Monitor</v>
          </cell>
          <cell r="D1055" t="str">
            <v>CN0F504546633587C1AU</v>
          </cell>
          <cell r="E1055" t="str">
            <v>LC00374</v>
          </cell>
          <cell r="F1055" t="str">
            <v>Deployed</v>
          </cell>
          <cell r="G1055">
            <v>38657</v>
          </cell>
          <cell r="H1055">
            <v>39753</v>
          </cell>
          <cell r="I1055">
            <v>1566833</v>
          </cell>
          <cell r="J1055" t="str">
            <v>2005-08</v>
          </cell>
          <cell r="K1055" t="str">
            <v>08</v>
          </cell>
        </row>
        <row r="1056">
          <cell r="A1056" t="str">
            <v>LC00375</v>
          </cell>
          <cell r="B1056" t="str">
            <v>17" LCD</v>
          </cell>
          <cell r="C1056" t="str">
            <v>Monitor</v>
          </cell>
          <cell r="D1056" t="str">
            <v>CN0F504546633587C05U</v>
          </cell>
          <cell r="E1056" t="str">
            <v>LC00375</v>
          </cell>
          <cell r="F1056" t="str">
            <v>Disposed</v>
          </cell>
          <cell r="G1056">
            <v>38657</v>
          </cell>
          <cell r="H1056">
            <v>39753</v>
          </cell>
          <cell r="I1056">
            <v>1566833</v>
          </cell>
          <cell r="J1056" t="str">
            <v>2005-08</v>
          </cell>
          <cell r="K1056" t="str">
            <v>08</v>
          </cell>
        </row>
        <row r="1057">
          <cell r="A1057" t="str">
            <v>LC00376</v>
          </cell>
          <cell r="B1057" t="str">
            <v>17" LCD</v>
          </cell>
          <cell r="C1057" t="str">
            <v>Monitor</v>
          </cell>
          <cell r="D1057" t="str">
            <v>CN0F504546633587C1EU</v>
          </cell>
          <cell r="E1057" t="str">
            <v>LC00376</v>
          </cell>
          <cell r="F1057" t="str">
            <v>Disposed</v>
          </cell>
          <cell r="G1057">
            <v>38657</v>
          </cell>
          <cell r="H1057">
            <v>39753</v>
          </cell>
          <cell r="I1057">
            <v>1566833</v>
          </cell>
          <cell r="J1057" t="str">
            <v>2005-08</v>
          </cell>
          <cell r="K1057" t="str">
            <v>08</v>
          </cell>
        </row>
        <row r="1058">
          <cell r="A1058" t="str">
            <v>LC00377</v>
          </cell>
          <cell r="B1058" t="str">
            <v>17" LCD</v>
          </cell>
          <cell r="C1058" t="str">
            <v>Monitor</v>
          </cell>
          <cell r="D1058" t="str">
            <v>CN0F504546633587C1JU</v>
          </cell>
          <cell r="E1058" t="str">
            <v>LC00377</v>
          </cell>
          <cell r="F1058" t="str">
            <v>Disposed</v>
          </cell>
          <cell r="G1058">
            <v>38657</v>
          </cell>
          <cell r="H1058">
            <v>39753</v>
          </cell>
          <cell r="I1058">
            <v>1566833</v>
          </cell>
          <cell r="J1058" t="str">
            <v>2005-08</v>
          </cell>
          <cell r="K1058" t="str">
            <v>08</v>
          </cell>
        </row>
        <row r="1059">
          <cell r="A1059" t="str">
            <v>LC00378</v>
          </cell>
          <cell r="B1059" t="str">
            <v>17" LCD</v>
          </cell>
          <cell r="C1059" t="str">
            <v>Monitor</v>
          </cell>
          <cell r="D1059" t="str">
            <v>CN0F504546633587C04U</v>
          </cell>
          <cell r="E1059" t="str">
            <v>LC00378</v>
          </cell>
          <cell r="F1059" t="str">
            <v>Deployed</v>
          </cell>
          <cell r="G1059">
            <v>38657</v>
          </cell>
          <cell r="H1059">
            <v>39753</v>
          </cell>
          <cell r="I1059">
            <v>1566833</v>
          </cell>
          <cell r="J1059" t="str">
            <v>2005-08</v>
          </cell>
          <cell r="K1059" t="str">
            <v>08</v>
          </cell>
        </row>
        <row r="1060">
          <cell r="A1060" t="str">
            <v>LC00379</v>
          </cell>
          <cell r="B1060" t="str">
            <v>17" LCD</v>
          </cell>
          <cell r="C1060" t="str">
            <v>Monitor</v>
          </cell>
          <cell r="D1060" t="str">
            <v>CN0F504546633587C0PU</v>
          </cell>
          <cell r="E1060" t="str">
            <v>LC00379</v>
          </cell>
          <cell r="F1060" t="str">
            <v>Disposed</v>
          </cell>
          <cell r="G1060">
            <v>38657</v>
          </cell>
          <cell r="H1060">
            <v>39753</v>
          </cell>
          <cell r="I1060">
            <v>1566833</v>
          </cell>
          <cell r="J1060" t="str">
            <v>2005-08</v>
          </cell>
          <cell r="K1060" t="str">
            <v>08</v>
          </cell>
        </row>
        <row r="1061">
          <cell r="A1061" t="str">
            <v>LC00380</v>
          </cell>
          <cell r="B1061" t="str">
            <v>17" LCD</v>
          </cell>
          <cell r="C1061" t="str">
            <v>Monitor</v>
          </cell>
          <cell r="D1061" t="str">
            <v>CN0F504546633587C1WU</v>
          </cell>
          <cell r="E1061" t="str">
            <v>LC00380</v>
          </cell>
          <cell r="F1061" t="str">
            <v>Disposed</v>
          </cell>
          <cell r="G1061">
            <v>38657</v>
          </cell>
          <cell r="H1061">
            <v>39753</v>
          </cell>
          <cell r="I1061">
            <v>1566833</v>
          </cell>
          <cell r="J1061" t="str">
            <v>2005-08</v>
          </cell>
          <cell r="K1061" t="str">
            <v>08</v>
          </cell>
        </row>
        <row r="1062">
          <cell r="A1062" t="str">
            <v>LC00383</v>
          </cell>
          <cell r="B1062" t="str">
            <v>17" LCD</v>
          </cell>
          <cell r="C1062" t="str">
            <v>Monitor</v>
          </cell>
          <cell r="D1062" t="str">
            <v>CN0F50454663358N58NU</v>
          </cell>
          <cell r="E1062" t="str">
            <v>LC00383</v>
          </cell>
          <cell r="F1062" t="str">
            <v>Disposed</v>
          </cell>
          <cell r="G1062">
            <v>38657</v>
          </cell>
          <cell r="H1062">
            <v>39753</v>
          </cell>
          <cell r="I1062">
            <v>1566833</v>
          </cell>
          <cell r="J1062" t="str">
            <v>2005-08</v>
          </cell>
          <cell r="K1062" t="str">
            <v>08</v>
          </cell>
        </row>
        <row r="1063">
          <cell r="A1063" t="str">
            <v>LC00384</v>
          </cell>
          <cell r="B1063" t="str">
            <v>17" LCD</v>
          </cell>
          <cell r="C1063" t="str">
            <v>Monitor</v>
          </cell>
          <cell r="D1063" t="str">
            <v>CN0F50454663358N594U</v>
          </cell>
          <cell r="E1063" t="str">
            <v>LC00384</v>
          </cell>
          <cell r="F1063" t="str">
            <v>Disposed</v>
          </cell>
          <cell r="G1063">
            <v>38657</v>
          </cell>
          <cell r="H1063">
            <v>39753</v>
          </cell>
          <cell r="I1063">
            <v>1566833</v>
          </cell>
          <cell r="J1063" t="str">
            <v>2005-08</v>
          </cell>
          <cell r="K1063" t="str">
            <v>08</v>
          </cell>
        </row>
        <row r="1064">
          <cell r="A1064" t="str">
            <v>LC00386</v>
          </cell>
          <cell r="B1064" t="str">
            <v>17" LCD</v>
          </cell>
          <cell r="C1064" t="str">
            <v>Monitor</v>
          </cell>
          <cell r="D1064" t="str">
            <v>CN0F504546633587AYRU</v>
          </cell>
          <cell r="E1064" t="str">
            <v>LC00386</v>
          </cell>
          <cell r="F1064" t="str">
            <v>Disposed</v>
          </cell>
          <cell r="G1064">
            <v>38657</v>
          </cell>
          <cell r="H1064">
            <v>39753</v>
          </cell>
          <cell r="I1064">
            <v>1566833</v>
          </cell>
          <cell r="J1064" t="str">
            <v>2005-08</v>
          </cell>
          <cell r="K1064" t="str">
            <v>08</v>
          </cell>
        </row>
        <row r="1065">
          <cell r="A1065" t="str">
            <v>LC00387</v>
          </cell>
          <cell r="B1065" t="str">
            <v>17" LCD</v>
          </cell>
          <cell r="C1065" t="str">
            <v>Monitor</v>
          </cell>
          <cell r="D1065" t="str">
            <v>CN0F504546633587C00U</v>
          </cell>
          <cell r="E1065" t="str">
            <v>LC00387</v>
          </cell>
          <cell r="F1065" t="str">
            <v>Disposed</v>
          </cell>
          <cell r="G1065">
            <v>38657</v>
          </cell>
          <cell r="H1065">
            <v>39753</v>
          </cell>
          <cell r="I1065">
            <v>1566833</v>
          </cell>
          <cell r="J1065" t="str">
            <v>2005-08</v>
          </cell>
          <cell r="K1065" t="str">
            <v>08</v>
          </cell>
        </row>
        <row r="1066">
          <cell r="A1066" t="str">
            <v>LC00388</v>
          </cell>
          <cell r="B1066" t="str">
            <v>17" LCD</v>
          </cell>
          <cell r="C1066" t="str">
            <v>Monitor</v>
          </cell>
          <cell r="D1066" t="str">
            <v>CN0F504546633587C02U</v>
          </cell>
          <cell r="E1066" t="str">
            <v>LC00388</v>
          </cell>
          <cell r="F1066" t="str">
            <v>Disposed</v>
          </cell>
          <cell r="G1066">
            <v>38657</v>
          </cell>
          <cell r="H1066">
            <v>39753</v>
          </cell>
          <cell r="I1066">
            <v>1566833</v>
          </cell>
          <cell r="J1066" t="str">
            <v>2005-08</v>
          </cell>
          <cell r="K1066" t="str">
            <v>08</v>
          </cell>
        </row>
        <row r="1067">
          <cell r="A1067" t="str">
            <v>LC00389</v>
          </cell>
          <cell r="B1067" t="str">
            <v>17" LCD</v>
          </cell>
          <cell r="C1067" t="str">
            <v>Monitor</v>
          </cell>
          <cell r="D1067" t="str">
            <v>CN0F504546633587C18U</v>
          </cell>
          <cell r="E1067" t="str">
            <v>LC00389</v>
          </cell>
          <cell r="F1067" t="str">
            <v>Disposed</v>
          </cell>
          <cell r="G1067">
            <v>38657</v>
          </cell>
          <cell r="H1067">
            <v>39753</v>
          </cell>
          <cell r="I1067">
            <v>1566833</v>
          </cell>
          <cell r="J1067" t="str">
            <v>2005-08</v>
          </cell>
          <cell r="K1067" t="str">
            <v>08</v>
          </cell>
        </row>
        <row r="1068">
          <cell r="A1068" t="str">
            <v>LC00390</v>
          </cell>
          <cell r="B1068" t="str">
            <v>17" LCD</v>
          </cell>
          <cell r="C1068" t="str">
            <v>Monitor</v>
          </cell>
          <cell r="D1068" t="str">
            <v>CN0F50454663358N58TU</v>
          </cell>
          <cell r="E1068" t="str">
            <v>LC00390</v>
          </cell>
          <cell r="F1068" t="str">
            <v>Disposed</v>
          </cell>
          <cell r="G1068">
            <v>38657</v>
          </cell>
          <cell r="H1068">
            <v>39753</v>
          </cell>
          <cell r="I1068">
            <v>1566833</v>
          </cell>
          <cell r="J1068" t="str">
            <v>2005-08</v>
          </cell>
          <cell r="K1068" t="str">
            <v>08</v>
          </cell>
        </row>
        <row r="1069">
          <cell r="A1069" t="str">
            <v>LC00391</v>
          </cell>
          <cell r="B1069" t="str">
            <v>17" LCD</v>
          </cell>
          <cell r="C1069" t="str">
            <v>Monitor</v>
          </cell>
          <cell r="D1069" t="str">
            <v>CN0F504546633587C03U</v>
          </cell>
          <cell r="E1069" t="str">
            <v>LC00391</v>
          </cell>
          <cell r="F1069" t="str">
            <v>Deployed</v>
          </cell>
          <cell r="G1069">
            <v>38657</v>
          </cell>
          <cell r="H1069">
            <v>39753</v>
          </cell>
          <cell r="I1069">
            <v>1566833</v>
          </cell>
          <cell r="J1069" t="str">
            <v>2005-08</v>
          </cell>
          <cell r="K1069" t="str">
            <v>08</v>
          </cell>
        </row>
        <row r="1070">
          <cell r="A1070" t="str">
            <v>LC00392</v>
          </cell>
          <cell r="B1070" t="str">
            <v>17" LCD</v>
          </cell>
          <cell r="C1070" t="str">
            <v>Monitor</v>
          </cell>
          <cell r="D1070" t="str">
            <v>CN0F504546633587C07U</v>
          </cell>
          <cell r="E1070" t="str">
            <v>LC00392</v>
          </cell>
          <cell r="F1070" t="str">
            <v>Disposed</v>
          </cell>
          <cell r="G1070">
            <v>38657</v>
          </cell>
          <cell r="H1070">
            <v>39753</v>
          </cell>
          <cell r="I1070">
            <v>1566833</v>
          </cell>
          <cell r="J1070" t="str">
            <v>2005-08</v>
          </cell>
          <cell r="K1070" t="str">
            <v>08</v>
          </cell>
        </row>
        <row r="1071">
          <cell r="A1071" t="str">
            <v>LC00393</v>
          </cell>
          <cell r="B1071" t="str">
            <v>17" LCD</v>
          </cell>
          <cell r="C1071" t="str">
            <v>Monitor</v>
          </cell>
          <cell r="D1071" t="str">
            <v>CN0F504546633587C0WU</v>
          </cell>
          <cell r="E1071" t="str">
            <v>LC00393</v>
          </cell>
          <cell r="F1071" t="str">
            <v>Deployed</v>
          </cell>
          <cell r="G1071">
            <v>38657</v>
          </cell>
          <cell r="H1071">
            <v>39753</v>
          </cell>
          <cell r="I1071">
            <v>1566833</v>
          </cell>
          <cell r="J1071" t="str">
            <v>2005-08</v>
          </cell>
          <cell r="K1071" t="str">
            <v>08</v>
          </cell>
        </row>
        <row r="1072">
          <cell r="A1072" t="str">
            <v>LC00394</v>
          </cell>
          <cell r="B1072" t="str">
            <v>17" LCD</v>
          </cell>
          <cell r="C1072" t="str">
            <v>Monitor</v>
          </cell>
          <cell r="D1072" t="str">
            <v>CN0F504546633587C12U</v>
          </cell>
          <cell r="E1072" t="str">
            <v>LC00394</v>
          </cell>
          <cell r="F1072" t="str">
            <v>Disposed</v>
          </cell>
          <cell r="G1072">
            <v>38657</v>
          </cell>
          <cell r="H1072">
            <v>39753</v>
          </cell>
          <cell r="I1072">
            <v>1566833</v>
          </cell>
          <cell r="J1072" t="str">
            <v>2005-08</v>
          </cell>
          <cell r="K1072" t="str">
            <v>08</v>
          </cell>
        </row>
        <row r="1073">
          <cell r="A1073" t="str">
            <v>LC00395</v>
          </cell>
          <cell r="B1073" t="str">
            <v>17" LCD</v>
          </cell>
          <cell r="C1073" t="str">
            <v>Monitor</v>
          </cell>
          <cell r="D1073" t="str">
            <v>CN0F504546633587C0YU</v>
          </cell>
          <cell r="E1073" t="str">
            <v>LC00395</v>
          </cell>
          <cell r="F1073" t="str">
            <v>Deployed</v>
          </cell>
          <cell r="G1073">
            <v>38657</v>
          </cell>
          <cell r="H1073">
            <v>39753</v>
          </cell>
          <cell r="I1073">
            <v>1566833</v>
          </cell>
          <cell r="J1073" t="str">
            <v>2005-08</v>
          </cell>
          <cell r="K1073" t="str">
            <v>08</v>
          </cell>
        </row>
        <row r="1074">
          <cell r="A1074" t="str">
            <v>LC00396</v>
          </cell>
          <cell r="B1074" t="str">
            <v>17" LCD</v>
          </cell>
          <cell r="C1074" t="str">
            <v>Monitor</v>
          </cell>
          <cell r="D1074" t="str">
            <v>CN0F504546633587C1LU</v>
          </cell>
          <cell r="E1074" t="str">
            <v>LC00396</v>
          </cell>
          <cell r="F1074" t="str">
            <v>Disposed</v>
          </cell>
          <cell r="G1074">
            <v>38657</v>
          </cell>
          <cell r="H1074">
            <v>39753</v>
          </cell>
          <cell r="I1074">
            <v>1566833</v>
          </cell>
          <cell r="J1074" t="str">
            <v>2005-08</v>
          </cell>
          <cell r="K1074" t="str">
            <v>08</v>
          </cell>
        </row>
        <row r="1075">
          <cell r="A1075" t="str">
            <v>LC00397</v>
          </cell>
          <cell r="B1075" t="str">
            <v>17" LCD</v>
          </cell>
          <cell r="C1075" t="str">
            <v>Monitor</v>
          </cell>
          <cell r="D1075" t="str">
            <v>CN0F504546633587C0VU</v>
          </cell>
          <cell r="E1075" t="str">
            <v>LC00397</v>
          </cell>
          <cell r="F1075" t="str">
            <v>Disposed</v>
          </cell>
          <cell r="G1075">
            <v>38657</v>
          </cell>
          <cell r="H1075">
            <v>39753</v>
          </cell>
          <cell r="I1075">
            <v>1566833</v>
          </cell>
          <cell r="J1075" t="str">
            <v>2005-08</v>
          </cell>
          <cell r="K1075" t="str">
            <v>08</v>
          </cell>
        </row>
        <row r="1076">
          <cell r="A1076" t="str">
            <v>LC00398</v>
          </cell>
          <cell r="B1076" t="str">
            <v>17" LCD</v>
          </cell>
          <cell r="C1076" t="str">
            <v>Monitor</v>
          </cell>
          <cell r="D1076" t="str">
            <v>CN0F504546633587AYLU</v>
          </cell>
          <cell r="E1076" t="str">
            <v>LC00398</v>
          </cell>
          <cell r="F1076" t="str">
            <v>Disposed</v>
          </cell>
          <cell r="G1076">
            <v>38657</v>
          </cell>
          <cell r="H1076">
            <v>39753</v>
          </cell>
          <cell r="I1076">
            <v>1566833</v>
          </cell>
          <cell r="J1076" t="str">
            <v>2005-08</v>
          </cell>
          <cell r="K1076" t="str">
            <v>08</v>
          </cell>
        </row>
        <row r="1077">
          <cell r="A1077" t="str">
            <v>LC00399</v>
          </cell>
          <cell r="B1077" t="str">
            <v>17" LCD</v>
          </cell>
          <cell r="C1077" t="str">
            <v>Monitor</v>
          </cell>
          <cell r="D1077" t="str">
            <v>CN0F504546633587AYPU</v>
          </cell>
          <cell r="E1077" t="str">
            <v>LC00399</v>
          </cell>
          <cell r="F1077" t="str">
            <v>Disposed</v>
          </cell>
          <cell r="G1077">
            <v>38657</v>
          </cell>
          <cell r="H1077">
            <v>39753</v>
          </cell>
          <cell r="I1077">
            <v>1566833</v>
          </cell>
          <cell r="J1077" t="str">
            <v>2005-08</v>
          </cell>
          <cell r="K1077" t="str">
            <v>08</v>
          </cell>
        </row>
        <row r="1078">
          <cell r="A1078" t="str">
            <v>LC00400</v>
          </cell>
          <cell r="B1078" t="str">
            <v>17" LCD</v>
          </cell>
          <cell r="C1078" t="str">
            <v>Monitor</v>
          </cell>
          <cell r="D1078" t="str">
            <v>CN0F504546633587AYYU</v>
          </cell>
          <cell r="E1078" t="str">
            <v>LC00400</v>
          </cell>
          <cell r="F1078" t="str">
            <v>Disposed</v>
          </cell>
          <cell r="G1078">
            <v>38657</v>
          </cell>
          <cell r="H1078">
            <v>39753</v>
          </cell>
          <cell r="I1078">
            <v>1566833</v>
          </cell>
          <cell r="J1078" t="str">
            <v>2005-08</v>
          </cell>
          <cell r="K1078" t="str">
            <v>08</v>
          </cell>
        </row>
        <row r="1079">
          <cell r="A1079" t="str">
            <v>LC00401</v>
          </cell>
          <cell r="B1079" t="str">
            <v>17" LCD</v>
          </cell>
          <cell r="C1079" t="str">
            <v>Monitor</v>
          </cell>
          <cell r="D1079" t="str">
            <v>CN0F504546633587AYWU</v>
          </cell>
          <cell r="E1079" t="str">
            <v>LC00401</v>
          </cell>
          <cell r="F1079" t="str">
            <v>Disposed</v>
          </cell>
          <cell r="G1079">
            <v>38657</v>
          </cell>
          <cell r="H1079">
            <v>39753</v>
          </cell>
          <cell r="I1079">
            <v>1566833</v>
          </cell>
          <cell r="J1079" t="str">
            <v>2005-08</v>
          </cell>
          <cell r="K1079" t="str">
            <v>08</v>
          </cell>
        </row>
        <row r="1080">
          <cell r="A1080" t="str">
            <v>LC00402</v>
          </cell>
          <cell r="B1080" t="str">
            <v>17" LCD</v>
          </cell>
          <cell r="C1080" t="str">
            <v>Monitor</v>
          </cell>
          <cell r="D1080" t="str">
            <v>CN0F504546633587AYUU</v>
          </cell>
          <cell r="E1080" t="str">
            <v>LC00402</v>
          </cell>
          <cell r="F1080" t="str">
            <v>Disposed</v>
          </cell>
          <cell r="G1080">
            <v>38657</v>
          </cell>
          <cell r="H1080">
            <v>39753</v>
          </cell>
          <cell r="I1080">
            <v>1566833</v>
          </cell>
          <cell r="J1080" t="str">
            <v>2005-08</v>
          </cell>
          <cell r="K1080" t="str">
            <v>08</v>
          </cell>
        </row>
        <row r="1081">
          <cell r="A1081" t="str">
            <v>LC00403</v>
          </cell>
          <cell r="B1081" t="str">
            <v>17" LCD</v>
          </cell>
          <cell r="C1081" t="str">
            <v>Monitor</v>
          </cell>
          <cell r="D1081" t="str">
            <v>CN0F504546633587C13U</v>
          </cell>
          <cell r="E1081" t="str">
            <v>LC00403</v>
          </cell>
          <cell r="F1081" t="str">
            <v>Disposed</v>
          </cell>
          <cell r="G1081">
            <v>38657</v>
          </cell>
          <cell r="H1081">
            <v>39753</v>
          </cell>
          <cell r="I1081">
            <v>1566833</v>
          </cell>
          <cell r="J1081" t="str">
            <v>2005-08</v>
          </cell>
          <cell r="K1081" t="str">
            <v>08</v>
          </cell>
        </row>
        <row r="1082">
          <cell r="A1082" t="str">
            <v>LC00404</v>
          </cell>
          <cell r="B1082" t="str">
            <v>17" LCD</v>
          </cell>
          <cell r="C1082" t="str">
            <v>Monitor</v>
          </cell>
          <cell r="D1082" t="str">
            <v>CN0F504546633587C10U</v>
          </cell>
          <cell r="E1082" t="str">
            <v>LC00404</v>
          </cell>
          <cell r="F1082" t="str">
            <v>Disposed</v>
          </cell>
          <cell r="G1082">
            <v>38657</v>
          </cell>
          <cell r="H1082">
            <v>39753</v>
          </cell>
          <cell r="I1082">
            <v>1566833</v>
          </cell>
          <cell r="J1082" t="str">
            <v>2005-08</v>
          </cell>
          <cell r="K1082" t="str">
            <v>08</v>
          </cell>
        </row>
        <row r="1083">
          <cell r="A1083" t="str">
            <v>LC00405</v>
          </cell>
          <cell r="B1083" t="str">
            <v>17" LCD</v>
          </cell>
          <cell r="C1083" t="str">
            <v>Monitor</v>
          </cell>
          <cell r="D1083" t="str">
            <v>CN0F504546633587AYMU</v>
          </cell>
          <cell r="E1083" t="str">
            <v>LC00405</v>
          </cell>
          <cell r="F1083" t="str">
            <v>Deployed</v>
          </cell>
          <cell r="G1083">
            <v>38657</v>
          </cell>
          <cell r="H1083">
            <v>39753</v>
          </cell>
          <cell r="I1083">
            <v>1566833</v>
          </cell>
          <cell r="J1083" t="str">
            <v>2005-08</v>
          </cell>
          <cell r="K1083" t="str">
            <v>08</v>
          </cell>
        </row>
        <row r="1084">
          <cell r="A1084" t="str">
            <v>LC00406</v>
          </cell>
          <cell r="B1084" t="str">
            <v>17" LCD</v>
          </cell>
          <cell r="C1084" t="str">
            <v>Monitor</v>
          </cell>
          <cell r="D1084" t="str">
            <v>CN0F504546633587AYTU</v>
          </cell>
          <cell r="E1084" t="str">
            <v>LC00406</v>
          </cell>
          <cell r="F1084" t="str">
            <v>Disposed</v>
          </cell>
          <cell r="G1084">
            <v>38657</v>
          </cell>
          <cell r="H1084">
            <v>39753</v>
          </cell>
          <cell r="I1084">
            <v>1566833</v>
          </cell>
          <cell r="J1084" t="str">
            <v>2005-08</v>
          </cell>
          <cell r="K1084" t="str">
            <v>08</v>
          </cell>
        </row>
        <row r="1085">
          <cell r="A1085" t="str">
            <v>LC00407</v>
          </cell>
          <cell r="B1085" t="str">
            <v>17" LCD</v>
          </cell>
          <cell r="C1085" t="str">
            <v>Monitor</v>
          </cell>
          <cell r="D1085" t="str">
            <v>CN0F504546633587AYVU</v>
          </cell>
          <cell r="E1085" t="str">
            <v>LC00407</v>
          </cell>
          <cell r="F1085" t="str">
            <v>Disposed</v>
          </cell>
          <cell r="G1085">
            <v>38657</v>
          </cell>
          <cell r="H1085">
            <v>39753</v>
          </cell>
          <cell r="I1085">
            <v>1566833</v>
          </cell>
          <cell r="J1085" t="str">
            <v>2005-08</v>
          </cell>
          <cell r="K1085" t="str">
            <v>08</v>
          </cell>
        </row>
        <row r="1086">
          <cell r="A1086" t="str">
            <v>LC00408</v>
          </cell>
          <cell r="B1086" t="str">
            <v>17" LCD</v>
          </cell>
          <cell r="C1086" t="str">
            <v>Monitor</v>
          </cell>
          <cell r="D1086" t="str">
            <v>CN0F50454663358N584U</v>
          </cell>
          <cell r="E1086" t="str">
            <v>LC00408</v>
          </cell>
          <cell r="F1086" t="str">
            <v>Disposed</v>
          </cell>
          <cell r="G1086">
            <v>38657</v>
          </cell>
          <cell r="H1086">
            <v>39753</v>
          </cell>
          <cell r="I1086">
            <v>1566833</v>
          </cell>
          <cell r="J1086" t="str">
            <v>2005-08</v>
          </cell>
          <cell r="K1086" t="str">
            <v>08</v>
          </cell>
        </row>
        <row r="1087">
          <cell r="A1087" t="str">
            <v>LC00409</v>
          </cell>
          <cell r="B1087" t="str">
            <v>17" LCD</v>
          </cell>
          <cell r="C1087" t="str">
            <v>Monitor</v>
          </cell>
          <cell r="D1087" t="str">
            <v>CN0F50454663358N586U</v>
          </cell>
          <cell r="E1087" t="str">
            <v>LC00409</v>
          </cell>
          <cell r="F1087" t="str">
            <v>Received</v>
          </cell>
          <cell r="G1087">
            <v>38657</v>
          </cell>
          <cell r="H1087">
            <v>39753</v>
          </cell>
          <cell r="I1087">
            <v>1566833</v>
          </cell>
          <cell r="J1087" t="str">
            <v>2005-08</v>
          </cell>
          <cell r="K1087" t="str">
            <v>08</v>
          </cell>
        </row>
        <row r="1088">
          <cell r="A1088" t="str">
            <v>LC00410</v>
          </cell>
          <cell r="B1088" t="str">
            <v>17" LCD</v>
          </cell>
          <cell r="C1088" t="str">
            <v>Monitor</v>
          </cell>
          <cell r="D1088" t="str">
            <v>CN0F504546633587AYNU</v>
          </cell>
          <cell r="E1088" t="str">
            <v>LC00410</v>
          </cell>
          <cell r="F1088" t="str">
            <v>Disposed</v>
          </cell>
          <cell r="G1088">
            <v>38657</v>
          </cell>
          <cell r="H1088">
            <v>39753</v>
          </cell>
          <cell r="I1088">
            <v>1566833</v>
          </cell>
          <cell r="J1088" t="str">
            <v>2005-08</v>
          </cell>
          <cell r="K1088" t="str">
            <v>08</v>
          </cell>
        </row>
        <row r="1089">
          <cell r="A1089" t="str">
            <v>LC00411</v>
          </cell>
          <cell r="B1089" t="str">
            <v>17" LCD</v>
          </cell>
          <cell r="C1089" t="str">
            <v>Monitor</v>
          </cell>
          <cell r="D1089" t="str">
            <v>CN0F504546633587AYKU</v>
          </cell>
          <cell r="E1089" t="str">
            <v>LC00411</v>
          </cell>
          <cell r="F1089" t="str">
            <v>Disposed</v>
          </cell>
          <cell r="G1089">
            <v>38657</v>
          </cell>
          <cell r="H1089">
            <v>39753</v>
          </cell>
          <cell r="I1089">
            <v>1566833</v>
          </cell>
          <cell r="J1089" t="str">
            <v>2005-08</v>
          </cell>
          <cell r="K1089" t="str">
            <v>08</v>
          </cell>
        </row>
        <row r="1090">
          <cell r="A1090" t="str">
            <v>LC00412</v>
          </cell>
          <cell r="B1090" t="str">
            <v>17" LCD</v>
          </cell>
          <cell r="C1090" t="str">
            <v>Monitor</v>
          </cell>
          <cell r="D1090" t="str">
            <v>CN0F504546633587AY2U</v>
          </cell>
          <cell r="E1090" t="str">
            <v>LC00412</v>
          </cell>
          <cell r="F1090" t="str">
            <v>Disposed</v>
          </cell>
          <cell r="G1090">
            <v>38657</v>
          </cell>
          <cell r="H1090">
            <v>39753</v>
          </cell>
          <cell r="I1090">
            <v>1566833</v>
          </cell>
          <cell r="J1090" t="str">
            <v>2005-08</v>
          </cell>
          <cell r="K1090" t="str">
            <v>08</v>
          </cell>
        </row>
        <row r="1091">
          <cell r="A1091" t="str">
            <v>LC00413</v>
          </cell>
          <cell r="B1091" t="str">
            <v>17" LCD</v>
          </cell>
          <cell r="C1091" t="str">
            <v>Monitor</v>
          </cell>
          <cell r="D1091" t="str">
            <v>CN0F504546633587AWWU</v>
          </cell>
          <cell r="E1091" t="str">
            <v>LC00413</v>
          </cell>
          <cell r="F1091" t="str">
            <v>Disposed</v>
          </cell>
          <cell r="G1091">
            <v>38657</v>
          </cell>
          <cell r="H1091">
            <v>39753</v>
          </cell>
          <cell r="I1091">
            <v>1566833</v>
          </cell>
          <cell r="J1091" t="str">
            <v>2005-08</v>
          </cell>
          <cell r="K1091" t="str">
            <v>08</v>
          </cell>
        </row>
        <row r="1092">
          <cell r="A1092" t="str">
            <v>LC00414</v>
          </cell>
          <cell r="B1092" t="str">
            <v>17" LCD</v>
          </cell>
          <cell r="C1092" t="str">
            <v>Monitor</v>
          </cell>
          <cell r="D1092" t="str">
            <v>CN0F504546633587C0UU</v>
          </cell>
          <cell r="E1092" t="str">
            <v>LC00414</v>
          </cell>
          <cell r="F1092" t="str">
            <v>Deployed</v>
          </cell>
          <cell r="G1092">
            <v>38657</v>
          </cell>
          <cell r="H1092">
            <v>39753</v>
          </cell>
          <cell r="I1092">
            <v>1566833</v>
          </cell>
          <cell r="J1092" t="str">
            <v>2005-08</v>
          </cell>
          <cell r="K1092" t="str">
            <v>08</v>
          </cell>
        </row>
        <row r="1093">
          <cell r="A1093" t="str">
            <v>LC00415</v>
          </cell>
          <cell r="B1093" t="str">
            <v>17" LCD</v>
          </cell>
          <cell r="C1093" t="str">
            <v>Monitor</v>
          </cell>
          <cell r="D1093" t="str">
            <v>CN0F504546633587C11U</v>
          </cell>
          <cell r="E1093" t="str">
            <v>LC00415</v>
          </cell>
          <cell r="F1093" t="str">
            <v>Disposed</v>
          </cell>
          <cell r="G1093">
            <v>38657</v>
          </cell>
          <cell r="H1093">
            <v>39753</v>
          </cell>
          <cell r="I1093">
            <v>1566833</v>
          </cell>
          <cell r="J1093" t="str">
            <v>2005-08</v>
          </cell>
          <cell r="K1093" t="str">
            <v>08</v>
          </cell>
        </row>
        <row r="1094">
          <cell r="A1094" t="str">
            <v>LC00416</v>
          </cell>
          <cell r="B1094" t="str">
            <v>17" LCD</v>
          </cell>
          <cell r="C1094" t="str">
            <v>Monitor</v>
          </cell>
          <cell r="D1094" t="str">
            <v>CN0F504546633587C15U</v>
          </cell>
          <cell r="E1094" t="str">
            <v>LC00416</v>
          </cell>
          <cell r="F1094" t="str">
            <v>Disposed</v>
          </cell>
          <cell r="G1094">
            <v>38657</v>
          </cell>
          <cell r="H1094">
            <v>39753</v>
          </cell>
          <cell r="I1094">
            <v>1566833</v>
          </cell>
          <cell r="J1094" t="str">
            <v>2005-08</v>
          </cell>
          <cell r="K1094" t="str">
            <v>08</v>
          </cell>
        </row>
        <row r="1095">
          <cell r="A1095" t="str">
            <v>LC00417</v>
          </cell>
          <cell r="B1095" t="str">
            <v>17" LCD</v>
          </cell>
          <cell r="C1095" t="str">
            <v>Monitor</v>
          </cell>
          <cell r="D1095" t="str">
            <v>CN0F504546633587C14U</v>
          </cell>
          <cell r="E1095" t="str">
            <v>LC00417</v>
          </cell>
          <cell r="F1095" t="str">
            <v>Deployed</v>
          </cell>
          <cell r="G1095">
            <v>38657</v>
          </cell>
          <cell r="H1095">
            <v>39753</v>
          </cell>
          <cell r="I1095">
            <v>1566833</v>
          </cell>
          <cell r="J1095" t="str">
            <v>2005-08</v>
          </cell>
          <cell r="K1095" t="str">
            <v>08</v>
          </cell>
        </row>
        <row r="1096">
          <cell r="A1096" t="str">
            <v>LC00419</v>
          </cell>
          <cell r="B1096" t="str">
            <v>17" LCD</v>
          </cell>
          <cell r="C1096" t="str">
            <v>Monitor</v>
          </cell>
          <cell r="D1096" t="str">
            <v>CN0F50454663358N58CU</v>
          </cell>
          <cell r="E1096" t="str">
            <v>LC00419</v>
          </cell>
          <cell r="F1096" t="str">
            <v>Disposed</v>
          </cell>
          <cell r="G1096">
            <v>38657</v>
          </cell>
          <cell r="H1096">
            <v>39753</v>
          </cell>
          <cell r="I1096">
            <v>1566833</v>
          </cell>
          <cell r="J1096" t="str">
            <v>2005-08</v>
          </cell>
          <cell r="K1096" t="str">
            <v>08</v>
          </cell>
        </row>
        <row r="1097">
          <cell r="A1097" t="str">
            <v>LC00420</v>
          </cell>
          <cell r="B1097" t="str">
            <v>17" LCD</v>
          </cell>
          <cell r="C1097" t="str">
            <v>Monitor</v>
          </cell>
          <cell r="D1097" t="str">
            <v>CN0F50454663358N58JU</v>
          </cell>
          <cell r="E1097" t="str">
            <v>LC00420</v>
          </cell>
          <cell r="F1097" t="str">
            <v>Disposed</v>
          </cell>
          <cell r="G1097">
            <v>38657</v>
          </cell>
          <cell r="H1097">
            <v>39753</v>
          </cell>
          <cell r="I1097">
            <v>1566833</v>
          </cell>
          <cell r="J1097" t="str">
            <v>2005-08</v>
          </cell>
          <cell r="K1097" t="str">
            <v>08</v>
          </cell>
        </row>
        <row r="1098">
          <cell r="A1098" t="str">
            <v>LC00421</v>
          </cell>
          <cell r="B1098" t="str">
            <v>17" LCD</v>
          </cell>
          <cell r="C1098" t="str">
            <v>Monitor</v>
          </cell>
          <cell r="D1098" t="str">
            <v>CN0F50454663358N593U</v>
          </cell>
          <cell r="E1098" t="str">
            <v>LC00421</v>
          </cell>
          <cell r="F1098" t="str">
            <v>Disposed</v>
          </cell>
          <cell r="G1098">
            <v>38657</v>
          </cell>
          <cell r="H1098">
            <v>39753</v>
          </cell>
          <cell r="I1098">
            <v>1566833</v>
          </cell>
          <cell r="J1098" t="str">
            <v>2005-08</v>
          </cell>
          <cell r="K1098" t="str">
            <v>08</v>
          </cell>
        </row>
        <row r="1099">
          <cell r="A1099" t="str">
            <v>LC00422</v>
          </cell>
          <cell r="B1099" t="str">
            <v>17" LCD</v>
          </cell>
          <cell r="C1099" t="str">
            <v>Monitor</v>
          </cell>
          <cell r="D1099" t="str">
            <v>CN0F50454663358N58DU</v>
          </cell>
          <cell r="E1099" t="str">
            <v>LC00422</v>
          </cell>
          <cell r="F1099" t="str">
            <v>Disposed</v>
          </cell>
          <cell r="G1099">
            <v>38657</v>
          </cell>
          <cell r="H1099">
            <v>39753</v>
          </cell>
          <cell r="I1099">
            <v>1566833</v>
          </cell>
          <cell r="J1099" t="str">
            <v>2005-08</v>
          </cell>
          <cell r="K1099" t="str">
            <v>08</v>
          </cell>
        </row>
        <row r="1100">
          <cell r="A1100" t="str">
            <v>LC00425</v>
          </cell>
          <cell r="B1100" t="str">
            <v>17" LCD</v>
          </cell>
          <cell r="C1100" t="str">
            <v>Monitor</v>
          </cell>
          <cell r="D1100" t="str">
            <v>CN0F50454663358N58VU</v>
          </cell>
          <cell r="E1100" t="str">
            <v>LC00425</v>
          </cell>
          <cell r="F1100" t="str">
            <v>Disposed</v>
          </cell>
          <cell r="G1100">
            <v>38657</v>
          </cell>
          <cell r="H1100">
            <v>39753</v>
          </cell>
          <cell r="I1100">
            <v>1566833</v>
          </cell>
          <cell r="J1100" t="str">
            <v>2005-08</v>
          </cell>
          <cell r="K1100" t="str">
            <v>08</v>
          </cell>
        </row>
        <row r="1101">
          <cell r="A1101" t="str">
            <v>LC00426</v>
          </cell>
          <cell r="B1101" t="str">
            <v>17" LCD</v>
          </cell>
          <cell r="C1101" t="str">
            <v>Monitor</v>
          </cell>
          <cell r="D1101" t="str">
            <v>CN0F50454663358N46YU</v>
          </cell>
          <cell r="E1101" t="str">
            <v>LC00426</v>
          </cell>
          <cell r="F1101" t="str">
            <v>Disposed</v>
          </cell>
          <cell r="G1101">
            <v>38657</v>
          </cell>
          <cell r="H1101">
            <v>39753</v>
          </cell>
          <cell r="I1101">
            <v>1566833</v>
          </cell>
          <cell r="J1101" t="str">
            <v>2005-08</v>
          </cell>
          <cell r="K1101" t="str">
            <v>08</v>
          </cell>
        </row>
        <row r="1102">
          <cell r="A1102" t="str">
            <v>LC00771</v>
          </cell>
          <cell r="B1102" t="str">
            <v>17" LCD</v>
          </cell>
          <cell r="C1102" t="str">
            <v>Monitor</v>
          </cell>
          <cell r="D1102" t="str">
            <v>CN0F50454663357C40JT</v>
          </cell>
          <cell r="E1102" t="str">
            <v>LC00771</v>
          </cell>
          <cell r="F1102" t="str">
            <v>Disposed</v>
          </cell>
          <cell r="G1102">
            <v>38657</v>
          </cell>
          <cell r="H1102">
            <v>39753</v>
          </cell>
          <cell r="I1102">
            <v>1566833</v>
          </cell>
          <cell r="J1102" t="str">
            <v>2005-08</v>
          </cell>
          <cell r="K1102" t="str">
            <v>08</v>
          </cell>
        </row>
        <row r="1103">
          <cell r="A1103" t="str">
            <v>LC00772</v>
          </cell>
          <cell r="B1103" t="str">
            <v>17" LCD</v>
          </cell>
          <cell r="C1103" t="str">
            <v>Monitor</v>
          </cell>
          <cell r="D1103" t="str">
            <v>CN0F50454663357C40KT</v>
          </cell>
          <cell r="E1103" t="str">
            <v>LC00772</v>
          </cell>
          <cell r="F1103" t="str">
            <v>Disposed</v>
          </cell>
          <cell r="G1103">
            <v>38657</v>
          </cell>
          <cell r="H1103">
            <v>39753</v>
          </cell>
          <cell r="I1103">
            <v>1566833</v>
          </cell>
          <cell r="J1103" t="str">
            <v>2005-08</v>
          </cell>
          <cell r="K1103" t="str">
            <v>08</v>
          </cell>
        </row>
        <row r="1104">
          <cell r="A1104" t="str">
            <v>LC00773</v>
          </cell>
          <cell r="B1104" t="str">
            <v>17" LCD</v>
          </cell>
          <cell r="C1104" t="str">
            <v>Monitor</v>
          </cell>
          <cell r="D1104" t="str">
            <v>CN0F50454663358N470U</v>
          </cell>
          <cell r="E1104" t="str">
            <v>LC00773</v>
          </cell>
          <cell r="F1104" t="str">
            <v>Disposed</v>
          </cell>
          <cell r="G1104">
            <v>38657</v>
          </cell>
          <cell r="H1104">
            <v>39753</v>
          </cell>
          <cell r="I1104">
            <v>1566833</v>
          </cell>
          <cell r="J1104" t="str">
            <v>2005-08</v>
          </cell>
          <cell r="K1104" t="str">
            <v>08</v>
          </cell>
        </row>
        <row r="1105">
          <cell r="A1105" t="str">
            <v>LC00774</v>
          </cell>
          <cell r="B1105" t="str">
            <v>17" LCD</v>
          </cell>
          <cell r="C1105" t="str">
            <v>Monitor</v>
          </cell>
          <cell r="D1105" t="str">
            <v>CN0F50454663357C40VT</v>
          </cell>
          <cell r="E1105" t="str">
            <v>LC00774</v>
          </cell>
          <cell r="F1105" t="str">
            <v>Deployed</v>
          </cell>
          <cell r="G1105">
            <v>38657</v>
          </cell>
          <cell r="H1105">
            <v>39753</v>
          </cell>
          <cell r="I1105">
            <v>1566833</v>
          </cell>
          <cell r="J1105" t="str">
            <v>2005-08</v>
          </cell>
          <cell r="K1105" t="str">
            <v>08</v>
          </cell>
        </row>
        <row r="1106">
          <cell r="A1106" t="str">
            <v>LC00775</v>
          </cell>
          <cell r="B1106" t="str">
            <v>17" LCD</v>
          </cell>
          <cell r="C1106" t="str">
            <v>Monitor</v>
          </cell>
          <cell r="D1106" t="str">
            <v>CN0F50454663357C40RT</v>
          </cell>
          <cell r="E1106" t="str">
            <v>LC00775</v>
          </cell>
          <cell r="F1106" t="str">
            <v>Disposed</v>
          </cell>
          <cell r="G1106">
            <v>38657</v>
          </cell>
          <cell r="H1106">
            <v>39753</v>
          </cell>
          <cell r="I1106">
            <v>1566833</v>
          </cell>
          <cell r="J1106" t="str">
            <v>2005-08</v>
          </cell>
          <cell r="K1106" t="str">
            <v>08</v>
          </cell>
        </row>
        <row r="1107">
          <cell r="A1107" t="str">
            <v>LC00776</v>
          </cell>
          <cell r="B1107" t="str">
            <v>17" LCD</v>
          </cell>
          <cell r="C1107" t="str">
            <v>Monitor</v>
          </cell>
          <cell r="D1107" t="str">
            <v>CN0F50454663358N471U</v>
          </cell>
          <cell r="E1107" t="str">
            <v>LC00776</v>
          </cell>
          <cell r="F1107" t="str">
            <v>Disposed</v>
          </cell>
          <cell r="G1107">
            <v>38657</v>
          </cell>
          <cell r="H1107">
            <v>39753</v>
          </cell>
          <cell r="I1107">
            <v>1566833</v>
          </cell>
          <cell r="J1107" t="str">
            <v>2005-08</v>
          </cell>
          <cell r="K1107" t="str">
            <v>08</v>
          </cell>
        </row>
        <row r="1108">
          <cell r="A1108" t="str">
            <v>LC00777</v>
          </cell>
          <cell r="B1108" t="str">
            <v>17" LCD</v>
          </cell>
          <cell r="C1108" t="str">
            <v>Monitor</v>
          </cell>
          <cell r="D1108" t="str">
            <v>CN0F50454663357C40TT</v>
          </cell>
          <cell r="E1108" t="str">
            <v>LC00777</v>
          </cell>
          <cell r="F1108" t="str">
            <v>Disposed</v>
          </cell>
          <cell r="G1108">
            <v>38657</v>
          </cell>
          <cell r="H1108">
            <v>39753</v>
          </cell>
          <cell r="I1108">
            <v>1566833</v>
          </cell>
          <cell r="J1108" t="str">
            <v>2005-08</v>
          </cell>
          <cell r="K1108" t="str">
            <v>08</v>
          </cell>
        </row>
        <row r="1109">
          <cell r="A1109" t="str">
            <v>LC00778</v>
          </cell>
          <cell r="B1109" t="str">
            <v>17" LCD</v>
          </cell>
          <cell r="C1109" t="str">
            <v>Monitor</v>
          </cell>
          <cell r="D1109" t="str">
            <v>CN0F50454663358N4HLU</v>
          </cell>
          <cell r="E1109" t="str">
            <v>LC00778</v>
          </cell>
          <cell r="F1109" t="str">
            <v>Disposed</v>
          </cell>
          <cell r="G1109">
            <v>38657</v>
          </cell>
          <cell r="H1109">
            <v>39753</v>
          </cell>
          <cell r="I1109">
            <v>1566833</v>
          </cell>
          <cell r="J1109" t="str">
            <v>2005-08</v>
          </cell>
          <cell r="K1109" t="str">
            <v>08</v>
          </cell>
        </row>
        <row r="1110">
          <cell r="A1110" t="str">
            <v>LC00779</v>
          </cell>
          <cell r="B1110" t="str">
            <v>17" LCD</v>
          </cell>
          <cell r="C1110" t="str">
            <v>Monitor</v>
          </cell>
          <cell r="D1110" t="str">
            <v>CN0F50454663358N4HMU</v>
          </cell>
          <cell r="E1110" t="str">
            <v>LC00779</v>
          </cell>
          <cell r="F1110" t="str">
            <v>Disposed</v>
          </cell>
          <cell r="G1110">
            <v>38657</v>
          </cell>
          <cell r="H1110">
            <v>39753</v>
          </cell>
          <cell r="I1110">
            <v>1566833</v>
          </cell>
          <cell r="J1110" t="str">
            <v>2005-08</v>
          </cell>
          <cell r="K1110" t="str">
            <v>08</v>
          </cell>
        </row>
        <row r="1111">
          <cell r="A1111" t="str">
            <v>LC00780</v>
          </cell>
          <cell r="B1111" t="str">
            <v>17" LCD</v>
          </cell>
          <cell r="C1111" t="str">
            <v>Monitor</v>
          </cell>
          <cell r="D1111" t="str">
            <v>CN0F50454663358N4HGU</v>
          </cell>
          <cell r="E1111" t="str">
            <v>LC00780</v>
          </cell>
          <cell r="F1111" t="str">
            <v>Disposed</v>
          </cell>
          <cell r="G1111">
            <v>38657</v>
          </cell>
          <cell r="H1111">
            <v>39753</v>
          </cell>
          <cell r="I1111">
            <v>1566833</v>
          </cell>
          <cell r="J1111" t="str">
            <v>2005-08</v>
          </cell>
          <cell r="K1111" t="str">
            <v>08</v>
          </cell>
        </row>
        <row r="1112">
          <cell r="A1112" t="str">
            <v>LC00781</v>
          </cell>
          <cell r="B1112" t="str">
            <v>17" LCD</v>
          </cell>
          <cell r="C1112" t="str">
            <v>Monitor</v>
          </cell>
          <cell r="D1112" t="str">
            <v>CN0F50454663358N4JLU</v>
          </cell>
          <cell r="E1112" t="str">
            <v>LC00781</v>
          </cell>
          <cell r="F1112" t="str">
            <v>Disposed</v>
          </cell>
          <cell r="G1112">
            <v>38657</v>
          </cell>
          <cell r="H1112">
            <v>39753</v>
          </cell>
          <cell r="I1112">
            <v>1566833</v>
          </cell>
          <cell r="J1112" t="str">
            <v>2005-08</v>
          </cell>
          <cell r="K1112" t="str">
            <v>08</v>
          </cell>
        </row>
        <row r="1113">
          <cell r="A1113" t="str">
            <v>LC00782</v>
          </cell>
          <cell r="B1113" t="str">
            <v>17" LCD</v>
          </cell>
          <cell r="C1113" t="str">
            <v>Monitor</v>
          </cell>
          <cell r="D1113" t="str">
            <v>CN0F50454663358N4JJU</v>
          </cell>
          <cell r="E1113" t="str">
            <v>LC00782</v>
          </cell>
          <cell r="F1113" t="str">
            <v>Disposed</v>
          </cell>
          <cell r="G1113">
            <v>38657</v>
          </cell>
          <cell r="H1113">
            <v>39753</v>
          </cell>
          <cell r="I1113">
            <v>1566833</v>
          </cell>
          <cell r="J1113" t="str">
            <v>2005-08</v>
          </cell>
          <cell r="K1113" t="str">
            <v>08</v>
          </cell>
        </row>
        <row r="1114">
          <cell r="A1114" t="str">
            <v>LC00783</v>
          </cell>
          <cell r="B1114" t="str">
            <v>17" LCD</v>
          </cell>
          <cell r="C1114" t="str">
            <v>Monitor</v>
          </cell>
          <cell r="D1114" t="str">
            <v>CN0F50454663358N4HVU</v>
          </cell>
          <cell r="E1114" t="str">
            <v>LC00783</v>
          </cell>
          <cell r="F1114" t="str">
            <v>Disposed</v>
          </cell>
          <cell r="G1114">
            <v>38657</v>
          </cell>
          <cell r="H1114">
            <v>39753</v>
          </cell>
          <cell r="I1114">
            <v>1566833</v>
          </cell>
          <cell r="J1114" t="str">
            <v>2005-08</v>
          </cell>
          <cell r="K1114" t="str">
            <v>08</v>
          </cell>
        </row>
        <row r="1115">
          <cell r="A1115" t="str">
            <v>LC00784</v>
          </cell>
          <cell r="B1115" t="str">
            <v>17" LCD</v>
          </cell>
          <cell r="C1115" t="str">
            <v>Monitor</v>
          </cell>
          <cell r="D1115" t="str">
            <v>CN0F50454663358N4HTU</v>
          </cell>
          <cell r="E1115" t="str">
            <v>LC00784</v>
          </cell>
          <cell r="F1115" t="str">
            <v>Disposed</v>
          </cell>
          <cell r="G1115">
            <v>38657</v>
          </cell>
          <cell r="H1115">
            <v>39753</v>
          </cell>
          <cell r="I1115">
            <v>1566833</v>
          </cell>
          <cell r="J1115" t="str">
            <v>2005-08</v>
          </cell>
          <cell r="K1115" t="str">
            <v>08</v>
          </cell>
        </row>
        <row r="1116">
          <cell r="A1116" t="str">
            <v>LC00785</v>
          </cell>
          <cell r="B1116" t="str">
            <v>17" LCD</v>
          </cell>
          <cell r="C1116" t="str">
            <v>Monitor</v>
          </cell>
          <cell r="D1116" t="str">
            <v>CN0F50454663358N4JAU</v>
          </cell>
          <cell r="E1116" t="str">
            <v>LC00785</v>
          </cell>
          <cell r="F1116" t="str">
            <v>Disposed</v>
          </cell>
          <cell r="G1116">
            <v>38657</v>
          </cell>
          <cell r="H1116">
            <v>39753</v>
          </cell>
          <cell r="I1116">
            <v>1566833</v>
          </cell>
          <cell r="J1116" t="str">
            <v>2005-08</v>
          </cell>
          <cell r="K1116" t="str">
            <v>08</v>
          </cell>
        </row>
        <row r="1117">
          <cell r="A1117" t="str">
            <v>LC00786</v>
          </cell>
          <cell r="B1117" t="str">
            <v>17" LCD</v>
          </cell>
          <cell r="C1117" t="str">
            <v>Monitor</v>
          </cell>
          <cell r="D1117" t="str">
            <v>CN0F50454663358N4K7U</v>
          </cell>
          <cell r="E1117" t="str">
            <v>LC00786</v>
          </cell>
          <cell r="F1117" t="str">
            <v>Disposed</v>
          </cell>
          <cell r="G1117">
            <v>38657</v>
          </cell>
          <cell r="H1117">
            <v>39753</v>
          </cell>
          <cell r="I1117">
            <v>1566833</v>
          </cell>
          <cell r="J1117" t="str">
            <v>2005-08</v>
          </cell>
          <cell r="K1117" t="str">
            <v>08</v>
          </cell>
        </row>
        <row r="1118">
          <cell r="A1118" t="str">
            <v>LC00787</v>
          </cell>
          <cell r="B1118" t="str">
            <v>17" LCD</v>
          </cell>
          <cell r="C1118" t="str">
            <v>Monitor</v>
          </cell>
          <cell r="D1118" t="str">
            <v>CN0F50454663358N4K6U</v>
          </cell>
          <cell r="E1118" t="str">
            <v>LC00787</v>
          </cell>
          <cell r="F1118" t="str">
            <v>Disposed</v>
          </cell>
          <cell r="G1118">
            <v>38657</v>
          </cell>
          <cell r="H1118">
            <v>39753</v>
          </cell>
          <cell r="I1118">
            <v>1566833</v>
          </cell>
          <cell r="J1118" t="str">
            <v>2005-08</v>
          </cell>
          <cell r="K1118" t="str">
            <v>08</v>
          </cell>
        </row>
        <row r="1119">
          <cell r="A1119" t="str">
            <v>LC00788</v>
          </cell>
          <cell r="B1119" t="str">
            <v>17" LCD</v>
          </cell>
          <cell r="C1119" t="str">
            <v>Monitor</v>
          </cell>
          <cell r="D1119" t="str">
            <v>CN0F50454663358N4J9U</v>
          </cell>
          <cell r="E1119" t="str">
            <v>LC00788</v>
          </cell>
          <cell r="F1119" t="str">
            <v>Disposed</v>
          </cell>
          <cell r="G1119">
            <v>38657</v>
          </cell>
          <cell r="H1119">
            <v>39753</v>
          </cell>
          <cell r="I1119">
            <v>1566833</v>
          </cell>
          <cell r="J1119" t="str">
            <v>2005-08</v>
          </cell>
          <cell r="K1119" t="str">
            <v>08</v>
          </cell>
        </row>
        <row r="1120">
          <cell r="A1120" t="str">
            <v>LC00789</v>
          </cell>
          <cell r="B1120" t="str">
            <v>17" LCD</v>
          </cell>
          <cell r="C1120" t="str">
            <v>Monitor</v>
          </cell>
          <cell r="D1120" t="str">
            <v>CN0F50454663358N4HPU</v>
          </cell>
          <cell r="E1120" t="str">
            <v>LC00789</v>
          </cell>
          <cell r="F1120" t="str">
            <v>Disposed</v>
          </cell>
          <cell r="G1120">
            <v>38657</v>
          </cell>
          <cell r="H1120">
            <v>39753</v>
          </cell>
          <cell r="I1120">
            <v>1566833</v>
          </cell>
          <cell r="J1120" t="str">
            <v>2005-08</v>
          </cell>
          <cell r="K1120" t="str">
            <v>08</v>
          </cell>
        </row>
        <row r="1121">
          <cell r="A1121" t="str">
            <v>LC00790</v>
          </cell>
          <cell r="B1121" t="str">
            <v>17" LCD</v>
          </cell>
          <cell r="C1121" t="str">
            <v>Monitor</v>
          </cell>
          <cell r="D1121" t="str">
            <v>CN0F50454663358N4J4U</v>
          </cell>
          <cell r="E1121" t="str">
            <v>LC00790</v>
          </cell>
          <cell r="F1121" t="str">
            <v>Disposed</v>
          </cell>
          <cell r="G1121">
            <v>38657</v>
          </cell>
          <cell r="H1121">
            <v>39753</v>
          </cell>
          <cell r="I1121">
            <v>1566833</v>
          </cell>
          <cell r="J1121" t="str">
            <v>2005-08</v>
          </cell>
          <cell r="K1121" t="str">
            <v>08</v>
          </cell>
        </row>
        <row r="1122">
          <cell r="A1122" t="str">
            <v>LC00791</v>
          </cell>
          <cell r="B1122" t="str">
            <v>17" LCD</v>
          </cell>
          <cell r="C1122" t="str">
            <v>Monitor</v>
          </cell>
          <cell r="D1122" t="str">
            <v>CN0F50454663358N4HDU</v>
          </cell>
          <cell r="E1122" t="str">
            <v>LC00791</v>
          </cell>
          <cell r="F1122" t="str">
            <v>Disposed</v>
          </cell>
          <cell r="G1122">
            <v>38657</v>
          </cell>
          <cell r="H1122">
            <v>39753</v>
          </cell>
          <cell r="I1122">
            <v>1566833</v>
          </cell>
          <cell r="J1122" t="str">
            <v>2005-08</v>
          </cell>
          <cell r="K1122" t="str">
            <v>08</v>
          </cell>
        </row>
        <row r="1123">
          <cell r="A1123" t="str">
            <v>LC00792</v>
          </cell>
          <cell r="B1123" t="str">
            <v>17" LCD</v>
          </cell>
          <cell r="C1123" t="str">
            <v>Monitor</v>
          </cell>
          <cell r="D1123" t="str">
            <v>CN0F50454663358N4J5U</v>
          </cell>
          <cell r="E1123" t="str">
            <v>LC00792</v>
          </cell>
          <cell r="F1123" t="str">
            <v>Disposed</v>
          </cell>
          <cell r="G1123">
            <v>38657</v>
          </cell>
          <cell r="H1123">
            <v>39753</v>
          </cell>
          <cell r="I1123">
            <v>1566833</v>
          </cell>
          <cell r="J1123" t="str">
            <v>2005-08</v>
          </cell>
          <cell r="K1123" t="str">
            <v>08</v>
          </cell>
        </row>
        <row r="1124">
          <cell r="A1124" t="str">
            <v>LC00793</v>
          </cell>
          <cell r="B1124" t="str">
            <v>17" LCD</v>
          </cell>
          <cell r="C1124" t="str">
            <v>Monitor</v>
          </cell>
          <cell r="D1124" t="str">
            <v>CN0F50454663358N4JFU</v>
          </cell>
          <cell r="E1124" t="str">
            <v>LC00793</v>
          </cell>
          <cell r="F1124" t="str">
            <v>Disposed</v>
          </cell>
          <cell r="G1124">
            <v>38657</v>
          </cell>
          <cell r="H1124">
            <v>39753</v>
          </cell>
          <cell r="I1124">
            <v>1566833</v>
          </cell>
          <cell r="J1124" t="str">
            <v>2005-08</v>
          </cell>
          <cell r="K1124" t="str">
            <v>08</v>
          </cell>
        </row>
        <row r="1125">
          <cell r="A1125" t="str">
            <v>LC00794</v>
          </cell>
          <cell r="B1125" t="str">
            <v>17" LCD</v>
          </cell>
          <cell r="C1125" t="str">
            <v>Monitor</v>
          </cell>
          <cell r="D1125" t="str">
            <v>CN0F50454663358N4K3U</v>
          </cell>
          <cell r="E1125" t="str">
            <v>LC00794</v>
          </cell>
          <cell r="F1125" t="str">
            <v>Disposed</v>
          </cell>
          <cell r="G1125">
            <v>38657</v>
          </cell>
          <cell r="H1125">
            <v>39753</v>
          </cell>
          <cell r="I1125">
            <v>1566833</v>
          </cell>
          <cell r="J1125" t="str">
            <v>2005-08</v>
          </cell>
          <cell r="K1125" t="str">
            <v>08</v>
          </cell>
        </row>
        <row r="1126">
          <cell r="A1126" t="str">
            <v>LC00795</v>
          </cell>
          <cell r="B1126" t="str">
            <v>17" LCD</v>
          </cell>
          <cell r="C1126" t="str">
            <v>Monitor</v>
          </cell>
          <cell r="D1126" t="str">
            <v>CN0F50454663358N4K2U</v>
          </cell>
          <cell r="E1126" t="str">
            <v>LC00795</v>
          </cell>
          <cell r="F1126" t="str">
            <v>Disposed</v>
          </cell>
          <cell r="G1126">
            <v>38657</v>
          </cell>
          <cell r="H1126">
            <v>39753</v>
          </cell>
          <cell r="I1126">
            <v>1566833</v>
          </cell>
          <cell r="J1126" t="str">
            <v>2005-08</v>
          </cell>
          <cell r="K1126" t="str">
            <v>08</v>
          </cell>
        </row>
        <row r="1127">
          <cell r="A1127" t="str">
            <v>LC00796</v>
          </cell>
          <cell r="B1127" t="str">
            <v>17" LCD</v>
          </cell>
          <cell r="C1127" t="str">
            <v>Monitor</v>
          </cell>
          <cell r="D1127" t="str">
            <v>CN0F50454663358N4HAU</v>
          </cell>
          <cell r="E1127" t="str">
            <v>LC00796</v>
          </cell>
          <cell r="F1127" t="str">
            <v>Disposed</v>
          </cell>
          <cell r="G1127">
            <v>38657</v>
          </cell>
          <cell r="H1127">
            <v>39753</v>
          </cell>
          <cell r="I1127">
            <v>1566833</v>
          </cell>
          <cell r="J1127" t="str">
            <v>2005-08</v>
          </cell>
          <cell r="K1127" t="str">
            <v>08</v>
          </cell>
        </row>
        <row r="1128">
          <cell r="A1128" t="str">
            <v>LC00797</v>
          </cell>
          <cell r="B1128" t="str">
            <v>17" LCD</v>
          </cell>
          <cell r="C1128" t="str">
            <v>Monitor</v>
          </cell>
          <cell r="D1128" t="str">
            <v>CN0F50454663358N4JPU</v>
          </cell>
          <cell r="E1128" t="str">
            <v>LC00797</v>
          </cell>
          <cell r="F1128" t="str">
            <v>Disposed</v>
          </cell>
          <cell r="G1128">
            <v>38657</v>
          </cell>
          <cell r="H1128">
            <v>39753</v>
          </cell>
          <cell r="I1128">
            <v>1566833</v>
          </cell>
          <cell r="J1128" t="str">
            <v>2005-08</v>
          </cell>
          <cell r="K1128" t="str">
            <v>08</v>
          </cell>
        </row>
        <row r="1129">
          <cell r="A1129" t="str">
            <v>LC00798</v>
          </cell>
          <cell r="B1129" t="str">
            <v>17" LCD</v>
          </cell>
          <cell r="C1129" t="str">
            <v>Monitor</v>
          </cell>
          <cell r="D1129" t="str">
            <v>CN0F50454663357C3YTT</v>
          </cell>
          <cell r="E1129" t="str">
            <v>LC00798</v>
          </cell>
          <cell r="F1129" t="str">
            <v>Disposed</v>
          </cell>
          <cell r="G1129">
            <v>38657</v>
          </cell>
          <cell r="H1129">
            <v>39753</v>
          </cell>
          <cell r="I1129">
            <v>1566833</v>
          </cell>
          <cell r="J1129" t="str">
            <v>2005-08</v>
          </cell>
          <cell r="K1129" t="str">
            <v>08</v>
          </cell>
        </row>
        <row r="1130">
          <cell r="A1130" t="str">
            <v>LC00799</v>
          </cell>
          <cell r="B1130" t="str">
            <v>17" LCD</v>
          </cell>
          <cell r="C1130" t="str">
            <v>Monitor</v>
          </cell>
          <cell r="D1130" t="str">
            <v>CN0F50454663357C40WT</v>
          </cell>
          <cell r="E1130" t="str">
            <v>LC00799</v>
          </cell>
          <cell r="F1130" t="str">
            <v>Return to Vendor</v>
          </cell>
          <cell r="G1130">
            <v>38657</v>
          </cell>
          <cell r="H1130">
            <v>39753</v>
          </cell>
          <cell r="I1130">
            <v>1566833</v>
          </cell>
          <cell r="J1130" t="str">
            <v>2005-08</v>
          </cell>
          <cell r="K1130" t="str">
            <v>08</v>
          </cell>
        </row>
        <row r="1131">
          <cell r="A1131" t="str">
            <v>LC00800</v>
          </cell>
          <cell r="B1131" t="str">
            <v>17" LCD</v>
          </cell>
          <cell r="C1131" t="str">
            <v>Monitor</v>
          </cell>
          <cell r="D1131" t="str">
            <v>CN0F50454663357C40HT</v>
          </cell>
          <cell r="E1131" t="str">
            <v>LC00800</v>
          </cell>
          <cell r="F1131" t="str">
            <v>Disposed</v>
          </cell>
          <cell r="G1131">
            <v>38657</v>
          </cell>
          <cell r="H1131">
            <v>39753</v>
          </cell>
          <cell r="I1131">
            <v>1566833</v>
          </cell>
          <cell r="J1131" t="str">
            <v>2005-08</v>
          </cell>
          <cell r="K1131" t="str">
            <v>08</v>
          </cell>
        </row>
        <row r="1132">
          <cell r="A1132" t="str">
            <v>LC00801</v>
          </cell>
          <cell r="B1132" t="str">
            <v>17" LCD</v>
          </cell>
          <cell r="C1132" t="str">
            <v>Monitor</v>
          </cell>
          <cell r="D1132" t="str">
            <v>CN0F50454663358N4JKU</v>
          </cell>
          <cell r="E1132" t="str">
            <v>LC00801</v>
          </cell>
          <cell r="F1132" t="str">
            <v>Disposed</v>
          </cell>
          <cell r="G1132">
            <v>38657</v>
          </cell>
          <cell r="H1132">
            <v>39753</v>
          </cell>
          <cell r="I1132">
            <v>1566833</v>
          </cell>
          <cell r="J1132" t="str">
            <v>2005-08</v>
          </cell>
          <cell r="K1132" t="str">
            <v>08</v>
          </cell>
        </row>
        <row r="1133">
          <cell r="A1133" t="str">
            <v>LC00802</v>
          </cell>
          <cell r="B1133" t="str">
            <v>17" LCD</v>
          </cell>
          <cell r="C1133" t="str">
            <v>Monitor</v>
          </cell>
          <cell r="D1133" t="str">
            <v>CN0F50454663358N4JMU</v>
          </cell>
          <cell r="E1133" t="str">
            <v>LC00802</v>
          </cell>
          <cell r="F1133" t="str">
            <v>Disposed</v>
          </cell>
          <cell r="G1133">
            <v>38657</v>
          </cell>
          <cell r="H1133">
            <v>39753</v>
          </cell>
          <cell r="I1133">
            <v>1566833</v>
          </cell>
          <cell r="J1133" t="str">
            <v>2005-08</v>
          </cell>
          <cell r="K1133" t="str">
            <v>08</v>
          </cell>
        </row>
        <row r="1134">
          <cell r="A1134" t="str">
            <v>LC00803</v>
          </cell>
          <cell r="B1134" t="str">
            <v>17" LCD</v>
          </cell>
          <cell r="C1134" t="str">
            <v>Monitor</v>
          </cell>
          <cell r="D1134" t="str">
            <v>CN0F50454663358N4JNU</v>
          </cell>
          <cell r="E1134" t="str">
            <v>LC00803</v>
          </cell>
          <cell r="F1134" t="str">
            <v>Disposed</v>
          </cell>
          <cell r="G1134">
            <v>38657</v>
          </cell>
          <cell r="H1134">
            <v>39753</v>
          </cell>
          <cell r="I1134">
            <v>1566833</v>
          </cell>
          <cell r="J1134" t="str">
            <v>2005-08</v>
          </cell>
          <cell r="K1134" t="str">
            <v>08</v>
          </cell>
        </row>
        <row r="1135">
          <cell r="A1135" t="str">
            <v>LC00804</v>
          </cell>
          <cell r="B1135" t="str">
            <v>17" LCD</v>
          </cell>
          <cell r="C1135" t="str">
            <v>Monitor</v>
          </cell>
          <cell r="D1135" t="str">
            <v>CN0F50454663358N4J8U</v>
          </cell>
          <cell r="E1135" t="str">
            <v>LC00804</v>
          </cell>
          <cell r="F1135" t="str">
            <v>Disposed</v>
          </cell>
          <cell r="G1135">
            <v>38657</v>
          </cell>
          <cell r="H1135">
            <v>39753</v>
          </cell>
          <cell r="I1135">
            <v>1566833</v>
          </cell>
          <cell r="J1135" t="str">
            <v>2005-08</v>
          </cell>
          <cell r="K1135" t="str">
            <v>08</v>
          </cell>
        </row>
        <row r="1136">
          <cell r="A1136" t="str">
            <v>LC00805</v>
          </cell>
          <cell r="B1136" t="str">
            <v>17" LCD</v>
          </cell>
          <cell r="C1136" t="str">
            <v>Monitor</v>
          </cell>
          <cell r="D1136" t="str">
            <v>CN0F50454663358N4JCU</v>
          </cell>
          <cell r="E1136" t="str">
            <v>LC00805</v>
          </cell>
          <cell r="F1136" t="str">
            <v>Disposed</v>
          </cell>
          <cell r="G1136">
            <v>38657</v>
          </cell>
          <cell r="H1136">
            <v>39753</v>
          </cell>
          <cell r="I1136">
            <v>1566833</v>
          </cell>
          <cell r="J1136" t="str">
            <v>2005-08</v>
          </cell>
          <cell r="K1136" t="str">
            <v>08</v>
          </cell>
        </row>
        <row r="1137">
          <cell r="A1137" t="str">
            <v>LC00806</v>
          </cell>
          <cell r="B1137" t="str">
            <v>17" LCD</v>
          </cell>
          <cell r="C1137" t="str">
            <v>Monitor</v>
          </cell>
          <cell r="D1137" t="str">
            <v>CN0F50454663358N4JDU</v>
          </cell>
          <cell r="E1137" t="str">
            <v>LC00806</v>
          </cell>
          <cell r="F1137" t="str">
            <v>Disposed</v>
          </cell>
          <cell r="G1137">
            <v>38657</v>
          </cell>
          <cell r="H1137">
            <v>39753</v>
          </cell>
          <cell r="I1137">
            <v>1566833</v>
          </cell>
          <cell r="J1137" t="str">
            <v>2005-08</v>
          </cell>
          <cell r="K1137" t="str">
            <v>08</v>
          </cell>
        </row>
        <row r="1138">
          <cell r="A1138" t="str">
            <v>LC00807</v>
          </cell>
          <cell r="B1138" t="str">
            <v>17" LCD</v>
          </cell>
          <cell r="C1138" t="str">
            <v>Monitor</v>
          </cell>
          <cell r="D1138" t="str">
            <v>CN0F50454663358N4HEU</v>
          </cell>
          <cell r="E1138" t="str">
            <v>LC00807</v>
          </cell>
          <cell r="F1138" t="str">
            <v>Disposed</v>
          </cell>
          <cell r="G1138">
            <v>38657</v>
          </cell>
          <cell r="H1138">
            <v>39753</v>
          </cell>
          <cell r="I1138">
            <v>1566833</v>
          </cell>
          <cell r="J1138" t="str">
            <v>2005-08</v>
          </cell>
          <cell r="K1138" t="str">
            <v>08</v>
          </cell>
        </row>
        <row r="1139">
          <cell r="A1139" t="str">
            <v>LC00808</v>
          </cell>
          <cell r="B1139" t="str">
            <v>17" LCD</v>
          </cell>
          <cell r="C1139" t="str">
            <v>Monitor</v>
          </cell>
          <cell r="D1139" t="str">
            <v>CN0F50454663358N4H6U</v>
          </cell>
          <cell r="E1139" t="str">
            <v>LC00808</v>
          </cell>
          <cell r="F1139" t="str">
            <v>Disposed</v>
          </cell>
          <cell r="G1139">
            <v>38657</v>
          </cell>
          <cell r="H1139">
            <v>39753</v>
          </cell>
          <cell r="I1139">
            <v>1566833</v>
          </cell>
          <cell r="J1139" t="str">
            <v>2005-08</v>
          </cell>
          <cell r="K1139" t="str">
            <v>08</v>
          </cell>
        </row>
        <row r="1140">
          <cell r="A1140" t="str">
            <v>LC00809</v>
          </cell>
          <cell r="B1140" t="str">
            <v>17" LCD</v>
          </cell>
          <cell r="C1140" t="str">
            <v>Monitor</v>
          </cell>
          <cell r="D1140" t="str">
            <v>CN0F50454663358N4KGU</v>
          </cell>
          <cell r="E1140" t="str">
            <v>LC00809</v>
          </cell>
          <cell r="F1140" t="str">
            <v>Disposed</v>
          </cell>
          <cell r="G1140">
            <v>38657</v>
          </cell>
          <cell r="H1140">
            <v>39753</v>
          </cell>
          <cell r="I1140">
            <v>1566833</v>
          </cell>
          <cell r="J1140" t="str">
            <v>2005-08</v>
          </cell>
          <cell r="K1140" t="str">
            <v>08</v>
          </cell>
        </row>
        <row r="1141">
          <cell r="A1141" t="str">
            <v>LC00810</v>
          </cell>
          <cell r="B1141" t="str">
            <v>17" LCD</v>
          </cell>
          <cell r="C1141" t="str">
            <v>Monitor</v>
          </cell>
          <cell r="D1141" t="str">
            <v>CN0F50454663358N4KJU</v>
          </cell>
          <cell r="E1141" t="str">
            <v>LC00810</v>
          </cell>
          <cell r="F1141" t="str">
            <v>Disposed</v>
          </cell>
          <cell r="G1141">
            <v>38657</v>
          </cell>
          <cell r="H1141">
            <v>39753</v>
          </cell>
          <cell r="I1141">
            <v>1566833</v>
          </cell>
          <cell r="J1141" t="str">
            <v>2005-08</v>
          </cell>
          <cell r="K1141" t="str">
            <v>08</v>
          </cell>
        </row>
        <row r="1142">
          <cell r="A1142" t="str">
            <v>LC00811</v>
          </cell>
          <cell r="B1142" t="str">
            <v>17" LCD</v>
          </cell>
          <cell r="C1142" t="str">
            <v>Monitor</v>
          </cell>
          <cell r="D1142" t="str">
            <v>CN0F50454663358N4KKU</v>
          </cell>
          <cell r="E1142" t="str">
            <v>LC00811</v>
          </cell>
          <cell r="F1142" t="str">
            <v>Disposed</v>
          </cell>
          <cell r="G1142">
            <v>38657</v>
          </cell>
          <cell r="H1142">
            <v>39753</v>
          </cell>
          <cell r="I1142">
            <v>1566833</v>
          </cell>
          <cell r="J1142" t="str">
            <v>2005-08</v>
          </cell>
          <cell r="K1142" t="str">
            <v>08</v>
          </cell>
        </row>
        <row r="1143">
          <cell r="A1143" t="str">
            <v>LC00812</v>
          </cell>
          <cell r="B1143" t="str">
            <v>17" LCD</v>
          </cell>
          <cell r="C1143" t="str">
            <v>Monitor</v>
          </cell>
          <cell r="D1143" t="str">
            <v>CN0F50454663358N4KCU</v>
          </cell>
          <cell r="E1143" t="str">
            <v>LC00812</v>
          </cell>
          <cell r="F1143" t="str">
            <v>Disposed</v>
          </cell>
          <cell r="G1143">
            <v>38657</v>
          </cell>
          <cell r="H1143">
            <v>39753</v>
          </cell>
          <cell r="I1143">
            <v>1566833</v>
          </cell>
          <cell r="J1143" t="str">
            <v>2005-08</v>
          </cell>
          <cell r="K1143" t="str">
            <v>08</v>
          </cell>
        </row>
        <row r="1144">
          <cell r="A1144" t="str">
            <v>LC00813</v>
          </cell>
          <cell r="B1144" t="str">
            <v>17" LCD</v>
          </cell>
          <cell r="C1144" t="str">
            <v>Monitor</v>
          </cell>
          <cell r="D1144" t="str">
            <v>CN0F50454663358N4KEU</v>
          </cell>
          <cell r="E1144" t="str">
            <v>LC00813</v>
          </cell>
          <cell r="F1144" t="str">
            <v>Disposed</v>
          </cell>
          <cell r="G1144">
            <v>38657</v>
          </cell>
          <cell r="H1144">
            <v>39753</v>
          </cell>
          <cell r="I1144">
            <v>1566833</v>
          </cell>
          <cell r="J1144" t="str">
            <v>2005-08</v>
          </cell>
          <cell r="K1144" t="str">
            <v>08</v>
          </cell>
        </row>
        <row r="1145">
          <cell r="A1145" t="str">
            <v>LC00814</v>
          </cell>
          <cell r="B1145" t="str">
            <v>17" LCD</v>
          </cell>
          <cell r="C1145" t="str">
            <v>Monitor</v>
          </cell>
          <cell r="D1145" t="str">
            <v>CN0F50454663358N4KHU</v>
          </cell>
          <cell r="E1145" t="str">
            <v>LC00814</v>
          </cell>
          <cell r="F1145" t="str">
            <v>Disposed</v>
          </cell>
          <cell r="G1145">
            <v>38657</v>
          </cell>
          <cell r="H1145">
            <v>39753</v>
          </cell>
          <cell r="I1145">
            <v>1566833</v>
          </cell>
          <cell r="J1145" t="str">
            <v>2005-08</v>
          </cell>
          <cell r="K1145" t="str">
            <v>08</v>
          </cell>
        </row>
        <row r="1146">
          <cell r="A1146" t="str">
            <v>LC00815</v>
          </cell>
          <cell r="B1146" t="str">
            <v>17" LCD</v>
          </cell>
          <cell r="C1146" t="str">
            <v>Monitor</v>
          </cell>
          <cell r="D1146" t="str">
            <v>CN0F50454663358N4K5U</v>
          </cell>
          <cell r="E1146" t="str">
            <v>LC00815</v>
          </cell>
          <cell r="F1146" t="str">
            <v>Disposed</v>
          </cell>
          <cell r="G1146">
            <v>38657</v>
          </cell>
          <cell r="H1146">
            <v>39753</v>
          </cell>
          <cell r="I1146">
            <v>1566833</v>
          </cell>
          <cell r="J1146" t="str">
            <v>2005-08</v>
          </cell>
          <cell r="K1146" t="str">
            <v>08</v>
          </cell>
        </row>
        <row r="1147">
          <cell r="A1147" t="str">
            <v>LC00816</v>
          </cell>
          <cell r="B1147" t="str">
            <v>17" LCD</v>
          </cell>
          <cell r="C1147" t="str">
            <v>Monitor</v>
          </cell>
          <cell r="D1147" t="str">
            <v>CN0F50454663358N4JEU</v>
          </cell>
          <cell r="E1147" t="str">
            <v>LC00816</v>
          </cell>
          <cell r="F1147" t="str">
            <v>Disposed</v>
          </cell>
          <cell r="G1147">
            <v>38657</v>
          </cell>
          <cell r="H1147">
            <v>39753</v>
          </cell>
          <cell r="I1147">
            <v>1566833</v>
          </cell>
          <cell r="J1147" t="str">
            <v>2005-08</v>
          </cell>
          <cell r="K1147" t="str">
            <v>08</v>
          </cell>
        </row>
        <row r="1148">
          <cell r="A1148" t="str">
            <v>LC00817</v>
          </cell>
          <cell r="B1148" t="str">
            <v>17" LCD</v>
          </cell>
          <cell r="C1148" t="str">
            <v>Monitor</v>
          </cell>
          <cell r="D1148" t="str">
            <v>CN0F50454663358N4JHU</v>
          </cell>
          <cell r="E1148" t="str">
            <v>LC00817</v>
          </cell>
          <cell r="F1148" t="str">
            <v>Disposed</v>
          </cell>
          <cell r="G1148">
            <v>38657</v>
          </cell>
          <cell r="H1148">
            <v>39753</v>
          </cell>
          <cell r="I1148">
            <v>1566833</v>
          </cell>
          <cell r="J1148" t="str">
            <v>2005-08</v>
          </cell>
          <cell r="K1148" t="str">
            <v>08</v>
          </cell>
        </row>
        <row r="1149">
          <cell r="A1149" t="str">
            <v>LC00818</v>
          </cell>
          <cell r="B1149" t="str">
            <v>17" LCD</v>
          </cell>
          <cell r="C1149" t="str">
            <v>Monitor</v>
          </cell>
          <cell r="D1149" t="str">
            <v>CN0F50454663358N4JGU</v>
          </cell>
          <cell r="E1149" t="str">
            <v>LC00818</v>
          </cell>
          <cell r="F1149" t="str">
            <v>Disposed</v>
          </cell>
          <cell r="G1149">
            <v>38657</v>
          </cell>
          <cell r="H1149">
            <v>39753</v>
          </cell>
          <cell r="I1149">
            <v>1566833</v>
          </cell>
          <cell r="J1149" t="str">
            <v>2005-08</v>
          </cell>
          <cell r="K1149" t="str">
            <v>08</v>
          </cell>
        </row>
        <row r="1150">
          <cell r="A1150" t="str">
            <v>LC00819</v>
          </cell>
          <cell r="B1150" t="str">
            <v>17" LCD</v>
          </cell>
          <cell r="C1150" t="str">
            <v>Monitor</v>
          </cell>
          <cell r="D1150" t="str">
            <v>CN0F50454663358N4HUU</v>
          </cell>
          <cell r="E1150" t="str">
            <v>LC00819</v>
          </cell>
          <cell r="F1150" t="str">
            <v>Disposed</v>
          </cell>
          <cell r="G1150">
            <v>38657</v>
          </cell>
          <cell r="H1150">
            <v>39753</v>
          </cell>
          <cell r="I1150">
            <v>1566833</v>
          </cell>
          <cell r="J1150" t="str">
            <v>2005-08</v>
          </cell>
          <cell r="K1150" t="str">
            <v>08</v>
          </cell>
        </row>
        <row r="1151">
          <cell r="A1151" t="str">
            <v>LC00820</v>
          </cell>
          <cell r="B1151" t="str">
            <v>17" LCD</v>
          </cell>
          <cell r="C1151" t="str">
            <v>Monitor</v>
          </cell>
          <cell r="D1151" t="str">
            <v>CN0F50454663358N4HRU</v>
          </cell>
          <cell r="E1151" t="str">
            <v>LC00820</v>
          </cell>
          <cell r="F1151" t="str">
            <v>Disposed</v>
          </cell>
          <cell r="G1151">
            <v>38657</v>
          </cell>
          <cell r="H1151">
            <v>39753</v>
          </cell>
          <cell r="I1151">
            <v>1566833</v>
          </cell>
          <cell r="J1151" t="str">
            <v>2005-08</v>
          </cell>
          <cell r="K1151" t="str">
            <v>08</v>
          </cell>
        </row>
        <row r="1152">
          <cell r="A1152" t="str">
            <v>LC00821</v>
          </cell>
          <cell r="B1152" t="str">
            <v>17" LCD</v>
          </cell>
          <cell r="C1152" t="str">
            <v>Monitor</v>
          </cell>
          <cell r="D1152" t="str">
            <v>CN0F50454663358N4HNU</v>
          </cell>
          <cell r="E1152" t="str">
            <v>LC00821</v>
          </cell>
          <cell r="F1152" t="str">
            <v>Disposed</v>
          </cell>
          <cell r="G1152">
            <v>38657</v>
          </cell>
          <cell r="H1152">
            <v>39753</v>
          </cell>
          <cell r="I1152">
            <v>1566833</v>
          </cell>
          <cell r="J1152" t="str">
            <v>2005-08</v>
          </cell>
          <cell r="K1152" t="str">
            <v>08</v>
          </cell>
        </row>
        <row r="1153">
          <cell r="A1153" t="str">
            <v>LC00822</v>
          </cell>
          <cell r="B1153" t="str">
            <v>17" LCD</v>
          </cell>
          <cell r="C1153" t="str">
            <v>Monitor</v>
          </cell>
          <cell r="D1153" t="str">
            <v>CN0F50454663358N4KAU</v>
          </cell>
          <cell r="E1153" t="str">
            <v>LC00822</v>
          </cell>
          <cell r="F1153" t="str">
            <v>Disposed</v>
          </cell>
          <cell r="G1153">
            <v>38657</v>
          </cell>
          <cell r="H1153">
            <v>39753</v>
          </cell>
          <cell r="I1153">
            <v>1566833</v>
          </cell>
          <cell r="J1153" t="str">
            <v>2005-08</v>
          </cell>
          <cell r="K1153" t="str">
            <v>08</v>
          </cell>
        </row>
        <row r="1154">
          <cell r="A1154" t="str">
            <v>LC00823</v>
          </cell>
          <cell r="B1154" t="str">
            <v>17" LCD</v>
          </cell>
          <cell r="C1154" t="str">
            <v>Monitor</v>
          </cell>
          <cell r="D1154" t="str">
            <v>CN0F50454663358N4KFU</v>
          </cell>
          <cell r="E1154" t="str">
            <v>LC00823</v>
          </cell>
          <cell r="F1154" t="str">
            <v>Disposed</v>
          </cell>
          <cell r="G1154">
            <v>38657</v>
          </cell>
          <cell r="H1154">
            <v>39753</v>
          </cell>
          <cell r="I1154">
            <v>1566833</v>
          </cell>
          <cell r="J1154" t="str">
            <v>2005-08</v>
          </cell>
          <cell r="K1154" t="str">
            <v>08</v>
          </cell>
        </row>
        <row r="1155">
          <cell r="A1155" t="str">
            <v>LC00824</v>
          </cell>
          <cell r="B1155" t="str">
            <v>17" LCD</v>
          </cell>
          <cell r="C1155" t="str">
            <v>Monitor</v>
          </cell>
          <cell r="D1155" t="str">
            <v>CN0F50454663358N4KDU</v>
          </cell>
          <cell r="E1155" t="str">
            <v>LC00824</v>
          </cell>
          <cell r="F1155" t="str">
            <v>Disposed</v>
          </cell>
          <cell r="G1155">
            <v>38657</v>
          </cell>
          <cell r="H1155">
            <v>39753</v>
          </cell>
          <cell r="I1155">
            <v>1566833</v>
          </cell>
          <cell r="J1155" t="str">
            <v>2005-08</v>
          </cell>
          <cell r="K1155" t="str">
            <v>08</v>
          </cell>
        </row>
        <row r="1156">
          <cell r="A1156" t="str">
            <v>LC00825</v>
          </cell>
          <cell r="B1156" t="str">
            <v>17" LCD</v>
          </cell>
          <cell r="C1156" t="str">
            <v>Monitor</v>
          </cell>
          <cell r="D1156" t="str">
            <v>CN0F50454663358N4K8U</v>
          </cell>
          <cell r="E1156" t="str">
            <v>LC00825</v>
          </cell>
          <cell r="F1156" t="str">
            <v>Disposed</v>
          </cell>
          <cell r="G1156">
            <v>38657</v>
          </cell>
          <cell r="H1156">
            <v>39753</v>
          </cell>
          <cell r="I1156">
            <v>1566833</v>
          </cell>
          <cell r="J1156" t="str">
            <v>2005-08</v>
          </cell>
          <cell r="K1156" t="str">
            <v>08</v>
          </cell>
        </row>
        <row r="1157">
          <cell r="A1157" t="str">
            <v>LC00826</v>
          </cell>
          <cell r="B1157" t="str">
            <v>17" LCD</v>
          </cell>
          <cell r="C1157" t="str">
            <v>Monitor</v>
          </cell>
          <cell r="D1157" t="str">
            <v>CN0F50454663358N4K4U</v>
          </cell>
          <cell r="E1157" t="str">
            <v>LC00826</v>
          </cell>
          <cell r="F1157" t="str">
            <v>Disposed</v>
          </cell>
          <cell r="G1157">
            <v>38657</v>
          </cell>
          <cell r="H1157">
            <v>39753</v>
          </cell>
          <cell r="I1157">
            <v>1566833</v>
          </cell>
          <cell r="J1157" t="str">
            <v>2005-08</v>
          </cell>
          <cell r="K1157" t="str">
            <v>08</v>
          </cell>
        </row>
        <row r="1158">
          <cell r="A1158" t="str">
            <v>LC00827</v>
          </cell>
          <cell r="B1158" t="str">
            <v>17" LCD</v>
          </cell>
          <cell r="C1158" t="str">
            <v>Monitor</v>
          </cell>
          <cell r="D1158" t="str">
            <v>CN0F50454663358N4K0U</v>
          </cell>
          <cell r="E1158" t="str">
            <v>LC00827</v>
          </cell>
          <cell r="F1158" t="str">
            <v>Disposed</v>
          </cell>
          <cell r="G1158">
            <v>38657</v>
          </cell>
          <cell r="H1158">
            <v>39753</v>
          </cell>
          <cell r="I1158">
            <v>1566833</v>
          </cell>
          <cell r="J1158" t="str">
            <v>2005-08</v>
          </cell>
          <cell r="K1158" t="str">
            <v>08</v>
          </cell>
        </row>
        <row r="1159">
          <cell r="A1159" t="str">
            <v>LC00828</v>
          </cell>
          <cell r="B1159" t="str">
            <v>17" LCD</v>
          </cell>
          <cell r="C1159" t="str">
            <v>Monitor</v>
          </cell>
          <cell r="D1159" t="str">
            <v>CN0F50454663358N4K9U</v>
          </cell>
          <cell r="E1159" t="str">
            <v>LC00828</v>
          </cell>
          <cell r="F1159" t="str">
            <v>Disposed</v>
          </cell>
          <cell r="G1159">
            <v>38657</v>
          </cell>
          <cell r="H1159">
            <v>39753</v>
          </cell>
          <cell r="I1159">
            <v>1566833</v>
          </cell>
          <cell r="J1159" t="str">
            <v>2005-08</v>
          </cell>
          <cell r="K1159" t="str">
            <v>08</v>
          </cell>
        </row>
        <row r="1160">
          <cell r="A1160" t="str">
            <v>LC00829</v>
          </cell>
          <cell r="B1160" t="str">
            <v>17" LCD</v>
          </cell>
          <cell r="C1160" t="str">
            <v>Monitor</v>
          </cell>
          <cell r="D1160" t="str">
            <v>CN0F504546633587A2EU</v>
          </cell>
          <cell r="E1160" t="str">
            <v>LC00829</v>
          </cell>
          <cell r="F1160" t="str">
            <v>Disposed</v>
          </cell>
          <cell r="G1160">
            <v>38657</v>
          </cell>
          <cell r="H1160">
            <v>39753</v>
          </cell>
          <cell r="I1160">
            <v>1566833</v>
          </cell>
          <cell r="J1160" t="str">
            <v>2005-08</v>
          </cell>
          <cell r="K1160" t="str">
            <v>08</v>
          </cell>
        </row>
        <row r="1161">
          <cell r="A1161" t="str">
            <v>LC00830</v>
          </cell>
          <cell r="B1161" t="str">
            <v>17" LCD</v>
          </cell>
          <cell r="C1161" t="str">
            <v>Monitor</v>
          </cell>
          <cell r="D1161" t="str">
            <v>CN0F504546633587A2GU</v>
          </cell>
          <cell r="E1161" t="str">
            <v>LC00830</v>
          </cell>
          <cell r="F1161" t="str">
            <v>Disposed</v>
          </cell>
          <cell r="G1161">
            <v>38657</v>
          </cell>
          <cell r="H1161">
            <v>39753</v>
          </cell>
          <cell r="I1161">
            <v>1566833</v>
          </cell>
          <cell r="J1161" t="str">
            <v>2005-08</v>
          </cell>
          <cell r="K1161" t="str">
            <v>08</v>
          </cell>
        </row>
        <row r="1162">
          <cell r="A1162" t="str">
            <v>LC00831</v>
          </cell>
          <cell r="B1162" t="str">
            <v>17" LCD</v>
          </cell>
          <cell r="C1162" t="str">
            <v>Monitor</v>
          </cell>
          <cell r="D1162" t="str">
            <v>CN0F504546633587A2FU</v>
          </cell>
          <cell r="E1162" t="str">
            <v>LC00831</v>
          </cell>
          <cell r="F1162" t="str">
            <v>Disposed</v>
          </cell>
          <cell r="G1162">
            <v>38657</v>
          </cell>
          <cell r="H1162">
            <v>39753</v>
          </cell>
          <cell r="I1162">
            <v>1566833</v>
          </cell>
          <cell r="J1162" t="str">
            <v>2005-08</v>
          </cell>
          <cell r="K1162" t="str">
            <v>08</v>
          </cell>
        </row>
        <row r="1163">
          <cell r="A1163" t="str">
            <v>LC00832</v>
          </cell>
          <cell r="B1163" t="str">
            <v>17" LCD</v>
          </cell>
          <cell r="C1163" t="str">
            <v>Monitor</v>
          </cell>
          <cell r="D1163" t="str">
            <v>CN0F504546633587A2TU</v>
          </cell>
          <cell r="E1163" t="str">
            <v>LC00832</v>
          </cell>
          <cell r="F1163" t="str">
            <v>Disposed</v>
          </cell>
          <cell r="G1163">
            <v>38657</v>
          </cell>
          <cell r="H1163">
            <v>39753</v>
          </cell>
          <cell r="I1163">
            <v>1566833</v>
          </cell>
          <cell r="J1163" t="str">
            <v>2005-08</v>
          </cell>
          <cell r="K1163" t="str">
            <v>08</v>
          </cell>
        </row>
        <row r="1164">
          <cell r="A1164" t="str">
            <v>LC00833</v>
          </cell>
          <cell r="B1164" t="str">
            <v>17" LCD</v>
          </cell>
          <cell r="C1164" t="str">
            <v>Monitor</v>
          </cell>
          <cell r="D1164" t="str">
            <v>CN0F504546633587A2UU</v>
          </cell>
          <cell r="E1164" t="str">
            <v>LC00833</v>
          </cell>
          <cell r="F1164" t="str">
            <v>Disposed</v>
          </cell>
          <cell r="G1164">
            <v>38657</v>
          </cell>
          <cell r="H1164">
            <v>39753</v>
          </cell>
          <cell r="I1164">
            <v>1566833</v>
          </cell>
          <cell r="J1164" t="str">
            <v>2005-08</v>
          </cell>
          <cell r="K1164" t="str">
            <v>08</v>
          </cell>
        </row>
        <row r="1165">
          <cell r="A1165" t="str">
            <v>LC00834</v>
          </cell>
          <cell r="B1165" t="str">
            <v>17" LCD</v>
          </cell>
          <cell r="C1165" t="str">
            <v>Monitor</v>
          </cell>
          <cell r="D1165" t="str">
            <v>CN0F504546633587A2VU</v>
          </cell>
          <cell r="E1165" t="str">
            <v>LC00834</v>
          </cell>
          <cell r="F1165" t="str">
            <v>Disposed</v>
          </cell>
          <cell r="G1165">
            <v>38657</v>
          </cell>
          <cell r="H1165">
            <v>39753</v>
          </cell>
          <cell r="I1165">
            <v>1566833</v>
          </cell>
          <cell r="J1165" t="str">
            <v>2005-08</v>
          </cell>
          <cell r="K1165" t="str">
            <v>08</v>
          </cell>
        </row>
        <row r="1166">
          <cell r="A1166" t="str">
            <v>LC00835</v>
          </cell>
          <cell r="B1166" t="str">
            <v>17" LCD</v>
          </cell>
          <cell r="C1166" t="str">
            <v>Monitor</v>
          </cell>
          <cell r="D1166" t="str">
            <v>CN0F504546633587A2WU</v>
          </cell>
          <cell r="E1166" t="str">
            <v>LC00835</v>
          </cell>
          <cell r="F1166" t="str">
            <v>Disposed</v>
          </cell>
          <cell r="G1166">
            <v>38657</v>
          </cell>
          <cell r="H1166">
            <v>39753</v>
          </cell>
          <cell r="I1166">
            <v>1566833</v>
          </cell>
          <cell r="J1166" t="str">
            <v>2005-08</v>
          </cell>
          <cell r="K1166" t="str">
            <v>08</v>
          </cell>
        </row>
        <row r="1167">
          <cell r="A1167" t="str">
            <v>LC00836</v>
          </cell>
          <cell r="B1167" t="str">
            <v>17" LCD</v>
          </cell>
          <cell r="C1167" t="str">
            <v>Monitor</v>
          </cell>
          <cell r="D1167" t="str">
            <v>CN0F504546633587A23U</v>
          </cell>
          <cell r="E1167" t="str">
            <v>LC00836</v>
          </cell>
          <cell r="F1167" t="str">
            <v>Disposed</v>
          </cell>
          <cell r="G1167">
            <v>38657</v>
          </cell>
          <cell r="H1167">
            <v>39753</v>
          </cell>
          <cell r="I1167">
            <v>1566833</v>
          </cell>
          <cell r="J1167" t="str">
            <v>2005-08</v>
          </cell>
          <cell r="K1167" t="str">
            <v>08</v>
          </cell>
        </row>
        <row r="1168">
          <cell r="A1168" t="str">
            <v>LC00837</v>
          </cell>
          <cell r="B1168" t="str">
            <v>17" LCD</v>
          </cell>
          <cell r="C1168" t="str">
            <v>Monitor</v>
          </cell>
          <cell r="D1168" t="str">
            <v>CN0F504546633587A26U</v>
          </cell>
          <cell r="E1168" t="str">
            <v>LC00837</v>
          </cell>
          <cell r="F1168" t="str">
            <v>Disposed</v>
          </cell>
          <cell r="G1168">
            <v>38657</v>
          </cell>
          <cell r="H1168">
            <v>39753</v>
          </cell>
          <cell r="I1168">
            <v>1566833</v>
          </cell>
          <cell r="J1168" t="str">
            <v>2005-08</v>
          </cell>
          <cell r="K1168" t="str">
            <v>08</v>
          </cell>
        </row>
        <row r="1169">
          <cell r="A1169" t="str">
            <v>LC00838</v>
          </cell>
          <cell r="B1169" t="str">
            <v>17" LCD</v>
          </cell>
          <cell r="C1169" t="str">
            <v>Monitor</v>
          </cell>
          <cell r="D1169" t="str">
            <v>CN0F504546633587A25U</v>
          </cell>
          <cell r="E1169" t="str">
            <v>LC00838</v>
          </cell>
          <cell r="F1169" t="str">
            <v>Disposed</v>
          </cell>
          <cell r="G1169">
            <v>38657</v>
          </cell>
          <cell r="H1169">
            <v>39753</v>
          </cell>
          <cell r="I1169">
            <v>1566833</v>
          </cell>
          <cell r="J1169" t="str">
            <v>2005-08</v>
          </cell>
          <cell r="K1169" t="str">
            <v>08</v>
          </cell>
        </row>
        <row r="1170">
          <cell r="A1170" t="str">
            <v>LC00839</v>
          </cell>
          <cell r="B1170" t="str">
            <v>17" LCD</v>
          </cell>
          <cell r="C1170" t="str">
            <v>Monitor</v>
          </cell>
          <cell r="D1170" t="str">
            <v>CN0F5045466335879WUU</v>
          </cell>
          <cell r="E1170" t="str">
            <v>LC00839</v>
          </cell>
          <cell r="F1170" t="str">
            <v>Disposed</v>
          </cell>
          <cell r="G1170">
            <v>38657</v>
          </cell>
          <cell r="H1170">
            <v>39753</v>
          </cell>
          <cell r="I1170">
            <v>1566833</v>
          </cell>
          <cell r="J1170" t="str">
            <v>2005-08</v>
          </cell>
          <cell r="K1170" t="str">
            <v>08</v>
          </cell>
        </row>
        <row r="1171">
          <cell r="A1171" t="str">
            <v>LC00840</v>
          </cell>
          <cell r="B1171" t="str">
            <v>17" LCD</v>
          </cell>
          <cell r="C1171" t="str">
            <v>Monitor</v>
          </cell>
          <cell r="D1171" t="str">
            <v>CN0F504546633587A24U</v>
          </cell>
          <cell r="E1171" t="str">
            <v>LC00840</v>
          </cell>
          <cell r="F1171" t="str">
            <v>Disposed</v>
          </cell>
          <cell r="G1171">
            <v>38657</v>
          </cell>
          <cell r="H1171">
            <v>39753</v>
          </cell>
          <cell r="I1171">
            <v>1566833</v>
          </cell>
          <cell r="J1171" t="str">
            <v>2005-08</v>
          </cell>
          <cell r="K1171" t="str">
            <v>08</v>
          </cell>
        </row>
        <row r="1172">
          <cell r="A1172" t="str">
            <v>LC00841</v>
          </cell>
          <cell r="B1172" t="str">
            <v>17" LCD</v>
          </cell>
          <cell r="C1172" t="str">
            <v>Monitor</v>
          </cell>
          <cell r="D1172" t="str">
            <v>CN0F504546633587A1DU</v>
          </cell>
          <cell r="E1172" t="str">
            <v>LC00841</v>
          </cell>
          <cell r="F1172" t="str">
            <v>Disposed</v>
          </cell>
          <cell r="G1172">
            <v>38657</v>
          </cell>
          <cell r="H1172">
            <v>39753</v>
          </cell>
          <cell r="I1172">
            <v>1566833</v>
          </cell>
          <cell r="J1172" t="str">
            <v>2005-08</v>
          </cell>
          <cell r="K1172" t="str">
            <v>08</v>
          </cell>
        </row>
        <row r="1173">
          <cell r="A1173" t="str">
            <v>LC00842</v>
          </cell>
          <cell r="B1173" t="str">
            <v>17" LCD</v>
          </cell>
          <cell r="C1173" t="str">
            <v>Monitor</v>
          </cell>
          <cell r="D1173" t="str">
            <v>CN0F504546633587A27U</v>
          </cell>
          <cell r="E1173" t="str">
            <v>LC00842</v>
          </cell>
          <cell r="F1173" t="str">
            <v>Disposed</v>
          </cell>
          <cell r="G1173">
            <v>38657</v>
          </cell>
          <cell r="H1173">
            <v>39753</v>
          </cell>
          <cell r="I1173">
            <v>1566833</v>
          </cell>
          <cell r="J1173" t="str">
            <v>2005-08</v>
          </cell>
          <cell r="K1173" t="str">
            <v>08</v>
          </cell>
        </row>
        <row r="1174">
          <cell r="A1174" t="str">
            <v>LC00843</v>
          </cell>
          <cell r="B1174" t="str">
            <v>17" LCD</v>
          </cell>
          <cell r="C1174" t="str">
            <v>Monitor</v>
          </cell>
          <cell r="D1174" t="str">
            <v>CN0F504546633587A22U</v>
          </cell>
          <cell r="E1174" t="str">
            <v>LC00843</v>
          </cell>
          <cell r="F1174" t="str">
            <v>Disposed</v>
          </cell>
          <cell r="G1174">
            <v>38657</v>
          </cell>
          <cell r="H1174">
            <v>39753</v>
          </cell>
          <cell r="I1174">
            <v>1566833</v>
          </cell>
          <cell r="J1174" t="str">
            <v>2005-08</v>
          </cell>
          <cell r="K1174" t="str">
            <v>08</v>
          </cell>
        </row>
        <row r="1175">
          <cell r="A1175" t="str">
            <v>LC00844</v>
          </cell>
          <cell r="B1175" t="str">
            <v>17" LCD</v>
          </cell>
          <cell r="C1175" t="str">
            <v>Monitor</v>
          </cell>
          <cell r="D1175" t="str">
            <v>CN0F504546633587A2DU</v>
          </cell>
          <cell r="E1175" t="str">
            <v>LC00844</v>
          </cell>
          <cell r="F1175" t="str">
            <v>Disposed</v>
          </cell>
          <cell r="G1175">
            <v>38657</v>
          </cell>
          <cell r="H1175">
            <v>39753</v>
          </cell>
          <cell r="I1175">
            <v>1566833</v>
          </cell>
          <cell r="J1175" t="str">
            <v>2005-08</v>
          </cell>
          <cell r="K1175" t="str">
            <v>08</v>
          </cell>
        </row>
        <row r="1176">
          <cell r="A1176" t="str">
            <v>LC00845</v>
          </cell>
          <cell r="B1176" t="str">
            <v>17" LCD</v>
          </cell>
          <cell r="C1176" t="str">
            <v>Monitor</v>
          </cell>
          <cell r="D1176" t="str">
            <v>CN0F504546633587A28U</v>
          </cell>
          <cell r="E1176" t="str">
            <v>LC00845</v>
          </cell>
          <cell r="F1176" t="str">
            <v>Disposed</v>
          </cell>
          <cell r="G1176">
            <v>38657</v>
          </cell>
          <cell r="H1176">
            <v>39753</v>
          </cell>
          <cell r="I1176">
            <v>1566833</v>
          </cell>
          <cell r="J1176" t="str">
            <v>2005-08</v>
          </cell>
          <cell r="K1176" t="str">
            <v>08</v>
          </cell>
        </row>
        <row r="1177">
          <cell r="A1177" t="str">
            <v>LC00846</v>
          </cell>
          <cell r="B1177" t="str">
            <v>17" LCD</v>
          </cell>
          <cell r="C1177" t="str">
            <v>Monitor</v>
          </cell>
          <cell r="D1177" t="str">
            <v>CN0F504546633587A29U</v>
          </cell>
          <cell r="E1177" t="str">
            <v>LC00846</v>
          </cell>
          <cell r="F1177" t="str">
            <v>Disposed</v>
          </cell>
          <cell r="G1177">
            <v>38657</v>
          </cell>
          <cell r="H1177">
            <v>39753</v>
          </cell>
          <cell r="I1177">
            <v>1566833</v>
          </cell>
          <cell r="J1177" t="str">
            <v>2005-08</v>
          </cell>
          <cell r="K1177" t="str">
            <v>08</v>
          </cell>
        </row>
        <row r="1178">
          <cell r="A1178" t="str">
            <v>LC00847</v>
          </cell>
          <cell r="B1178" t="str">
            <v>17" LCD</v>
          </cell>
          <cell r="C1178" t="str">
            <v>Monitor</v>
          </cell>
          <cell r="D1178" t="str">
            <v>CN0F504546633587A1JU</v>
          </cell>
          <cell r="E1178" t="str">
            <v>LC00847</v>
          </cell>
          <cell r="F1178" t="str">
            <v>Disposed</v>
          </cell>
          <cell r="G1178">
            <v>38657</v>
          </cell>
          <cell r="H1178">
            <v>39753</v>
          </cell>
          <cell r="I1178">
            <v>1566833</v>
          </cell>
          <cell r="J1178" t="str">
            <v>2005-08</v>
          </cell>
          <cell r="K1178" t="str">
            <v>08</v>
          </cell>
        </row>
        <row r="1179">
          <cell r="A1179" t="str">
            <v>LC00848</v>
          </cell>
          <cell r="B1179" t="str">
            <v>17" LCD</v>
          </cell>
          <cell r="C1179" t="str">
            <v>Monitor</v>
          </cell>
          <cell r="D1179" t="str">
            <v>CN0F504546633587A2CU</v>
          </cell>
          <cell r="E1179" t="str">
            <v>LC00848</v>
          </cell>
          <cell r="F1179" t="str">
            <v>Disposed</v>
          </cell>
          <cell r="G1179">
            <v>38657</v>
          </cell>
          <cell r="H1179">
            <v>39753</v>
          </cell>
          <cell r="I1179">
            <v>1566833</v>
          </cell>
          <cell r="J1179" t="str">
            <v>2005-08</v>
          </cell>
          <cell r="K1179" t="str">
            <v>08</v>
          </cell>
        </row>
        <row r="1180">
          <cell r="A1180" t="str">
            <v>LC00849</v>
          </cell>
          <cell r="B1180" t="str">
            <v>17" LCD</v>
          </cell>
          <cell r="C1180" t="str">
            <v>Monitor</v>
          </cell>
          <cell r="D1180" t="str">
            <v>CN0F504546633587A2NU</v>
          </cell>
          <cell r="E1180" t="str">
            <v>LC00849</v>
          </cell>
          <cell r="F1180" t="str">
            <v>Disposed</v>
          </cell>
          <cell r="G1180">
            <v>38657</v>
          </cell>
          <cell r="H1180">
            <v>39753</v>
          </cell>
          <cell r="I1180">
            <v>1566833</v>
          </cell>
          <cell r="J1180" t="str">
            <v>2005-08</v>
          </cell>
          <cell r="K1180" t="str">
            <v>08</v>
          </cell>
        </row>
        <row r="1181">
          <cell r="A1181" t="str">
            <v>LC00850</v>
          </cell>
          <cell r="B1181" t="str">
            <v>17" LCD</v>
          </cell>
          <cell r="C1181" t="str">
            <v>Monitor</v>
          </cell>
          <cell r="D1181" t="str">
            <v>CN0F504546633587A2LU</v>
          </cell>
          <cell r="E1181" t="str">
            <v>LC00850</v>
          </cell>
          <cell r="F1181" t="str">
            <v>Disposed</v>
          </cell>
          <cell r="G1181">
            <v>38657</v>
          </cell>
          <cell r="H1181">
            <v>39753</v>
          </cell>
          <cell r="I1181">
            <v>1566833</v>
          </cell>
          <cell r="J1181" t="str">
            <v>2005-08</v>
          </cell>
          <cell r="K1181" t="str">
            <v>08</v>
          </cell>
        </row>
        <row r="1182">
          <cell r="A1182" t="str">
            <v>LC00851</v>
          </cell>
          <cell r="B1182" t="str">
            <v>17" LCD</v>
          </cell>
          <cell r="C1182" t="str">
            <v>Monitor</v>
          </cell>
          <cell r="D1182" t="str">
            <v>CN0F504546633587A2RU</v>
          </cell>
          <cell r="E1182" t="str">
            <v>LC00851</v>
          </cell>
          <cell r="F1182" t="str">
            <v>Disposed</v>
          </cell>
          <cell r="G1182">
            <v>38657</v>
          </cell>
          <cell r="H1182">
            <v>39753</v>
          </cell>
          <cell r="I1182">
            <v>1566833</v>
          </cell>
          <cell r="J1182" t="str">
            <v>2005-08</v>
          </cell>
          <cell r="K1182" t="str">
            <v>08</v>
          </cell>
        </row>
        <row r="1183">
          <cell r="A1183" t="str">
            <v>LC00852</v>
          </cell>
          <cell r="B1183" t="str">
            <v>17" LCD</v>
          </cell>
          <cell r="C1183" t="str">
            <v>Monitor</v>
          </cell>
          <cell r="D1183" t="str">
            <v>CN0F504546633587A2PU</v>
          </cell>
          <cell r="E1183" t="str">
            <v>LC00852</v>
          </cell>
          <cell r="F1183" t="str">
            <v>Disposed</v>
          </cell>
          <cell r="G1183">
            <v>38657</v>
          </cell>
          <cell r="H1183">
            <v>39753</v>
          </cell>
          <cell r="I1183">
            <v>1566833</v>
          </cell>
          <cell r="J1183" t="str">
            <v>2005-08</v>
          </cell>
          <cell r="K1183" t="str">
            <v>08</v>
          </cell>
        </row>
        <row r="1184">
          <cell r="A1184" t="str">
            <v>LC00853</v>
          </cell>
          <cell r="B1184" t="str">
            <v>17" LCD</v>
          </cell>
          <cell r="C1184" t="str">
            <v>Monitor</v>
          </cell>
          <cell r="D1184" t="str">
            <v>CN0F504546633587A1LU</v>
          </cell>
          <cell r="E1184" t="str">
            <v>LC00853</v>
          </cell>
          <cell r="F1184" t="str">
            <v>Disposed</v>
          </cell>
          <cell r="G1184">
            <v>38657</v>
          </cell>
          <cell r="H1184">
            <v>39753</v>
          </cell>
          <cell r="I1184">
            <v>1566833</v>
          </cell>
          <cell r="J1184" t="str">
            <v>2005-08</v>
          </cell>
          <cell r="K1184" t="str">
            <v>08</v>
          </cell>
        </row>
        <row r="1185">
          <cell r="A1185" t="str">
            <v>LC00854</v>
          </cell>
          <cell r="B1185" t="str">
            <v>17" LCD</v>
          </cell>
          <cell r="C1185" t="str">
            <v>Monitor</v>
          </cell>
          <cell r="D1185" t="str">
            <v>CN0F504546633587A1KU</v>
          </cell>
          <cell r="E1185" t="str">
            <v>LC00854</v>
          </cell>
          <cell r="F1185" t="str">
            <v>Disposed</v>
          </cell>
          <cell r="G1185">
            <v>38657</v>
          </cell>
          <cell r="H1185">
            <v>39753</v>
          </cell>
          <cell r="I1185">
            <v>1566833</v>
          </cell>
          <cell r="J1185" t="str">
            <v>2005-08</v>
          </cell>
          <cell r="K1185" t="str">
            <v>08</v>
          </cell>
        </row>
        <row r="1186">
          <cell r="A1186" t="str">
            <v>LC00855</v>
          </cell>
          <cell r="B1186" t="str">
            <v>17" LCD</v>
          </cell>
          <cell r="C1186" t="str">
            <v>Monitor</v>
          </cell>
          <cell r="D1186" t="str">
            <v>CN0F504546633587A20U</v>
          </cell>
          <cell r="E1186" t="str">
            <v>LC00855</v>
          </cell>
          <cell r="F1186" t="str">
            <v>Disposed</v>
          </cell>
          <cell r="G1186">
            <v>38657</v>
          </cell>
          <cell r="H1186">
            <v>39753</v>
          </cell>
          <cell r="I1186">
            <v>1566833</v>
          </cell>
          <cell r="J1186" t="str">
            <v>2005-08</v>
          </cell>
          <cell r="K1186" t="str">
            <v>08</v>
          </cell>
        </row>
        <row r="1187">
          <cell r="A1187" t="str">
            <v>LC00856</v>
          </cell>
          <cell r="B1187" t="str">
            <v>17" LCD</v>
          </cell>
          <cell r="C1187" t="str">
            <v>Monitor</v>
          </cell>
          <cell r="D1187" t="str">
            <v>CN0F504546633587A1MU</v>
          </cell>
          <cell r="E1187" t="str">
            <v>LC00856</v>
          </cell>
          <cell r="F1187" t="str">
            <v>Disposed</v>
          </cell>
          <cell r="G1187">
            <v>38657</v>
          </cell>
          <cell r="H1187">
            <v>39753</v>
          </cell>
          <cell r="I1187">
            <v>1566833</v>
          </cell>
          <cell r="J1187" t="str">
            <v>2005-08</v>
          </cell>
          <cell r="K1187" t="str">
            <v>08</v>
          </cell>
        </row>
        <row r="1188">
          <cell r="A1188" t="str">
            <v>LC00857</v>
          </cell>
          <cell r="B1188" t="str">
            <v>17" LCD</v>
          </cell>
          <cell r="C1188" t="str">
            <v>Monitor</v>
          </cell>
          <cell r="D1188" t="str">
            <v>CN0F504546633587A0FU</v>
          </cell>
          <cell r="E1188" t="str">
            <v>LC00857</v>
          </cell>
          <cell r="F1188" t="str">
            <v>Disposed</v>
          </cell>
          <cell r="G1188">
            <v>38657</v>
          </cell>
          <cell r="H1188">
            <v>39753</v>
          </cell>
          <cell r="I1188">
            <v>1566833</v>
          </cell>
          <cell r="J1188" t="str">
            <v>2005-08</v>
          </cell>
          <cell r="K1188" t="str">
            <v>08</v>
          </cell>
        </row>
        <row r="1189">
          <cell r="A1189" t="str">
            <v>LC00858</v>
          </cell>
          <cell r="B1189" t="str">
            <v>17" LCD</v>
          </cell>
          <cell r="C1189" t="str">
            <v>Monitor</v>
          </cell>
          <cell r="D1189" t="str">
            <v>CN0F504546633587A0EU</v>
          </cell>
          <cell r="E1189" t="str">
            <v>LC00858</v>
          </cell>
          <cell r="F1189" t="str">
            <v>Disposed</v>
          </cell>
          <cell r="G1189">
            <v>38657</v>
          </cell>
          <cell r="H1189">
            <v>39753</v>
          </cell>
          <cell r="I1189">
            <v>1566833</v>
          </cell>
          <cell r="J1189" t="str">
            <v>2005-08</v>
          </cell>
          <cell r="K1189" t="str">
            <v>08</v>
          </cell>
        </row>
        <row r="1190">
          <cell r="A1190" t="str">
            <v>LC00859</v>
          </cell>
          <cell r="B1190" t="str">
            <v>17" LCD</v>
          </cell>
          <cell r="C1190" t="str">
            <v>Monitor</v>
          </cell>
          <cell r="D1190" t="str">
            <v>CN0F504546633587A0AU</v>
          </cell>
          <cell r="E1190" t="str">
            <v>LC00859</v>
          </cell>
          <cell r="F1190" t="str">
            <v>Disposed</v>
          </cell>
          <cell r="G1190">
            <v>38657</v>
          </cell>
          <cell r="H1190">
            <v>39753</v>
          </cell>
          <cell r="I1190">
            <v>1566833</v>
          </cell>
          <cell r="J1190" t="str">
            <v>2005-08</v>
          </cell>
          <cell r="K1190" t="str">
            <v>08</v>
          </cell>
        </row>
        <row r="1191">
          <cell r="A1191" t="str">
            <v>LC00860</v>
          </cell>
          <cell r="B1191" t="str">
            <v>17" LCD</v>
          </cell>
          <cell r="C1191" t="str">
            <v>Monitor</v>
          </cell>
          <cell r="D1191" t="str">
            <v>CN0F504546633587A0CU</v>
          </cell>
          <cell r="E1191" t="str">
            <v>LC00860</v>
          </cell>
          <cell r="F1191" t="str">
            <v>Disposed</v>
          </cell>
          <cell r="G1191">
            <v>38657</v>
          </cell>
          <cell r="H1191">
            <v>39753</v>
          </cell>
          <cell r="I1191">
            <v>1566833</v>
          </cell>
          <cell r="J1191" t="str">
            <v>2005-08</v>
          </cell>
          <cell r="K1191" t="str">
            <v>08</v>
          </cell>
        </row>
        <row r="1192">
          <cell r="A1192" t="str">
            <v>LC00861</v>
          </cell>
          <cell r="B1192" t="str">
            <v>17" LCD</v>
          </cell>
          <cell r="C1192" t="str">
            <v>Monitor</v>
          </cell>
          <cell r="D1192" t="str">
            <v>CN0F504546633587A1UU</v>
          </cell>
          <cell r="E1192" t="str">
            <v>LC00861</v>
          </cell>
          <cell r="F1192" t="str">
            <v>Disposed</v>
          </cell>
          <cell r="G1192">
            <v>38657</v>
          </cell>
          <cell r="H1192">
            <v>39753</v>
          </cell>
          <cell r="I1192">
            <v>1566833</v>
          </cell>
          <cell r="J1192" t="str">
            <v>2005-08</v>
          </cell>
          <cell r="K1192" t="str">
            <v>08</v>
          </cell>
        </row>
        <row r="1193">
          <cell r="A1193" t="str">
            <v>LC00862</v>
          </cell>
          <cell r="B1193" t="str">
            <v>17" LCD</v>
          </cell>
          <cell r="C1193" t="str">
            <v>Monitor</v>
          </cell>
          <cell r="D1193" t="str">
            <v>CN0F504546633587A1NU</v>
          </cell>
          <cell r="E1193" t="str">
            <v>LC00862</v>
          </cell>
          <cell r="F1193" t="str">
            <v>Disposed</v>
          </cell>
          <cell r="G1193">
            <v>38657</v>
          </cell>
          <cell r="H1193">
            <v>39753</v>
          </cell>
          <cell r="I1193">
            <v>1566833</v>
          </cell>
          <cell r="J1193" t="str">
            <v>2005-08</v>
          </cell>
          <cell r="K1193" t="str">
            <v>08</v>
          </cell>
        </row>
        <row r="1194">
          <cell r="A1194" t="str">
            <v>LC00863</v>
          </cell>
          <cell r="B1194" t="str">
            <v>17" LCD</v>
          </cell>
          <cell r="C1194" t="str">
            <v>Monitor</v>
          </cell>
          <cell r="D1194" t="str">
            <v>CN0F504546633587A1VU</v>
          </cell>
          <cell r="E1194" t="str">
            <v>LC00863</v>
          </cell>
          <cell r="F1194" t="str">
            <v>Disposed</v>
          </cell>
          <cell r="G1194">
            <v>38657</v>
          </cell>
          <cell r="H1194">
            <v>39753</v>
          </cell>
          <cell r="I1194">
            <v>1566833</v>
          </cell>
          <cell r="J1194" t="str">
            <v>2005-08</v>
          </cell>
          <cell r="K1194" t="str">
            <v>08</v>
          </cell>
        </row>
        <row r="1195">
          <cell r="A1195" t="str">
            <v>LC00864</v>
          </cell>
          <cell r="B1195" t="str">
            <v>17" LCD</v>
          </cell>
          <cell r="C1195" t="str">
            <v>Monitor</v>
          </cell>
          <cell r="D1195" t="str">
            <v>CN0F504546633587A1CU</v>
          </cell>
          <cell r="E1195" t="str">
            <v>LC00864</v>
          </cell>
          <cell r="F1195" t="str">
            <v>Disposed</v>
          </cell>
          <cell r="G1195">
            <v>38657</v>
          </cell>
          <cell r="H1195">
            <v>39753</v>
          </cell>
          <cell r="I1195">
            <v>1566833</v>
          </cell>
          <cell r="J1195" t="str">
            <v>2005-08</v>
          </cell>
          <cell r="K1195" t="str">
            <v>08</v>
          </cell>
        </row>
        <row r="1196">
          <cell r="A1196" t="str">
            <v>LC00865</v>
          </cell>
          <cell r="B1196" t="str">
            <v>17" LCD</v>
          </cell>
          <cell r="C1196" t="str">
            <v>Monitor</v>
          </cell>
          <cell r="D1196" t="str">
            <v>CN0F504546633587A0DU</v>
          </cell>
          <cell r="E1196" t="str">
            <v>LC00865</v>
          </cell>
          <cell r="F1196" t="str">
            <v>Disposed</v>
          </cell>
          <cell r="G1196">
            <v>38657</v>
          </cell>
          <cell r="H1196">
            <v>39753</v>
          </cell>
          <cell r="I1196">
            <v>1566833</v>
          </cell>
          <cell r="J1196" t="str">
            <v>2005-08</v>
          </cell>
          <cell r="K1196" t="str">
            <v>08</v>
          </cell>
        </row>
        <row r="1197">
          <cell r="A1197" t="str">
            <v>LC00866</v>
          </cell>
          <cell r="B1197" t="str">
            <v>17" LCD</v>
          </cell>
          <cell r="C1197" t="str">
            <v>Monitor</v>
          </cell>
          <cell r="D1197" t="str">
            <v>CN0F504546633587A21U</v>
          </cell>
          <cell r="E1197" t="str">
            <v>LC00866</v>
          </cell>
          <cell r="F1197" t="str">
            <v>Disposed</v>
          </cell>
          <cell r="G1197">
            <v>38657</v>
          </cell>
          <cell r="H1197">
            <v>39753</v>
          </cell>
          <cell r="I1197">
            <v>1566833</v>
          </cell>
          <cell r="J1197" t="str">
            <v>2005-08</v>
          </cell>
          <cell r="K1197" t="str">
            <v>08</v>
          </cell>
        </row>
        <row r="1198">
          <cell r="A1198" t="str">
            <v>LC00867</v>
          </cell>
          <cell r="B1198" t="str">
            <v>17" LCD</v>
          </cell>
          <cell r="C1198" t="str">
            <v>Monitor</v>
          </cell>
          <cell r="D1198" t="str">
            <v>CN0F504546633587A2HU</v>
          </cell>
          <cell r="E1198" t="str">
            <v>LC00867</v>
          </cell>
          <cell r="F1198" t="str">
            <v>Disposed</v>
          </cell>
          <cell r="G1198">
            <v>38657</v>
          </cell>
          <cell r="H1198">
            <v>39753</v>
          </cell>
          <cell r="I1198">
            <v>1566833</v>
          </cell>
          <cell r="J1198" t="str">
            <v>2005-08</v>
          </cell>
          <cell r="K1198" t="str">
            <v>08</v>
          </cell>
        </row>
        <row r="1199">
          <cell r="A1199" t="str">
            <v>LC00868</v>
          </cell>
          <cell r="B1199" t="str">
            <v>17" LCD</v>
          </cell>
          <cell r="C1199" t="str">
            <v>Monitor</v>
          </cell>
          <cell r="D1199" t="str">
            <v>CN0F504546633587A2JU</v>
          </cell>
          <cell r="E1199" t="str">
            <v>LC00868</v>
          </cell>
          <cell r="F1199" t="str">
            <v>Disposed</v>
          </cell>
          <cell r="G1199">
            <v>38657</v>
          </cell>
          <cell r="H1199">
            <v>39753</v>
          </cell>
          <cell r="I1199">
            <v>1566833</v>
          </cell>
          <cell r="J1199" t="str">
            <v>2005-08</v>
          </cell>
          <cell r="K1199" t="str">
            <v>08</v>
          </cell>
        </row>
        <row r="1200">
          <cell r="A1200" t="str">
            <v>LC00869</v>
          </cell>
          <cell r="B1200" t="str">
            <v>17" LCD</v>
          </cell>
          <cell r="C1200" t="str">
            <v>Monitor</v>
          </cell>
          <cell r="D1200" t="str">
            <v>CN0F504546633587A09U</v>
          </cell>
          <cell r="E1200" t="str">
            <v>LC00869</v>
          </cell>
          <cell r="F1200" t="str">
            <v>Disposed</v>
          </cell>
          <cell r="G1200">
            <v>38657</v>
          </cell>
          <cell r="H1200">
            <v>39753</v>
          </cell>
          <cell r="I1200">
            <v>1566833</v>
          </cell>
          <cell r="J1200" t="str">
            <v>2005-08</v>
          </cell>
          <cell r="K1200" t="str">
            <v>08</v>
          </cell>
        </row>
        <row r="1201">
          <cell r="A1201" t="str">
            <v>LC00870</v>
          </cell>
          <cell r="B1201" t="str">
            <v>17" LCD</v>
          </cell>
          <cell r="C1201" t="str">
            <v>Monitor</v>
          </cell>
          <cell r="D1201" t="str">
            <v>CN0F504546633587A0LU</v>
          </cell>
          <cell r="E1201" t="str">
            <v>LC00870</v>
          </cell>
          <cell r="F1201" t="str">
            <v>Disposed</v>
          </cell>
          <cell r="G1201">
            <v>38657</v>
          </cell>
          <cell r="H1201">
            <v>39753</v>
          </cell>
          <cell r="I1201">
            <v>1566833</v>
          </cell>
          <cell r="J1201" t="str">
            <v>2005-08</v>
          </cell>
          <cell r="K1201" t="str">
            <v>08</v>
          </cell>
        </row>
        <row r="1202">
          <cell r="A1202" t="str">
            <v>LC00871</v>
          </cell>
          <cell r="B1202" t="str">
            <v>17" LCD</v>
          </cell>
          <cell r="C1202" t="str">
            <v>Monitor</v>
          </cell>
          <cell r="D1202" t="str">
            <v>CN0F504546633587A1FU</v>
          </cell>
          <cell r="E1202" t="str">
            <v>LC00871</v>
          </cell>
          <cell r="F1202" t="str">
            <v>Disposed</v>
          </cell>
          <cell r="G1202">
            <v>38657</v>
          </cell>
          <cell r="H1202">
            <v>39753</v>
          </cell>
          <cell r="I1202">
            <v>1566833</v>
          </cell>
          <cell r="J1202" t="str">
            <v>2005-08</v>
          </cell>
          <cell r="K1202" t="str">
            <v>08</v>
          </cell>
        </row>
        <row r="1203">
          <cell r="A1203" t="str">
            <v>LC00872</v>
          </cell>
          <cell r="B1203" t="str">
            <v>17" LCD</v>
          </cell>
          <cell r="C1203" t="str">
            <v>Monitor</v>
          </cell>
          <cell r="D1203" t="str">
            <v>CN0F504546633587A19U</v>
          </cell>
          <cell r="E1203" t="str">
            <v>LC00872</v>
          </cell>
          <cell r="F1203" t="str">
            <v>Disposed</v>
          </cell>
          <cell r="G1203">
            <v>38657</v>
          </cell>
          <cell r="H1203">
            <v>39753</v>
          </cell>
          <cell r="I1203">
            <v>1566833</v>
          </cell>
          <cell r="J1203" t="str">
            <v>2005-08</v>
          </cell>
          <cell r="K1203" t="str">
            <v>08</v>
          </cell>
        </row>
        <row r="1204">
          <cell r="A1204" t="str">
            <v>LC00873</v>
          </cell>
          <cell r="B1204" t="str">
            <v>17" LCD</v>
          </cell>
          <cell r="C1204" t="str">
            <v>Monitor</v>
          </cell>
          <cell r="D1204" t="str">
            <v>CN0F504546633587A1EU</v>
          </cell>
          <cell r="E1204" t="str">
            <v>LC00873</v>
          </cell>
          <cell r="F1204" t="str">
            <v>Disposed</v>
          </cell>
          <cell r="G1204">
            <v>38657</v>
          </cell>
          <cell r="H1204">
            <v>39753</v>
          </cell>
          <cell r="I1204">
            <v>1566833</v>
          </cell>
          <cell r="J1204" t="str">
            <v>2005-08</v>
          </cell>
          <cell r="K1204" t="str">
            <v>08</v>
          </cell>
        </row>
        <row r="1205">
          <cell r="A1205" t="str">
            <v>LC00874</v>
          </cell>
          <cell r="B1205" t="str">
            <v>17" LCD</v>
          </cell>
          <cell r="C1205" t="str">
            <v>Monitor</v>
          </cell>
          <cell r="D1205" t="str">
            <v>CN0F504546633587A1GU</v>
          </cell>
          <cell r="E1205" t="str">
            <v>LC00874</v>
          </cell>
          <cell r="F1205" t="str">
            <v>Disposed</v>
          </cell>
          <cell r="G1205">
            <v>38657</v>
          </cell>
          <cell r="H1205">
            <v>39753</v>
          </cell>
          <cell r="I1205">
            <v>1566833</v>
          </cell>
          <cell r="J1205" t="str">
            <v>2005-08</v>
          </cell>
          <cell r="K1205" t="str">
            <v>08</v>
          </cell>
        </row>
        <row r="1206">
          <cell r="A1206" t="str">
            <v>LC00875</v>
          </cell>
          <cell r="B1206" t="str">
            <v>17" LCD</v>
          </cell>
          <cell r="C1206" t="str">
            <v>Monitor</v>
          </cell>
          <cell r="D1206" t="str">
            <v>CN0F504546633587A1AU</v>
          </cell>
          <cell r="E1206" t="str">
            <v>LC00875</v>
          </cell>
          <cell r="F1206" t="str">
            <v>Disposed</v>
          </cell>
          <cell r="G1206">
            <v>38657</v>
          </cell>
          <cell r="H1206">
            <v>39753</v>
          </cell>
          <cell r="I1206">
            <v>1566833</v>
          </cell>
          <cell r="J1206" t="str">
            <v>2005-08</v>
          </cell>
          <cell r="K1206" t="str">
            <v>08</v>
          </cell>
        </row>
        <row r="1207">
          <cell r="A1207" t="str">
            <v>LC00876</v>
          </cell>
          <cell r="B1207" t="str">
            <v>17" LCD</v>
          </cell>
          <cell r="C1207" t="str">
            <v>Monitor</v>
          </cell>
          <cell r="D1207" t="str">
            <v>CN0F504546633587A1HU</v>
          </cell>
          <cell r="E1207" t="str">
            <v>LC00876</v>
          </cell>
          <cell r="F1207" t="str">
            <v>Disposed</v>
          </cell>
          <cell r="G1207">
            <v>38657</v>
          </cell>
          <cell r="H1207">
            <v>39753</v>
          </cell>
          <cell r="I1207">
            <v>1566833</v>
          </cell>
          <cell r="J1207" t="str">
            <v>2005-08</v>
          </cell>
          <cell r="K1207" t="str">
            <v>08</v>
          </cell>
        </row>
        <row r="1208">
          <cell r="A1208" t="str">
            <v>LC00877</v>
          </cell>
          <cell r="B1208" t="str">
            <v>17" LCD</v>
          </cell>
          <cell r="C1208" t="str">
            <v>Monitor</v>
          </cell>
          <cell r="D1208" t="str">
            <v>CN0F50454663357C42DT</v>
          </cell>
          <cell r="E1208" t="str">
            <v>LC00877</v>
          </cell>
          <cell r="F1208" t="str">
            <v>Disposed</v>
          </cell>
          <cell r="G1208">
            <v>38657</v>
          </cell>
          <cell r="H1208">
            <v>39753</v>
          </cell>
          <cell r="I1208">
            <v>1566833</v>
          </cell>
          <cell r="J1208" t="str">
            <v>2005-08</v>
          </cell>
          <cell r="K1208" t="str">
            <v>08</v>
          </cell>
        </row>
        <row r="1209">
          <cell r="A1209" t="str">
            <v>LC00878</v>
          </cell>
          <cell r="B1209" t="str">
            <v>17" LCD</v>
          </cell>
          <cell r="C1209" t="str">
            <v>Monitor</v>
          </cell>
          <cell r="D1209" t="str">
            <v>CN0F50454663357C424T</v>
          </cell>
          <cell r="E1209" t="str">
            <v>LC00878</v>
          </cell>
          <cell r="F1209" t="str">
            <v>Deployed</v>
          </cell>
          <cell r="G1209">
            <v>38657</v>
          </cell>
          <cell r="H1209">
            <v>39753</v>
          </cell>
          <cell r="I1209">
            <v>1566833</v>
          </cell>
          <cell r="J1209" t="str">
            <v>2005-08</v>
          </cell>
          <cell r="K1209" t="str">
            <v>08</v>
          </cell>
        </row>
        <row r="1210">
          <cell r="A1210" t="str">
            <v>LC00879</v>
          </cell>
          <cell r="B1210" t="str">
            <v>17" LCD</v>
          </cell>
          <cell r="C1210" t="str">
            <v>Monitor</v>
          </cell>
          <cell r="D1210" t="str">
            <v>CN0F50454663357C41LT</v>
          </cell>
          <cell r="E1210" t="str">
            <v>LC00879</v>
          </cell>
          <cell r="F1210" t="str">
            <v>Disposed</v>
          </cell>
          <cell r="G1210">
            <v>38657</v>
          </cell>
          <cell r="H1210">
            <v>39753</v>
          </cell>
          <cell r="I1210">
            <v>1566833</v>
          </cell>
          <cell r="J1210" t="str">
            <v>2005-08</v>
          </cell>
          <cell r="K1210" t="str">
            <v>08</v>
          </cell>
        </row>
        <row r="1211">
          <cell r="A1211" t="str">
            <v>LC00880</v>
          </cell>
          <cell r="B1211" t="str">
            <v>17" LCD</v>
          </cell>
          <cell r="C1211" t="str">
            <v>Monitor</v>
          </cell>
          <cell r="D1211" t="str">
            <v>CN0F50454663357C40FT</v>
          </cell>
          <cell r="E1211" t="str">
            <v>LC00880</v>
          </cell>
          <cell r="F1211" t="str">
            <v>Disposed</v>
          </cell>
          <cell r="G1211">
            <v>38657</v>
          </cell>
          <cell r="H1211">
            <v>39753</v>
          </cell>
          <cell r="I1211">
            <v>1566833</v>
          </cell>
          <cell r="J1211" t="str">
            <v>2005-08</v>
          </cell>
          <cell r="K1211" t="str">
            <v>08</v>
          </cell>
        </row>
        <row r="1212">
          <cell r="A1212" t="str">
            <v>LC00881</v>
          </cell>
          <cell r="B1212" t="str">
            <v>17" LCD</v>
          </cell>
          <cell r="C1212" t="str">
            <v>Monitor</v>
          </cell>
          <cell r="D1212" t="str">
            <v>CN0F50454663357C415T</v>
          </cell>
          <cell r="E1212" t="str">
            <v>LC00881</v>
          </cell>
          <cell r="F1212" t="str">
            <v>Disposed</v>
          </cell>
          <cell r="G1212">
            <v>38657</v>
          </cell>
          <cell r="H1212">
            <v>39753</v>
          </cell>
          <cell r="I1212">
            <v>1566833</v>
          </cell>
          <cell r="J1212" t="str">
            <v>2005-08</v>
          </cell>
          <cell r="K1212" t="str">
            <v>08</v>
          </cell>
        </row>
        <row r="1213">
          <cell r="A1213" t="str">
            <v>LC00882</v>
          </cell>
          <cell r="B1213" t="str">
            <v>17" LCD</v>
          </cell>
          <cell r="C1213" t="str">
            <v>Monitor</v>
          </cell>
          <cell r="D1213" t="str">
            <v>CN0F50454663357C414T</v>
          </cell>
          <cell r="E1213" t="str">
            <v>LC00882</v>
          </cell>
          <cell r="F1213" t="str">
            <v>Disposed</v>
          </cell>
          <cell r="G1213">
            <v>38657</v>
          </cell>
          <cell r="H1213">
            <v>39753</v>
          </cell>
          <cell r="I1213">
            <v>1566833</v>
          </cell>
          <cell r="J1213" t="str">
            <v>2005-08</v>
          </cell>
          <cell r="K1213" t="str">
            <v>08</v>
          </cell>
        </row>
        <row r="1214">
          <cell r="A1214" t="str">
            <v>LC00883</v>
          </cell>
          <cell r="B1214" t="str">
            <v>17" LCD</v>
          </cell>
          <cell r="C1214" t="str">
            <v>Monitor</v>
          </cell>
          <cell r="D1214" t="str">
            <v>CN0F50454663357C413T</v>
          </cell>
          <cell r="E1214" t="str">
            <v>LC00883</v>
          </cell>
          <cell r="F1214" t="str">
            <v>Deployed</v>
          </cell>
          <cell r="G1214">
            <v>38687</v>
          </cell>
          <cell r="H1214">
            <v>39753</v>
          </cell>
          <cell r="I1214">
            <v>1566833</v>
          </cell>
          <cell r="J1214" t="str">
            <v>2005-08</v>
          </cell>
          <cell r="K1214" t="str">
            <v>08</v>
          </cell>
        </row>
        <row r="1215">
          <cell r="A1215" t="str">
            <v>LC00884</v>
          </cell>
          <cell r="B1215" t="str">
            <v>17" LCD</v>
          </cell>
          <cell r="C1215" t="str">
            <v>Monitor</v>
          </cell>
          <cell r="D1215" t="str">
            <v>CN0F50454663357C41MT</v>
          </cell>
          <cell r="E1215" t="str">
            <v>LC00884</v>
          </cell>
          <cell r="F1215" t="str">
            <v>Disposed</v>
          </cell>
          <cell r="G1215">
            <v>38687</v>
          </cell>
          <cell r="H1215">
            <v>39753</v>
          </cell>
          <cell r="I1215">
            <v>1566833</v>
          </cell>
          <cell r="J1215" t="str">
            <v>2005-08</v>
          </cell>
          <cell r="K1215" t="str">
            <v>08</v>
          </cell>
        </row>
        <row r="1216">
          <cell r="A1216" t="str">
            <v>LC00885</v>
          </cell>
          <cell r="B1216" t="str">
            <v>17" LCD</v>
          </cell>
          <cell r="C1216" t="str">
            <v>Monitor</v>
          </cell>
          <cell r="D1216" t="str">
            <v>CN0F50454663358N47UU</v>
          </cell>
          <cell r="E1216" t="str">
            <v>LC00885</v>
          </cell>
          <cell r="F1216" t="str">
            <v>Disposed</v>
          </cell>
          <cell r="G1216">
            <v>38657</v>
          </cell>
          <cell r="H1216">
            <v>39753</v>
          </cell>
          <cell r="I1216">
            <v>1566833</v>
          </cell>
          <cell r="J1216" t="str">
            <v>2005-08</v>
          </cell>
          <cell r="K1216" t="str">
            <v>08</v>
          </cell>
        </row>
        <row r="1217">
          <cell r="A1217" t="str">
            <v>LC00886</v>
          </cell>
          <cell r="B1217" t="str">
            <v>17" LCD</v>
          </cell>
          <cell r="C1217" t="str">
            <v>Monitor</v>
          </cell>
          <cell r="D1217" t="str">
            <v>CN0F50454663357C417T</v>
          </cell>
          <cell r="E1217" t="str">
            <v>LC00886</v>
          </cell>
          <cell r="F1217" t="str">
            <v>Disposed</v>
          </cell>
          <cell r="G1217">
            <v>38687</v>
          </cell>
          <cell r="H1217">
            <v>39753</v>
          </cell>
          <cell r="I1217">
            <v>1566833</v>
          </cell>
          <cell r="J1217" t="str">
            <v>2005-08</v>
          </cell>
          <cell r="K1217" t="str">
            <v>08</v>
          </cell>
        </row>
        <row r="1218">
          <cell r="A1218" t="str">
            <v>LC00887</v>
          </cell>
          <cell r="B1218" t="str">
            <v>17" LCD</v>
          </cell>
          <cell r="C1218" t="str">
            <v>Monitor</v>
          </cell>
          <cell r="D1218" t="str">
            <v>CN0F50454663357C416T</v>
          </cell>
          <cell r="E1218" t="str">
            <v>LC00887</v>
          </cell>
          <cell r="F1218" t="str">
            <v>Disposed</v>
          </cell>
          <cell r="G1218">
            <v>38657</v>
          </cell>
          <cell r="H1218">
            <v>39753</v>
          </cell>
          <cell r="I1218">
            <v>1566833</v>
          </cell>
          <cell r="J1218" t="str">
            <v>2005-08</v>
          </cell>
          <cell r="K1218" t="str">
            <v>08</v>
          </cell>
        </row>
        <row r="1219">
          <cell r="A1219" t="str">
            <v>LC00888</v>
          </cell>
          <cell r="B1219" t="str">
            <v>17" LCD</v>
          </cell>
          <cell r="C1219" t="str">
            <v>Monitor</v>
          </cell>
          <cell r="D1219" t="str">
            <v>CN0F50454663358N47GU</v>
          </cell>
          <cell r="E1219" t="str">
            <v>LC00888</v>
          </cell>
          <cell r="F1219" t="str">
            <v>Disposed</v>
          </cell>
          <cell r="G1219">
            <v>38687</v>
          </cell>
          <cell r="H1219">
            <v>39753</v>
          </cell>
          <cell r="I1219">
            <v>1566833</v>
          </cell>
          <cell r="J1219" t="str">
            <v>2005-08</v>
          </cell>
          <cell r="K1219" t="str">
            <v>08</v>
          </cell>
        </row>
        <row r="1220">
          <cell r="A1220" t="str">
            <v>LC00889</v>
          </cell>
          <cell r="B1220" t="str">
            <v>17" LCD</v>
          </cell>
          <cell r="C1220" t="str">
            <v>Monitor</v>
          </cell>
          <cell r="D1220" t="str">
            <v>CN0F50454663357C41PT</v>
          </cell>
          <cell r="E1220" t="str">
            <v>LC00889</v>
          </cell>
          <cell r="F1220" t="str">
            <v>Disposed</v>
          </cell>
          <cell r="G1220">
            <v>38687</v>
          </cell>
          <cell r="H1220">
            <v>39753</v>
          </cell>
          <cell r="I1220">
            <v>1566833</v>
          </cell>
          <cell r="J1220" t="str">
            <v>2005-08</v>
          </cell>
          <cell r="K1220" t="str">
            <v>08</v>
          </cell>
        </row>
        <row r="1221">
          <cell r="A1221" t="str">
            <v>LC00890</v>
          </cell>
          <cell r="B1221" t="str">
            <v>17" LCD</v>
          </cell>
          <cell r="C1221" t="str">
            <v>Monitor</v>
          </cell>
          <cell r="D1221" t="str">
            <v>CN0F50454663358N47TU</v>
          </cell>
          <cell r="E1221" t="str">
            <v>LC00890</v>
          </cell>
          <cell r="F1221" t="str">
            <v>Disposed</v>
          </cell>
          <cell r="G1221">
            <v>38687</v>
          </cell>
          <cell r="H1221">
            <v>39753</v>
          </cell>
          <cell r="I1221">
            <v>1566833</v>
          </cell>
          <cell r="J1221" t="str">
            <v>2005-08</v>
          </cell>
          <cell r="K1221" t="str">
            <v>08</v>
          </cell>
        </row>
        <row r="1222">
          <cell r="A1222" t="str">
            <v>LC00891</v>
          </cell>
          <cell r="B1222" t="str">
            <v>17" LCD</v>
          </cell>
          <cell r="C1222" t="str">
            <v>Monitor</v>
          </cell>
          <cell r="D1222" t="str">
            <v>CN0F50454663358N47HU</v>
          </cell>
          <cell r="E1222" t="str">
            <v>LC00891</v>
          </cell>
          <cell r="F1222" t="str">
            <v>Disposed</v>
          </cell>
          <cell r="G1222">
            <v>38687</v>
          </cell>
          <cell r="H1222">
            <v>39753</v>
          </cell>
          <cell r="I1222">
            <v>1566833</v>
          </cell>
          <cell r="J1222" t="str">
            <v>2005-08</v>
          </cell>
          <cell r="K1222" t="str">
            <v>08</v>
          </cell>
        </row>
        <row r="1223">
          <cell r="A1223" t="str">
            <v>LC00892</v>
          </cell>
          <cell r="B1223" t="str">
            <v>17" LCD</v>
          </cell>
          <cell r="C1223" t="str">
            <v>Monitor</v>
          </cell>
          <cell r="D1223" t="str">
            <v>CN0F50454663357C40UT</v>
          </cell>
          <cell r="E1223" t="str">
            <v>LC00892</v>
          </cell>
          <cell r="F1223" t="str">
            <v>Disposed</v>
          </cell>
          <cell r="G1223">
            <v>38687</v>
          </cell>
          <cell r="H1223">
            <v>39753</v>
          </cell>
          <cell r="I1223">
            <v>1566833</v>
          </cell>
          <cell r="J1223" t="str">
            <v>2005-08</v>
          </cell>
          <cell r="K1223" t="str">
            <v>08</v>
          </cell>
        </row>
        <row r="1224">
          <cell r="A1224" t="str">
            <v>LC00893</v>
          </cell>
          <cell r="B1224" t="str">
            <v>17" LCD</v>
          </cell>
          <cell r="C1224" t="str">
            <v>Monitor</v>
          </cell>
          <cell r="D1224" t="str">
            <v>CN0F50454663358N4HYU</v>
          </cell>
          <cell r="E1224" t="str">
            <v>LC00893</v>
          </cell>
          <cell r="F1224" t="str">
            <v>Disposed</v>
          </cell>
          <cell r="G1224">
            <v>38657</v>
          </cell>
          <cell r="H1224">
            <v>39753</v>
          </cell>
          <cell r="I1224">
            <v>1566833</v>
          </cell>
          <cell r="J1224" t="str">
            <v>2005-08</v>
          </cell>
          <cell r="K1224" t="str">
            <v>08</v>
          </cell>
        </row>
        <row r="1225">
          <cell r="A1225" t="str">
            <v>LC00894</v>
          </cell>
          <cell r="B1225" t="str">
            <v>17" LCD</v>
          </cell>
          <cell r="C1225" t="str">
            <v>Monitor</v>
          </cell>
          <cell r="D1225" t="str">
            <v>CN0F50454663358N4J0U</v>
          </cell>
          <cell r="E1225" t="str">
            <v>LC00894</v>
          </cell>
          <cell r="F1225" t="str">
            <v>Disposed</v>
          </cell>
          <cell r="G1225">
            <v>38657</v>
          </cell>
          <cell r="H1225">
            <v>39753</v>
          </cell>
          <cell r="I1225">
            <v>1566833</v>
          </cell>
          <cell r="J1225" t="str">
            <v>2005-08</v>
          </cell>
          <cell r="K1225" t="str">
            <v>08</v>
          </cell>
        </row>
        <row r="1226">
          <cell r="A1226" t="str">
            <v>LC00895</v>
          </cell>
          <cell r="B1226" t="str">
            <v>17" LCD</v>
          </cell>
          <cell r="C1226" t="str">
            <v>Monitor</v>
          </cell>
          <cell r="D1226" t="str">
            <v>CN0F50454663357C423T</v>
          </cell>
          <cell r="E1226" t="str">
            <v>LC00895</v>
          </cell>
          <cell r="F1226" t="str">
            <v>Disposed</v>
          </cell>
          <cell r="G1226">
            <v>38657</v>
          </cell>
          <cell r="H1226">
            <v>39753</v>
          </cell>
          <cell r="I1226">
            <v>1566833</v>
          </cell>
          <cell r="J1226" t="str">
            <v>2005-08</v>
          </cell>
          <cell r="K1226" t="str">
            <v>08</v>
          </cell>
        </row>
        <row r="1227">
          <cell r="A1227" t="str">
            <v>LC00896</v>
          </cell>
          <cell r="B1227" t="str">
            <v>17" LCD</v>
          </cell>
          <cell r="C1227" t="str">
            <v>Monitor</v>
          </cell>
          <cell r="D1227" t="str">
            <v>CN0F50454663357C422T</v>
          </cell>
          <cell r="E1227" t="str">
            <v>LC00896</v>
          </cell>
          <cell r="F1227" t="str">
            <v>Disposed</v>
          </cell>
          <cell r="G1227">
            <v>38657</v>
          </cell>
          <cell r="H1227">
            <v>39753</v>
          </cell>
          <cell r="I1227">
            <v>1566833</v>
          </cell>
          <cell r="J1227" t="str">
            <v>2005-08</v>
          </cell>
          <cell r="K1227" t="str">
            <v>08</v>
          </cell>
        </row>
        <row r="1228">
          <cell r="A1228" t="str">
            <v>LC00897</v>
          </cell>
          <cell r="B1228" t="str">
            <v>17" LCD</v>
          </cell>
          <cell r="C1228" t="str">
            <v>Monitor</v>
          </cell>
          <cell r="D1228" t="str">
            <v>CN0F50454663358N4J6U</v>
          </cell>
          <cell r="E1228" t="str">
            <v>LC00897</v>
          </cell>
          <cell r="F1228" t="str">
            <v>Disposed</v>
          </cell>
          <cell r="G1228">
            <v>38657</v>
          </cell>
          <cell r="H1228">
            <v>39753</v>
          </cell>
          <cell r="I1228">
            <v>1566833</v>
          </cell>
          <cell r="J1228" t="str">
            <v>2005-08</v>
          </cell>
          <cell r="K1228" t="str">
            <v>08</v>
          </cell>
        </row>
        <row r="1229">
          <cell r="A1229" t="str">
            <v>LC00898</v>
          </cell>
          <cell r="B1229" t="str">
            <v>17" LCD</v>
          </cell>
          <cell r="C1229" t="str">
            <v>Monitor</v>
          </cell>
          <cell r="D1229" t="str">
            <v>CN0F50454663357C42CT</v>
          </cell>
          <cell r="E1229" t="str">
            <v>LC00898</v>
          </cell>
          <cell r="F1229" t="str">
            <v>Deployed</v>
          </cell>
          <cell r="G1229">
            <v>38657</v>
          </cell>
          <cell r="H1229">
            <v>39753</v>
          </cell>
          <cell r="I1229">
            <v>1566833</v>
          </cell>
          <cell r="J1229" t="str">
            <v>2005-08</v>
          </cell>
          <cell r="K1229" t="str">
            <v>08</v>
          </cell>
        </row>
        <row r="1230">
          <cell r="A1230" t="str">
            <v>LC00899</v>
          </cell>
          <cell r="B1230" t="str">
            <v>17" LCD</v>
          </cell>
          <cell r="C1230" t="str">
            <v>Monitor</v>
          </cell>
          <cell r="D1230" t="str">
            <v>CN0F50454663357C42AT</v>
          </cell>
          <cell r="E1230" t="str">
            <v>LC00899</v>
          </cell>
          <cell r="F1230" t="str">
            <v>Disposed</v>
          </cell>
          <cell r="G1230">
            <v>38657</v>
          </cell>
          <cell r="H1230">
            <v>39753</v>
          </cell>
          <cell r="I1230">
            <v>1566833</v>
          </cell>
          <cell r="J1230" t="str">
            <v>2005-08</v>
          </cell>
          <cell r="K1230" t="str">
            <v>08</v>
          </cell>
        </row>
        <row r="1231">
          <cell r="A1231" t="str">
            <v>LC00900</v>
          </cell>
          <cell r="B1231" t="str">
            <v>17" LCD</v>
          </cell>
          <cell r="C1231" t="str">
            <v>Monitor</v>
          </cell>
          <cell r="D1231" t="str">
            <v>CN0F50454663358N4J7U</v>
          </cell>
          <cell r="E1231" t="str">
            <v>LC00900</v>
          </cell>
          <cell r="F1231" t="str">
            <v>Deployed</v>
          </cell>
          <cell r="G1231">
            <v>38657</v>
          </cell>
          <cell r="H1231">
            <v>39753</v>
          </cell>
          <cell r="I1231">
            <v>1566833</v>
          </cell>
          <cell r="J1231" t="str">
            <v>2005-08</v>
          </cell>
          <cell r="K1231" t="str">
            <v>08</v>
          </cell>
        </row>
        <row r="1232">
          <cell r="A1232" t="str">
            <v>LC00901</v>
          </cell>
          <cell r="B1232" t="str">
            <v>17" LCD</v>
          </cell>
          <cell r="C1232" t="str">
            <v>Monitor</v>
          </cell>
          <cell r="D1232" t="str">
            <v>CN0F50454663358N4JYU</v>
          </cell>
          <cell r="E1232" t="str">
            <v>LC00901</v>
          </cell>
          <cell r="F1232" t="str">
            <v>Disposed</v>
          </cell>
          <cell r="G1232">
            <v>38657</v>
          </cell>
          <cell r="H1232">
            <v>39753</v>
          </cell>
          <cell r="I1232">
            <v>1566833</v>
          </cell>
          <cell r="J1232" t="str">
            <v>2005-08</v>
          </cell>
          <cell r="K1232" t="str">
            <v>08</v>
          </cell>
        </row>
        <row r="1233">
          <cell r="A1233" t="str">
            <v>LC00902</v>
          </cell>
          <cell r="B1233" t="str">
            <v>17" LCD</v>
          </cell>
          <cell r="C1233" t="str">
            <v>Monitor</v>
          </cell>
          <cell r="D1233" t="str">
            <v>CN0F50454663358N4JWU</v>
          </cell>
          <cell r="E1233" t="str">
            <v>LC00902</v>
          </cell>
          <cell r="F1233" t="str">
            <v>Disposed</v>
          </cell>
          <cell r="G1233">
            <v>38657</v>
          </cell>
          <cell r="H1233">
            <v>39753</v>
          </cell>
          <cell r="I1233">
            <v>1566833</v>
          </cell>
          <cell r="J1233" t="str">
            <v>2005-08</v>
          </cell>
          <cell r="K1233" t="str">
            <v>08</v>
          </cell>
        </row>
        <row r="1234">
          <cell r="A1234" t="str">
            <v>LC00903</v>
          </cell>
          <cell r="B1234" t="str">
            <v>17" LCD</v>
          </cell>
          <cell r="C1234" t="str">
            <v>Monitor</v>
          </cell>
          <cell r="D1234" t="str">
            <v>CN0F50454663357C4L7T</v>
          </cell>
          <cell r="E1234" t="str">
            <v>LC00903</v>
          </cell>
          <cell r="F1234" t="str">
            <v>Disposed</v>
          </cell>
          <cell r="G1234">
            <v>38657</v>
          </cell>
          <cell r="H1234">
            <v>39753</v>
          </cell>
          <cell r="I1234">
            <v>1566833</v>
          </cell>
          <cell r="J1234" t="str">
            <v>2005-08</v>
          </cell>
          <cell r="K1234" t="str">
            <v>08</v>
          </cell>
        </row>
        <row r="1235">
          <cell r="A1235" t="str">
            <v>LC00904</v>
          </cell>
          <cell r="B1235" t="str">
            <v>17" LCD</v>
          </cell>
          <cell r="C1235" t="str">
            <v>Monitor</v>
          </cell>
          <cell r="D1235" t="str">
            <v>CN0F50454663357C4LMT</v>
          </cell>
          <cell r="E1235" t="str">
            <v>LC00904</v>
          </cell>
          <cell r="F1235" t="str">
            <v>Disposed</v>
          </cell>
          <cell r="G1235">
            <v>38657</v>
          </cell>
          <cell r="H1235">
            <v>39753</v>
          </cell>
          <cell r="I1235">
            <v>1566833</v>
          </cell>
          <cell r="J1235" t="str">
            <v>2005-08</v>
          </cell>
          <cell r="K1235" t="str">
            <v>08</v>
          </cell>
        </row>
        <row r="1236">
          <cell r="A1236" t="str">
            <v>LC00905</v>
          </cell>
          <cell r="B1236" t="str">
            <v>17" LCD</v>
          </cell>
          <cell r="C1236" t="str">
            <v>Monitor</v>
          </cell>
          <cell r="D1236" t="str">
            <v>CN0F50454663358N4H3U</v>
          </cell>
          <cell r="E1236" t="str">
            <v>LC00905</v>
          </cell>
          <cell r="F1236" t="str">
            <v>Disposed</v>
          </cell>
          <cell r="G1236">
            <v>38657</v>
          </cell>
          <cell r="H1236">
            <v>39753</v>
          </cell>
          <cell r="I1236">
            <v>1566833</v>
          </cell>
          <cell r="J1236" t="str">
            <v>2005-08</v>
          </cell>
          <cell r="K1236" t="str">
            <v>08</v>
          </cell>
        </row>
        <row r="1237">
          <cell r="A1237" t="str">
            <v>LC00906</v>
          </cell>
          <cell r="B1237" t="str">
            <v>17" LCD</v>
          </cell>
          <cell r="C1237" t="str">
            <v>Monitor</v>
          </cell>
          <cell r="D1237" t="str">
            <v>CN0F50454663358N4GEU</v>
          </cell>
          <cell r="E1237" t="str">
            <v>LC00906</v>
          </cell>
          <cell r="F1237" t="str">
            <v>Disposed</v>
          </cell>
          <cell r="G1237">
            <v>38657</v>
          </cell>
          <cell r="H1237">
            <v>39753</v>
          </cell>
          <cell r="I1237">
            <v>1566833</v>
          </cell>
          <cell r="J1237" t="str">
            <v>2005-08</v>
          </cell>
          <cell r="K1237" t="str">
            <v>08</v>
          </cell>
        </row>
        <row r="1238">
          <cell r="A1238" t="str">
            <v>LC00907</v>
          </cell>
          <cell r="B1238" t="str">
            <v>17" LCD</v>
          </cell>
          <cell r="C1238" t="str">
            <v>Monitor</v>
          </cell>
          <cell r="D1238" t="str">
            <v>CN0F50454663357C41NT</v>
          </cell>
          <cell r="E1238" t="str">
            <v>LC00907</v>
          </cell>
          <cell r="F1238" t="str">
            <v>Disposed</v>
          </cell>
          <cell r="G1238">
            <v>38687</v>
          </cell>
          <cell r="H1238">
            <v>39753</v>
          </cell>
          <cell r="I1238">
            <v>1566833</v>
          </cell>
          <cell r="J1238" t="str">
            <v>2005-08</v>
          </cell>
          <cell r="K1238" t="str">
            <v>08</v>
          </cell>
        </row>
        <row r="1239">
          <cell r="A1239" t="str">
            <v>LC00908</v>
          </cell>
          <cell r="B1239" t="str">
            <v>17" LCD</v>
          </cell>
          <cell r="C1239" t="str">
            <v>Monitor</v>
          </cell>
          <cell r="D1239" t="str">
            <v>CN0F50454663357C42ET</v>
          </cell>
          <cell r="E1239" t="str">
            <v>LC00908</v>
          </cell>
          <cell r="F1239" t="str">
            <v>Disposed</v>
          </cell>
          <cell r="G1239">
            <v>38687</v>
          </cell>
          <cell r="H1239">
            <v>39753</v>
          </cell>
          <cell r="I1239">
            <v>1566833</v>
          </cell>
          <cell r="J1239" t="str">
            <v>2005-08</v>
          </cell>
          <cell r="K1239" t="str">
            <v>08</v>
          </cell>
        </row>
        <row r="1240">
          <cell r="A1240" t="str">
            <v>LC00909</v>
          </cell>
          <cell r="B1240" t="str">
            <v>17" LCD</v>
          </cell>
          <cell r="C1240" t="str">
            <v>Monitor</v>
          </cell>
          <cell r="D1240" t="str">
            <v>CN0F50454663358N4H9U</v>
          </cell>
          <cell r="E1240" t="str">
            <v>LC00909</v>
          </cell>
          <cell r="F1240" t="str">
            <v>Disposed</v>
          </cell>
          <cell r="G1240">
            <v>38657</v>
          </cell>
          <cell r="H1240">
            <v>39753</v>
          </cell>
          <cell r="I1240">
            <v>1566833</v>
          </cell>
          <cell r="J1240" t="str">
            <v>2005-08</v>
          </cell>
          <cell r="K1240" t="str">
            <v>08</v>
          </cell>
        </row>
        <row r="1241">
          <cell r="A1241" t="str">
            <v>LC00910</v>
          </cell>
          <cell r="B1241" t="str">
            <v>17" LCD</v>
          </cell>
          <cell r="C1241" t="str">
            <v>Monitor</v>
          </cell>
          <cell r="D1241" t="str">
            <v>CN0F50454663358N4H8U</v>
          </cell>
          <cell r="E1241" t="str">
            <v>LC00910</v>
          </cell>
          <cell r="F1241" t="str">
            <v>Disposed</v>
          </cell>
          <cell r="G1241">
            <v>38657</v>
          </cell>
          <cell r="H1241">
            <v>39753</v>
          </cell>
          <cell r="I1241">
            <v>1566833</v>
          </cell>
          <cell r="J1241" t="str">
            <v>2005-08</v>
          </cell>
          <cell r="K1241" t="str">
            <v>08</v>
          </cell>
        </row>
        <row r="1242">
          <cell r="A1242" t="str">
            <v>LC00911</v>
          </cell>
          <cell r="B1242" t="str">
            <v>17" LCD</v>
          </cell>
          <cell r="C1242" t="str">
            <v>Monitor</v>
          </cell>
          <cell r="D1242" t="str">
            <v>CN0F50454663358N4H5U</v>
          </cell>
          <cell r="E1242" t="str">
            <v>LC00911</v>
          </cell>
          <cell r="F1242" t="str">
            <v>Disposed</v>
          </cell>
          <cell r="G1242">
            <v>38657</v>
          </cell>
          <cell r="H1242">
            <v>39753</v>
          </cell>
          <cell r="I1242">
            <v>1566833</v>
          </cell>
          <cell r="J1242" t="str">
            <v>2005-08</v>
          </cell>
          <cell r="K1242" t="str">
            <v>08</v>
          </cell>
        </row>
        <row r="1243">
          <cell r="A1243" t="str">
            <v>LC00912</v>
          </cell>
          <cell r="B1243" t="str">
            <v>17" LCD</v>
          </cell>
          <cell r="C1243" t="str">
            <v>Monitor</v>
          </cell>
          <cell r="D1243" t="str">
            <v>CN0F50454663358N4HFU</v>
          </cell>
          <cell r="E1243" t="str">
            <v>LC00912</v>
          </cell>
          <cell r="F1243" t="str">
            <v>Disposed</v>
          </cell>
          <cell r="G1243">
            <v>38657</v>
          </cell>
          <cell r="H1243">
            <v>39753</v>
          </cell>
          <cell r="I1243">
            <v>1566833</v>
          </cell>
          <cell r="J1243" t="str">
            <v>2005-08</v>
          </cell>
          <cell r="K1243" t="str">
            <v>08</v>
          </cell>
        </row>
        <row r="1244">
          <cell r="A1244" t="str">
            <v>LC00913</v>
          </cell>
          <cell r="B1244" t="str">
            <v>17" LCD</v>
          </cell>
          <cell r="C1244" t="str">
            <v>Monitor</v>
          </cell>
          <cell r="D1244" t="str">
            <v>CN0F50454663358N4J2U</v>
          </cell>
          <cell r="E1244" t="str">
            <v>LC00913</v>
          </cell>
          <cell r="F1244" t="str">
            <v>Disposed</v>
          </cell>
          <cell r="G1244">
            <v>38657</v>
          </cell>
          <cell r="H1244">
            <v>39753</v>
          </cell>
          <cell r="I1244">
            <v>1566833</v>
          </cell>
          <cell r="J1244" t="str">
            <v>2005-08</v>
          </cell>
          <cell r="K1244" t="str">
            <v>08</v>
          </cell>
        </row>
        <row r="1245">
          <cell r="A1245" t="str">
            <v>LC00914</v>
          </cell>
          <cell r="B1245" t="str">
            <v>17" LCD</v>
          </cell>
          <cell r="C1245" t="str">
            <v>Monitor</v>
          </cell>
          <cell r="D1245" t="str">
            <v>CN0F50454663358N4J1U</v>
          </cell>
          <cell r="E1245" t="str">
            <v>LC00914</v>
          </cell>
          <cell r="F1245" t="str">
            <v>Disposed</v>
          </cell>
          <cell r="G1245">
            <v>38657</v>
          </cell>
          <cell r="H1245">
            <v>39753</v>
          </cell>
          <cell r="I1245">
            <v>1566833</v>
          </cell>
          <cell r="J1245" t="str">
            <v>2005-08</v>
          </cell>
          <cell r="K1245" t="str">
            <v>08</v>
          </cell>
        </row>
        <row r="1246">
          <cell r="A1246" t="str">
            <v>LC00915</v>
          </cell>
          <cell r="B1246" t="str">
            <v>17" LCD</v>
          </cell>
          <cell r="C1246" t="str">
            <v>Monitor</v>
          </cell>
          <cell r="D1246" t="str">
            <v>CN0F50454663358N4HWU</v>
          </cell>
          <cell r="E1246" t="str">
            <v>LC00915</v>
          </cell>
          <cell r="F1246" t="str">
            <v>Disposed</v>
          </cell>
          <cell r="G1246">
            <v>38657</v>
          </cell>
          <cell r="H1246">
            <v>39753</v>
          </cell>
          <cell r="I1246">
            <v>1566833</v>
          </cell>
          <cell r="J1246" t="str">
            <v>2005-08</v>
          </cell>
          <cell r="K1246" t="str">
            <v>08</v>
          </cell>
        </row>
        <row r="1247">
          <cell r="A1247" t="str">
            <v>LC00916</v>
          </cell>
          <cell r="B1247" t="str">
            <v>17" LCD</v>
          </cell>
          <cell r="C1247" t="str">
            <v>Monitor</v>
          </cell>
          <cell r="D1247" t="str">
            <v>CN0F50454663358N4J3U</v>
          </cell>
          <cell r="E1247" t="str">
            <v>LC00916</v>
          </cell>
          <cell r="F1247" t="str">
            <v>Disposed</v>
          </cell>
          <cell r="G1247">
            <v>38657</v>
          </cell>
          <cell r="H1247">
            <v>39753</v>
          </cell>
          <cell r="I1247">
            <v>1566833</v>
          </cell>
          <cell r="J1247" t="str">
            <v>2005-08</v>
          </cell>
          <cell r="K1247" t="str">
            <v>08</v>
          </cell>
        </row>
        <row r="1248">
          <cell r="A1248" t="str">
            <v>LC00917</v>
          </cell>
          <cell r="B1248" t="str">
            <v>17" LCD</v>
          </cell>
          <cell r="C1248" t="str">
            <v>Monitor</v>
          </cell>
          <cell r="D1248" t="str">
            <v>CN0F50454663358N4JRU</v>
          </cell>
          <cell r="E1248" t="str">
            <v>LC00917</v>
          </cell>
          <cell r="F1248" t="str">
            <v>Disposed</v>
          </cell>
          <cell r="G1248">
            <v>38657</v>
          </cell>
          <cell r="H1248">
            <v>39753</v>
          </cell>
          <cell r="I1248">
            <v>1566833</v>
          </cell>
          <cell r="J1248" t="str">
            <v>2005-08</v>
          </cell>
          <cell r="K1248" t="str">
            <v>08</v>
          </cell>
        </row>
        <row r="1249">
          <cell r="A1249" t="str">
            <v>LC00918</v>
          </cell>
          <cell r="B1249" t="str">
            <v>17" LCD</v>
          </cell>
          <cell r="C1249" t="str">
            <v>Monitor</v>
          </cell>
          <cell r="D1249" t="str">
            <v>CN0F50454663358N4JTU</v>
          </cell>
          <cell r="E1249" t="str">
            <v>LC00918</v>
          </cell>
          <cell r="F1249" t="str">
            <v>Disposed</v>
          </cell>
          <cell r="G1249">
            <v>38657</v>
          </cell>
          <cell r="H1249">
            <v>39753</v>
          </cell>
          <cell r="I1249">
            <v>1566833</v>
          </cell>
          <cell r="J1249" t="str">
            <v>2005-08</v>
          </cell>
          <cell r="K1249" t="str">
            <v>08</v>
          </cell>
        </row>
        <row r="1250">
          <cell r="A1250" t="str">
            <v>LC00919</v>
          </cell>
          <cell r="B1250" t="str">
            <v>17" LCD</v>
          </cell>
          <cell r="C1250" t="str">
            <v>Monitor</v>
          </cell>
          <cell r="D1250" t="str">
            <v>CN0F50454663358N4JUU</v>
          </cell>
          <cell r="E1250" t="str">
            <v>LC00919</v>
          </cell>
          <cell r="F1250" t="str">
            <v>Disposed</v>
          </cell>
          <cell r="G1250">
            <v>38657</v>
          </cell>
          <cell r="H1250">
            <v>39753</v>
          </cell>
          <cell r="I1250">
            <v>1566833</v>
          </cell>
          <cell r="J1250" t="str">
            <v>2005-08</v>
          </cell>
          <cell r="K1250" t="str">
            <v>08</v>
          </cell>
        </row>
        <row r="1251">
          <cell r="A1251" t="str">
            <v>LC00920</v>
          </cell>
          <cell r="B1251" t="str">
            <v>17" LCD</v>
          </cell>
          <cell r="C1251" t="str">
            <v>Monitor</v>
          </cell>
          <cell r="D1251" t="str">
            <v>CN0F50454663358N4JVU</v>
          </cell>
          <cell r="E1251" t="str">
            <v>LC00920</v>
          </cell>
          <cell r="F1251" t="str">
            <v>Disposed</v>
          </cell>
          <cell r="G1251">
            <v>38657</v>
          </cell>
          <cell r="H1251">
            <v>39753</v>
          </cell>
          <cell r="I1251">
            <v>1566833</v>
          </cell>
          <cell r="J1251" t="str">
            <v>2005-08</v>
          </cell>
          <cell r="K1251" t="str">
            <v>08</v>
          </cell>
        </row>
        <row r="1252">
          <cell r="A1252" t="str">
            <v>LC00921</v>
          </cell>
          <cell r="B1252" t="str">
            <v>17" LCD</v>
          </cell>
          <cell r="C1252" t="str">
            <v>Monitor</v>
          </cell>
          <cell r="D1252" t="str">
            <v>CN0F50454663358N4HJU</v>
          </cell>
          <cell r="E1252" t="str">
            <v>LC00921</v>
          </cell>
          <cell r="F1252" t="str">
            <v>Disposed</v>
          </cell>
          <cell r="G1252">
            <v>38657</v>
          </cell>
          <cell r="H1252">
            <v>39753</v>
          </cell>
          <cell r="I1252">
            <v>1566833</v>
          </cell>
          <cell r="J1252" t="str">
            <v>2005-08</v>
          </cell>
          <cell r="K1252" t="str">
            <v>08</v>
          </cell>
        </row>
        <row r="1253">
          <cell r="A1253" t="str">
            <v>LC00922</v>
          </cell>
          <cell r="B1253" t="str">
            <v>17" LCD</v>
          </cell>
          <cell r="C1253" t="str">
            <v>Monitor</v>
          </cell>
          <cell r="D1253" t="str">
            <v>CN0F50454663358N4HHU</v>
          </cell>
          <cell r="E1253" t="str">
            <v>LC00922</v>
          </cell>
          <cell r="F1253" t="str">
            <v>Disposed</v>
          </cell>
          <cell r="G1253">
            <v>38657</v>
          </cell>
          <cell r="H1253">
            <v>39753</v>
          </cell>
          <cell r="I1253">
            <v>1566833</v>
          </cell>
          <cell r="J1253" t="str">
            <v>2005-08</v>
          </cell>
          <cell r="K1253" t="str">
            <v>08</v>
          </cell>
        </row>
        <row r="1254">
          <cell r="A1254" t="str">
            <v>LC00923</v>
          </cell>
          <cell r="B1254" t="str">
            <v>17" LCD</v>
          </cell>
          <cell r="C1254" t="str">
            <v>Monitor</v>
          </cell>
          <cell r="D1254" t="str">
            <v>CN0F50454663358N4H1U</v>
          </cell>
          <cell r="E1254" t="str">
            <v>LC00923</v>
          </cell>
          <cell r="F1254" t="str">
            <v>Disposed</v>
          </cell>
          <cell r="G1254">
            <v>38657</v>
          </cell>
          <cell r="H1254">
            <v>39753</v>
          </cell>
          <cell r="I1254">
            <v>1566833</v>
          </cell>
          <cell r="J1254" t="str">
            <v>2005-08</v>
          </cell>
          <cell r="K1254" t="str">
            <v>08</v>
          </cell>
        </row>
        <row r="1255">
          <cell r="A1255" t="str">
            <v>LC00924</v>
          </cell>
          <cell r="B1255" t="str">
            <v>17" LCD</v>
          </cell>
          <cell r="C1255" t="str">
            <v>Monitor</v>
          </cell>
          <cell r="D1255" t="str">
            <v>CN0F50454663358N4HKU</v>
          </cell>
          <cell r="E1255" t="str">
            <v>LC00924</v>
          </cell>
          <cell r="F1255" t="str">
            <v>Disposed</v>
          </cell>
          <cell r="G1255">
            <v>38657</v>
          </cell>
          <cell r="H1255">
            <v>39753</v>
          </cell>
          <cell r="I1255">
            <v>1566833</v>
          </cell>
          <cell r="J1255" t="str">
            <v>2005-08</v>
          </cell>
          <cell r="K1255" t="str">
            <v>08</v>
          </cell>
        </row>
        <row r="1256">
          <cell r="A1256" t="str">
            <v>LC01061</v>
          </cell>
          <cell r="B1256" t="str">
            <v>17" LCD</v>
          </cell>
          <cell r="C1256" t="str">
            <v>Monitor</v>
          </cell>
          <cell r="D1256" t="str">
            <v>CN0F50454663357C41ET</v>
          </cell>
          <cell r="E1256" t="str">
            <v>LC01061</v>
          </cell>
          <cell r="F1256" t="str">
            <v>Disposed</v>
          </cell>
          <cell r="G1256">
            <v>38687</v>
          </cell>
          <cell r="H1256">
            <v>39753</v>
          </cell>
          <cell r="I1256">
            <v>1566833</v>
          </cell>
          <cell r="J1256" t="str">
            <v>2005-08</v>
          </cell>
          <cell r="K1256" t="str">
            <v>08</v>
          </cell>
        </row>
        <row r="1257">
          <cell r="A1257" t="str">
            <v>LC01062</v>
          </cell>
          <cell r="B1257" t="str">
            <v>17" LCD</v>
          </cell>
          <cell r="C1257" t="str">
            <v>Monitor</v>
          </cell>
          <cell r="D1257" t="str">
            <v>CN0F50454663357C41AT</v>
          </cell>
          <cell r="E1257" t="str">
            <v>LC01062</v>
          </cell>
          <cell r="F1257" t="str">
            <v>Disposed</v>
          </cell>
          <cell r="G1257">
            <v>38687</v>
          </cell>
          <cell r="H1257">
            <v>39753</v>
          </cell>
          <cell r="I1257">
            <v>1566833</v>
          </cell>
          <cell r="J1257" t="str">
            <v>2005-08</v>
          </cell>
          <cell r="K1257" t="str">
            <v>08</v>
          </cell>
        </row>
        <row r="1258">
          <cell r="A1258" t="str">
            <v>LC01063</v>
          </cell>
          <cell r="B1258" t="str">
            <v>17" LCD</v>
          </cell>
          <cell r="C1258" t="str">
            <v>Monitor</v>
          </cell>
          <cell r="D1258" t="str">
            <v>CN0F50454663357C41HT</v>
          </cell>
          <cell r="E1258" t="str">
            <v>LC01063</v>
          </cell>
          <cell r="F1258" t="str">
            <v>Disposed</v>
          </cell>
          <cell r="G1258">
            <v>38687</v>
          </cell>
          <cell r="H1258">
            <v>39753</v>
          </cell>
          <cell r="I1258">
            <v>1566833</v>
          </cell>
          <cell r="J1258" t="str">
            <v>2005-08</v>
          </cell>
          <cell r="K1258" t="str">
            <v>08</v>
          </cell>
        </row>
        <row r="1259">
          <cell r="A1259" t="str">
            <v>LC01064</v>
          </cell>
          <cell r="B1259" t="str">
            <v>17" LCD</v>
          </cell>
          <cell r="C1259" t="str">
            <v>Monitor</v>
          </cell>
          <cell r="D1259" t="str">
            <v>CN0F50454663357C41GT</v>
          </cell>
          <cell r="E1259" t="str">
            <v>LC01064</v>
          </cell>
          <cell r="F1259" t="str">
            <v>Disposed</v>
          </cell>
          <cell r="G1259">
            <v>38687</v>
          </cell>
          <cell r="H1259">
            <v>39753</v>
          </cell>
          <cell r="I1259">
            <v>1566833</v>
          </cell>
          <cell r="J1259" t="str">
            <v>2005-08</v>
          </cell>
          <cell r="K1259" t="str">
            <v>08</v>
          </cell>
        </row>
        <row r="1260">
          <cell r="A1260" t="str">
            <v>LC01065</v>
          </cell>
          <cell r="B1260" t="str">
            <v>17" LCD</v>
          </cell>
          <cell r="C1260" t="str">
            <v>Monitor</v>
          </cell>
          <cell r="D1260" t="str">
            <v>CN0F50454663357C41FT</v>
          </cell>
          <cell r="E1260" t="str">
            <v>LC01065</v>
          </cell>
          <cell r="F1260" t="str">
            <v>Received</v>
          </cell>
          <cell r="G1260">
            <v>38687</v>
          </cell>
          <cell r="H1260">
            <v>39753</v>
          </cell>
          <cell r="I1260">
            <v>1566833</v>
          </cell>
          <cell r="J1260" t="str">
            <v>2005-08</v>
          </cell>
          <cell r="K1260" t="str">
            <v>08</v>
          </cell>
        </row>
        <row r="1261">
          <cell r="A1261" t="str">
            <v>LC01066</v>
          </cell>
          <cell r="B1261" t="str">
            <v>17" LCD</v>
          </cell>
          <cell r="C1261" t="str">
            <v>Monitor</v>
          </cell>
          <cell r="D1261" t="str">
            <v>CN0F50454663357C406T</v>
          </cell>
          <cell r="E1261" t="str">
            <v>LC01066</v>
          </cell>
          <cell r="F1261" t="str">
            <v>Disposed</v>
          </cell>
          <cell r="G1261">
            <v>38687</v>
          </cell>
          <cell r="H1261">
            <v>39753</v>
          </cell>
          <cell r="I1261">
            <v>1566833</v>
          </cell>
          <cell r="J1261" t="str">
            <v>2005-08</v>
          </cell>
          <cell r="K1261" t="str">
            <v>08</v>
          </cell>
        </row>
        <row r="1262">
          <cell r="A1262" t="str">
            <v>LC01067</v>
          </cell>
          <cell r="B1262" t="str">
            <v>17" LCD</v>
          </cell>
          <cell r="C1262" t="str">
            <v>Monitor</v>
          </cell>
          <cell r="D1262" t="str">
            <v>CN0F50454663357C405T</v>
          </cell>
          <cell r="E1262" t="str">
            <v>LC01067</v>
          </cell>
          <cell r="F1262" t="str">
            <v>Disposed</v>
          </cell>
          <cell r="G1262">
            <v>38687</v>
          </cell>
          <cell r="H1262">
            <v>39753</v>
          </cell>
          <cell r="I1262">
            <v>1566833</v>
          </cell>
          <cell r="J1262" t="str">
            <v>2005-08</v>
          </cell>
          <cell r="K1262" t="str">
            <v>08</v>
          </cell>
        </row>
        <row r="1263">
          <cell r="A1263" t="str">
            <v>LC01069</v>
          </cell>
          <cell r="B1263" t="str">
            <v>17" LCD</v>
          </cell>
          <cell r="C1263" t="str">
            <v>Monitor</v>
          </cell>
          <cell r="D1263" t="str">
            <v>CN0F50454663357C40NT</v>
          </cell>
          <cell r="E1263" t="str">
            <v>LC01069</v>
          </cell>
          <cell r="F1263" t="str">
            <v>Disposed</v>
          </cell>
          <cell r="G1263">
            <v>38687</v>
          </cell>
          <cell r="H1263">
            <v>39753</v>
          </cell>
          <cell r="I1263">
            <v>1566833</v>
          </cell>
          <cell r="J1263" t="str">
            <v>2005-08</v>
          </cell>
          <cell r="K1263" t="str">
            <v>08</v>
          </cell>
        </row>
        <row r="1264">
          <cell r="A1264" t="str">
            <v>LC01070</v>
          </cell>
          <cell r="B1264" t="str">
            <v>17" LCD</v>
          </cell>
          <cell r="C1264" t="str">
            <v>Monitor</v>
          </cell>
          <cell r="D1264" t="str">
            <v>CN0F50454663357C40MT</v>
          </cell>
          <cell r="E1264" t="str">
            <v>LC01070</v>
          </cell>
          <cell r="F1264" t="str">
            <v>Disposed</v>
          </cell>
          <cell r="G1264">
            <v>38687</v>
          </cell>
          <cell r="H1264">
            <v>39753</v>
          </cell>
          <cell r="I1264">
            <v>1566833</v>
          </cell>
          <cell r="J1264" t="str">
            <v>2005-08</v>
          </cell>
          <cell r="K1264" t="str">
            <v>08</v>
          </cell>
        </row>
        <row r="1265">
          <cell r="A1265" t="str">
            <v>LC01071</v>
          </cell>
          <cell r="B1265" t="str">
            <v>17" LCD</v>
          </cell>
          <cell r="C1265" t="str">
            <v>Monitor</v>
          </cell>
          <cell r="D1265" t="str">
            <v>CN0F50454663357C402T</v>
          </cell>
          <cell r="E1265" t="str">
            <v>LC01071</v>
          </cell>
          <cell r="F1265" t="str">
            <v>Disposed</v>
          </cell>
          <cell r="G1265">
            <v>38687</v>
          </cell>
          <cell r="H1265">
            <v>39753</v>
          </cell>
          <cell r="I1265">
            <v>1566833</v>
          </cell>
          <cell r="J1265" t="str">
            <v>2005-08</v>
          </cell>
          <cell r="K1265" t="str">
            <v>08</v>
          </cell>
        </row>
        <row r="1266">
          <cell r="A1266" t="str">
            <v>LC01072</v>
          </cell>
          <cell r="B1266" t="str">
            <v>17" LCD</v>
          </cell>
          <cell r="C1266" t="str">
            <v>Monitor</v>
          </cell>
          <cell r="D1266" t="str">
            <v>CN0F50454663357C401T</v>
          </cell>
          <cell r="E1266" t="str">
            <v>LC01072</v>
          </cell>
          <cell r="F1266" t="str">
            <v>Disposed</v>
          </cell>
          <cell r="G1266">
            <v>38687</v>
          </cell>
          <cell r="H1266">
            <v>39753</v>
          </cell>
          <cell r="I1266">
            <v>1566833</v>
          </cell>
          <cell r="J1266" t="str">
            <v>2005-08</v>
          </cell>
          <cell r="K1266" t="str">
            <v>08</v>
          </cell>
        </row>
        <row r="1267">
          <cell r="A1267" t="str">
            <v>LC01073</v>
          </cell>
          <cell r="B1267" t="str">
            <v>17" LCD</v>
          </cell>
          <cell r="C1267" t="str">
            <v>Monitor</v>
          </cell>
          <cell r="D1267" t="str">
            <v>CN0F50454663357C403T</v>
          </cell>
          <cell r="E1267" t="str">
            <v>LC01073</v>
          </cell>
          <cell r="F1267" t="str">
            <v>Disposed</v>
          </cell>
          <cell r="G1267">
            <v>38687</v>
          </cell>
          <cell r="H1267">
            <v>39753</v>
          </cell>
          <cell r="I1267">
            <v>1566833</v>
          </cell>
          <cell r="J1267" t="str">
            <v>2005-08</v>
          </cell>
          <cell r="K1267" t="str">
            <v>08</v>
          </cell>
        </row>
        <row r="1268">
          <cell r="A1268" t="str">
            <v>LC01074</v>
          </cell>
          <cell r="B1268" t="str">
            <v>17" LCD</v>
          </cell>
          <cell r="C1268" t="str">
            <v>Monitor</v>
          </cell>
          <cell r="D1268" t="str">
            <v>CN0F50454663357C41DT</v>
          </cell>
          <cell r="E1268" t="str">
            <v>LC01074</v>
          </cell>
          <cell r="F1268" t="str">
            <v>Disposed</v>
          </cell>
          <cell r="G1268">
            <v>38687</v>
          </cell>
          <cell r="H1268">
            <v>39753</v>
          </cell>
          <cell r="I1268">
            <v>1566833</v>
          </cell>
          <cell r="J1268" t="str">
            <v>2005-08</v>
          </cell>
          <cell r="K1268" t="str">
            <v>08</v>
          </cell>
        </row>
        <row r="1269">
          <cell r="A1269" t="str">
            <v>LC01075</v>
          </cell>
          <cell r="B1269" t="str">
            <v>17" LCD</v>
          </cell>
          <cell r="C1269" t="str">
            <v>Monitor</v>
          </cell>
          <cell r="D1269" t="str">
            <v>CN0F50454663357C40YT</v>
          </cell>
          <cell r="E1269" t="str">
            <v>LC01075</v>
          </cell>
          <cell r="F1269" t="str">
            <v>Disposed</v>
          </cell>
          <cell r="G1269">
            <v>38687</v>
          </cell>
          <cell r="H1269">
            <v>39753</v>
          </cell>
          <cell r="I1269">
            <v>1566833</v>
          </cell>
          <cell r="J1269" t="str">
            <v>2005-08</v>
          </cell>
          <cell r="K1269" t="str">
            <v>08</v>
          </cell>
        </row>
        <row r="1270">
          <cell r="A1270" t="str">
            <v>LC01076</v>
          </cell>
          <cell r="B1270" t="str">
            <v>17" LCD</v>
          </cell>
          <cell r="C1270" t="str">
            <v>Monitor</v>
          </cell>
          <cell r="D1270" t="str">
            <v>CN0F50454663357C418T</v>
          </cell>
          <cell r="E1270" t="str">
            <v>LC01076</v>
          </cell>
          <cell r="F1270" t="str">
            <v>Deployed</v>
          </cell>
          <cell r="G1270">
            <v>38687</v>
          </cell>
          <cell r="H1270">
            <v>39753</v>
          </cell>
          <cell r="I1270">
            <v>1566833</v>
          </cell>
          <cell r="J1270" t="str">
            <v>2005-08</v>
          </cell>
          <cell r="K1270" t="str">
            <v>08</v>
          </cell>
        </row>
        <row r="1271">
          <cell r="A1271" t="str">
            <v>LC01077</v>
          </cell>
          <cell r="B1271" t="str">
            <v>17" LCD</v>
          </cell>
          <cell r="C1271" t="str">
            <v>Monitor</v>
          </cell>
          <cell r="D1271" t="str">
            <v>CN0F50454663357C426T</v>
          </cell>
          <cell r="E1271" t="str">
            <v>LC01077</v>
          </cell>
          <cell r="F1271" t="str">
            <v>Disposed</v>
          </cell>
          <cell r="G1271">
            <v>38687</v>
          </cell>
          <cell r="H1271">
            <v>39753</v>
          </cell>
          <cell r="I1271">
            <v>1566833</v>
          </cell>
          <cell r="J1271" t="str">
            <v>2005-08</v>
          </cell>
          <cell r="K1271" t="str">
            <v>08</v>
          </cell>
        </row>
        <row r="1272">
          <cell r="A1272" t="str">
            <v>LC01078</v>
          </cell>
          <cell r="B1272" t="str">
            <v>17" LCD</v>
          </cell>
          <cell r="C1272" t="str">
            <v>Monitor</v>
          </cell>
          <cell r="D1272" t="str">
            <v>CN0F50454663357C425T</v>
          </cell>
          <cell r="E1272" t="str">
            <v>LC01078</v>
          </cell>
          <cell r="F1272" t="str">
            <v>Deployed</v>
          </cell>
          <cell r="G1272">
            <v>38687</v>
          </cell>
          <cell r="H1272">
            <v>39753</v>
          </cell>
          <cell r="I1272">
            <v>1566833</v>
          </cell>
          <cell r="J1272" t="str">
            <v>2005-08</v>
          </cell>
          <cell r="K1272" t="str">
            <v>08</v>
          </cell>
        </row>
        <row r="1273">
          <cell r="A1273" t="str">
            <v>LC01079</v>
          </cell>
          <cell r="B1273" t="str">
            <v>17" LCD</v>
          </cell>
          <cell r="C1273" t="str">
            <v>Monitor</v>
          </cell>
          <cell r="D1273" t="str">
            <v>CN0F50454663357C419T</v>
          </cell>
          <cell r="E1273" t="str">
            <v>LC01079</v>
          </cell>
          <cell r="F1273" t="str">
            <v>Return to Vendor</v>
          </cell>
          <cell r="G1273">
            <v>38687</v>
          </cell>
          <cell r="H1273">
            <v>39753</v>
          </cell>
          <cell r="I1273">
            <v>1566833</v>
          </cell>
          <cell r="J1273" t="str">
            <v>2005-08</v>
          </cell>
          <cell r="K1273" t="str">
            <v>08</v>
          </cell>
        </row>
        <row r="1274">
          <cell r="A1274" t="str">
            <v>LC07836</v>
          </cell>
          <cell r="B1274" t="str">
            <v>17" LCD</v>
          </cell>
          <cell r="C1274" t="str">
            <v>Monitor</v>
          </cell>
          <cell r="D1274" t="str">
            <v>CN0F50454663357C41VT</v>
          </cell>
          <cell r="E1274" t="str">
            <v>LC07836</v>
          </cell>
          <cell r="F1274" t="str">
            <v>Deployed</v>
          </cell>
          <cell r="G1274">
            <v>38687</v>
          </cell>
          <cell r="H1274">
            <v>39753</v>
          </cell>
          <cell r="I1274">
            <v>1566833</v>
          </cell>
          <cell r="J1274" t="str">
            <v>2005-08</v>
          </cell>
          <cell r="K1274" t="str">
            <v>08</v>
          </cell>
        </row>
        <row r="1275">
          <cell r="A1275" t="str">
            <v>LC01081</v>
          </cell>
          <cell r="B1275" t="str">
            <v>17" LCD</v>
          </cell>
          <cell r="C1275" t="str">
            <v>Monitor</v>
          </cell>
          <cell r="D1275" t="str">
            <v>CN0F50454663357C407T</v>
          </cell>
          <cell r="E1275" t="str">
            <v>LC01081</v>
          </cell>
          <cell r="F1275" t="str">
            <v>Disposed</v>
          </cell>
          <cell r="G1275">
            <v>38687</v>
          </cell>
          <cell r="H1275">
            <v>39753</v>
          </cell>
          <cell r="I1275">
            <v>1566833</v>
          </cell>
          <cell r="J1275" t="str">
            <v>2005-08</v>
          </cell>
          <cell r="K1275" t="str">
            <v>08</v>
          </cell>
        </row>
        <row r="1276">
          <cell r="A1276" t="str">
            <v>LC01082</v>
          </cell>
          <cell r="B1276" t="str">
            <v>17" LCD</v>
          </cell>
          <cell r="C1276" t="str">
            <v>Monitor</v>
          </cell>
          <cell r="D1276" t="str">
            <v>CN0F50454663357C40CT</v>
          </cell>
          <cell r="E1276" t="str">
            <v>LC01082</v>
          </cell>
          <cell r="F1276" t="str">
            <v>Disposed</v>
          </cell>
          <cell r="G1276">
            <v>38687</v>
          </cell>
          <cell r="H1276">
            <v>39753</v>
          </cell>
          <cell r="I1276">
            <v>1566833</v>
          </cell>
          <cell r="J1276" t="str">
            <v>2005-08</v>
          </cell>
          <cell r="K1276" t="str">
            <v>08</v>
          </cell>
        </row>
        <row r="1277">
          <cell r="A1277" t="str">
            <v>LC01083</v>
          </cell>
          <cell r="B1277" t="str">
            <v>17" LCD</v>
          </cell>
          <cell r="C1277" t="str">
            <v>Monitor</v>
          </cell>
          <cell r="D1277" t="str">
            <v>CN0F50454663357C40AT</v>
          </cell>
          <cell r="E1277" t="str">
            <v>LC01083</v>
          </cell>
          <cell r="F1277" t="str">
            <v>Disposed</v>
          </cell>
          <cell r="G1277">
            <v>38687</v>
          </cell>
          <cell r="H1277">
            <v>39753</v>
          </cell>
          <cell r="I1277">
            <v>1566833</v>
          </cell>
          <cell r="J1277" t="str">
            <v>2005-08</v>
          </cell>
          <cell r="K1277" t="str">
            <v>08</v>
          </cell>
        </row>
        <row r="1278">
          <cell r="A1278" t="str">
            <v>LC01084</v>
          </cell>
          <cell r="B1278" t="str">
            <v>17" LCD</v>
          </cell>
          <cell r="C1278" t="str">
            <v>Monitor</v>
          </cell>
          <cell r="D1278" t="str">
            <v>CN0F50454663357C412T</v>
          </cell>
          <cell r="E1278" t="str">
            <v>LC01084</v>
          </cell>
          <cell r="F1278" t="str">
            <v>Disposed</v>
          </cell>
          <cell r="G1278">
            <v>38687</v>
          </cell>
          <cell r="H1278">
            <v>39753</v>
          </cell>
          <cell r="I1278">
            <v>1566833</v>
          </cell>
          <cell r="J1278" t="str">
            <v>2005-08</v>
          </cell>
          <cell r="K1278" t="str">
            <v>08</v>
          </cell>
        </row>
        <row r="1279">
          <cell r="A1279" t="str">
            <v>LC01085</v>
          </cell>
          <cell r="B1279" t="str">
            <v>17" LCD</v>
          </cell>
          <cell r="C1279" t="str">
            <v>Monitor</v>
          </cell>
          <cell r="D1279" t="str">
            <v>CN0F50454663357C411T</v>
          </cell>
          <cell r="E1279" t="str">
            <v>LC01085</v>
          </cell>
          <cell r="F1279" t="str">
            <v>Disposed</v>
          </cell>
          <cell r="G1279">
            <v>38687</v>
          </cell>
          <cell r="H1279">
            <v>39753</v>
          </cell>
          <cell r="I1279">
            <v>1566833</v>
          </cell>
          <cell r="J1279" t="str">
            <v>2005-08</v>
          </cell>
          <cell r="K1279" t="str">
            <v>08</v>
          </cell>
        </row>
        <row r="1280">
          <cell r="A1280" t="str">
            <v>LC01086</v>
          </cell>
          <cell r="B1280" t="str">
            <v>17" LCD</v>
          </cell>
          <cell r="C1280" t="str">
            <v>Monitor</v>
          </cell>
          <cell r="D1280" t="str">
            <v>CN0F50454663357C410T</v>
          </cell>
          <cell r="E1280" t="str">
            <v>LC01086</v>
          </cell>
          <cell r="F1280" t="str">
            <v>Received</v>
          </cell>
          <cell r="G1280">
            <v>38687</v>
          </cell>
          <cell r="H1280">
            <v>39753</v>
          </cell>
          <cell r="I1280">
            <v>1566833</v>
          </cell>
          <cell r="J1280" t="str">
            <v>2005-08</v>
          </cell>
          <cell r="K1280" t="str">
            <v>08</v>
          </cell>
        </row>
        <row r="1281">
          <cell r="A1281" t="str">
            <v>LC01087</v>
          </cell>
          <cell r="B1281" t="str">
            <v>17" LCD</v>
          </cell>
          <cell r="C1281" t="str">
            <v>Monitor</v>
          </cell>
          <cell r="D1281" t="str">
            <v>CN0F50454663357C409T</v>
          </cell>
          <cell r="E1281" t="str">
            <v>LC01087</v>
          </cell>
          <cell r="F1281" t="str">
            <v>Disposed</v>
          </cell>
          <cell r="G1281">
            <v>38687</v>
          </cell>
          <cell r="H1281">
            <v>39753</v>
          </cell>
          <cell r="I1281">
            <v>1566833</v>
          </cell>
          <cell r="J1281" t="str">
            <v>2005-08</v>
          </cell>
          <cell r="K1281" t="str">
            <v>08</v>
          </cell>
        </row>
        <row r="1282">
          <cell r="A1282" t="str">
            <v>LC01088</v>
          </cell>
          <cell r="B1282" t="str">
            <v>17" LCD</v>
          </cell>
          <cell r="C1282" t="str">
            <v>Monitor</v>
          </cell>
          <cell r="D1282" t="str">
            <v>CN0F50454663357C429T</v>
          </cell>
          <cell r="E1282" t="str">
            <v>LC01088</v>
          </cell>
          <cell r="F1282" t="str">
            <v>Return to Vendor</v>
          </cell>
          <cell r="G1282">
            <v>38687</v>
          </cell>
          <cell r="H1282">
            <v>39753</v>
          </cell>
          <cell r="I1282">
            <v>1566833</v>
          </cell>
          <cell r="J1282" t="str">
            <v>2005-08</v>
          </cell>
          <cell r="K1282" t="str">
            <v>08</v>
          </cell>
        </row>
        <row r="1283">
          <cell r="A1283" t="str">
            <v>LC01089</v>
          </cell>
          <cell r="B1283" t="str">
            <v>17" LCD</v>
          </cell>
          <cell r="C1283" t="str">
            <v>Monitor</v>
          </cell>
          <cell r="D1283" t="str">
            <v>CN0F50454663357C428T</v>
          </cell>
          <cell r="E1283" t="str">
            <v>LC01089</v>
          </cell>
          <cell r="F1283" t="str">
            <v>Disposed</v>
          </cell>
          <cell r="G1283">
            <v>38687</v>
          </cell>
          <cell r="H1283">
            <v>39753</v>
          </cell>
          <cell r="I1283">
            <v>1566833</v>
          </cell>
          <cell r="J1283" t="str">
            <v>2005-08</v>
          </cell>
          <cell r="K1283" t="str">
            <v>08</v>
          </cell>
        </row>
        <row r="1284">
          <cell r="A1284" t="str">
            <v>LC01090</v>
          </cell>
          <cell r="B1284" t="str">
            <v>17" LCD</v>
          </cell>
          <cell r="C1284" t="str">
            <v>Monitor</v>
          </cell>
          <cell r="D1284" t="str">
            <v>CN0F50454663357C427T</v>
          </cell>
          <cell r="E1284" t="str">
            <v>LC01090</v>
          </cell>
          <cell r="F1284" t="str">
            <v>Disposed</v>
          </cell>
          <cell r="G1284">
            <v>38687</v>
          </cell>
          <cell r="H1284">
            <v>39753</v>
          </cell>
          <cell r="I1284">
            <v>1566833</v>
          </cell>
          <cell r="J1284" t="str">
            <v>2005-08</v>
          </cell>
          <cell r="K1284" t="str">
            <v>08</v>
          </cell>
        </row>
        <row r="1285">
          <cell r="A1285" t="str">
            <v>LC01091</v>
          </cell>
          <cell r="B1285" t="str">
            <v>17" LCD</v>
          </cell>
          <cell r="C1285" t="str">
            <v>Monitor</v>
          </cell>
          <cell r="D1285" t="str">
            <v>CN0F50454663357C3YVT</v>
          </cell>
          <cell r="E1285" t="str">
            <v>LC01091</v>
          </cell>
          <cell r="F1285" t="str">
            <v>Disposed</v>
          </cell>
          <cell r="G1285">
            <v>38687</v>
          </cell>
          <cell r="H1285">
            <v>39753</v>
          </cell>
          <cell r="I1285">
            <v>1566833</v>
          </cell>
          <cell r="J1285" t="str">
            <v>2005-08</v>
          </cell>
          <cell r="K1285" t="str">
            <v>08</v>
          </cell>
        </row>
        <row r="1286">
          <cell r="A1286" t="str">
            <v>LC01092</v>
          </cell>
          <cell r="B1286" t="str">
            <v>17" LCD</v>
          </cell>
          <cell r="C1286" t="str">
            <v>Monitor</v>
          </cell>
          <cell r="D1286" t="str">
            <v>CN0F50454663357C40ET</v>
          </cell>
          <cell r="E1286" t="str">
            <v>LC01092</v>
          </cell>
          <cell r="F1286" t="str">
            <v>Disposed</v>
          </cell>
          <cell r="G1286">
            <v>38687</v>
          </cell>
          <cell r="H1286">
            <v>39753</v>
          </cell>
          <cell r="I1286">
            <v>1566833</v>
          </cell>
          <cell r="J1286" t="str">
            <v>2005-08</v>
          </cell>
          <cell r="K1286" t="str">
            <v>08</v>
          </cell>
        </row>
        <row r="1287">
          <cell r="A1287" t="str">
            <v>LC01093</v>
          </cell>
          <cell r="B1287" t="str">
            <v>17" LCD</v>
          </cell>
          <cell r="C1287" t="str">
            <v>Monitor</v>
          </cell>
          <cell r="D1287" t="str">
            <v>CN0F50454663357C40DT</v>
          </cell>
          <cell r="E1287" t="str">
            <v>LC01093</v>
          </cell>
          <cell r="F1287" t="str">
            <v>Disposed</v>
          </cell>
          <cell r="G1287">
            <v>38687</v>
          </cell>
          <cell r="H1287">
            <v>39753</v>
          </cell>
          <cell r="I1287">
            <v>1566833</v>
          </cell>
          <cell r="J1287" t="str">
            <v>2005-08</v>
          </cell>
          <cell r="K1287" t="str">
            <v>08</v>
          </cell>
        </row>
        <row r="1288">
          <cell r="A1288" t="str">
            <v>LC01094</v>
          </cell>
          <cell r="B1288" t="str">
            <v>17" LCD</v>
          </cell>
          <cell r="C1288" t="str">
            <v>Monitor</v>
          </cell>
          <cell r="D1288" t="str">
            <v>CN0F50454663357C41UT</v>
          </cell>
          <cell r="E1288" t="str">
            <v>LC01094</v>
          </cell>
          <cell r="F1288" t="str">
            <v>Disposed</v>
          </cell>
          <cell r="G1288">
            <v>38687</v>
          </cell>
          <cell r="H1288">
            <v>39753</v>
          </cell>
          <cell r="I1288">
            <v>1566833</v>
          </cell>
          <cell r="J1288" t="str">
            <v>2005-08</v>
          </cell>
          <cell r="K1288" t="str">
            <v>08</v>
          </cell>
        </row>
        <row r="1289">
          <cell r="A1289" t="str">
            <v>LC01095</v>
          </cell>
          <cell r="B1289" t="str">
            <v>17" LCD</v>
          </cell>
          <cell r="C1289" t="str">
            <v>Monitor</v>
          </cell>
          <cell r="D1289" t="str">
            <v>CN0F50454663357C421T</v>
          </cell>
          <cell r="E1289" t="str">
            <v>LC01095</v>
          </cell>
          <cell r="F1289" t="str">
            <v>Disposed</v>
          </cell>
          <cell r="G1289">
            <v>38687</v>
          </cell>
          <cell r="H1289">
            <v>39753</v>
          </cell>
          <cell r="I1289">
            <v>1566833</v>
          </cell>
          <cell r="J1289" t="str">
            <v>2005-08</v>
          </cell>
          <cell r="K1289" t="str">
            <v>08</v>
          </cell>
        </row>
        <row r="1290">
          <cell r="A1290" t="str">
            <v>LC01096</v>
          </cell>
          <cell r="B1290" t="str">
            <v>17" LCD</v>
          </cell>
          <cell r="C1290" t="str">
            <v>Monitor</v>
          </cell>
          <cell r="D1290" t="str">
            <v>CN0F50454663357C41YT</v>
          </cell>
          <cell r="E1290" t="str">
            <v>LC01096</v>
          </cell>
          <cell r="F1290" t="str">
            <v>Disposed</v>
          </cell>
          <cell r="G1290">
            <v>38687</v>
          </cell>
          <cell r="H1290">
            <v>39753</v>
          </cell>
          <cell r="I1290">
            <v>1566833</v>
          </cell>
          <cell r="J1290" t="str">
            <v>2005-08</v>
          </cell>
          <cell r="K1290" t="str">
            <v>08</v>
          </cell>
        </row>
        <row r="1291">
          <cell r="A1291" t="str">
            <v>LC01097</v>
          </cell>
          <cell r="B1291" t="str">
            <v>17" LCD</v>
          </cell>
          <cell r="C1291" t="str">
            <v>Monitor</v>
          </cell>
          <cell r="D1291" t="str">
            <v>CN0F50454663357C41WT</v>
          </cell>
          <cell r="E1291" t="str">
            <v>LC01097</v>
          </cell>
          <cell r="F1291" t="str">
            <v>Disposed</v>
          </cell>
          <cell r="G1291">
            <v>38687</v>
          </cell>
          <cell r="H1291">
            <v>39753</v>
          </cell>
          <cell r="I1291">
            <v>1566833</v>
          </cell>
          <cell r="J1291" t="str">
            <v>2005-08</v>
          </cell>
          <cell r="K1291" t="str">
            <v>08</v>
          </cell>
        </row>
        <row r="1292">
          <cell r="A1292" t="str">
            <v>LC01098</v>
          </cell>
          <cell r="B1292" t="str">
            <v>17" LCD</v>
          </cell>
          <cell r="C1292" t="str">
            <v>Monitor</v>
          </cell>
          <cell r="D1292" t="str">
            <v>CN0F50454663357C41CT</v>
          </cell>
          <cell r="E1292" t="str">
            <v>LC01098</v>
          </cell>
          <cell r="F1292" t="str">
            <v>Disposed</v>
          </cell>
          <cell r="G1292">
            <v>38687</v>
          </cell>
          <cell r="H1292">
            <v>39753</v>
          </cell>
          <cell r="I1292">
            <v>1566833</v>
          </cell>
          <cell r="J1292" t="str">
            <v>2005-08</v>
          </cell>
          <cell r="K1292" t="str">
            <v>08</v>
          </cell>
        </row>
        <row r="1293">
          <cell r="A1293" t="str">
            <v>LC01099</v>
          </cell>
          <cell r="B1293" t="str">
            <v>17" LCD</v>
          </cell>
          <cell r="C1293" t="str">
            <v>Monitor</v>
          </cell>
          <cell r="D1293" t="str">
            <v>CN0F50454663357C404T</v>
          </cell>
          <cell r="E1293" t="str">
            <v>LC01099</v>
          </cell>
          <cell r="F1293" t="str">
            <v>Disposed</v>
          </cell>
          <cell r="G1293">
            <v>38687</v>
          </cell>
          <cell r="H1293">
            <v>39753</v>
          </cell>
          <cell r="I1293">
            <v>1566833</v>
          </cell>
          <cell r="J1293" t="str">
            <v>2005-08</v>
          </cell>
          <cell r="K1293" t="str">
            <v>08</v>
          </cell>
        </row>
        <row r="1294">
          <cell r="A1294" t="str">
            <v>LC01100</v>
          </cell>
          <cell r="B1294" t="str">
            <v>17" LCD</v>
          </cell>
          <cell r="C1294" t="str">
            <v>Monitor</v>
          </cell>
          <cell r="D1294" t="str">
            <v>CN0F50454663357C40LT</v>
          </cell>
          <cell r="E1294" t="str">
            <v>LC01100</v>
          </cell>
          <cell r="F1294" t="str">
            <v>Disposed</v>
          </cell>
          <cell r="G1294">
            <v>38687</v>
          </cell>
          <cell r="H1294">
            <v>39753</v>
          </cell>
          <cell r="I1294">
            <v>1566833</v>
          </cell>
          <cell r="J1294" t="str">
            <v>2005-08</v>
          </cell>
          <cell r="K1294" t="str">
            <v>08</v>
          </cell>
        </row>
        <row r="1295">
          <cell r="A1295" t="str">
            <v>LC01101</v>
          </cell>
          <cell r="B1295" t="str">
            <v>17" LCD</v>
          </cell>
          <cell r="C1295" t="str">
            <v>Monitor</v>
          </cell>
          <cell r="D1295" t="str">
            <v>CN0F50454663357C408T</v>
          </cell>
          <cell r="E1295" t="str">
            <v>LC01101</v>
          </cell>
          <cell r="F1295" t="str">
            <v>Disposed</v>
          </cell>
          <cell r="G1295">
            <v>38687</v>
          </cell>
          <cell r="H1295">
            <v>39753</v>
          </cell>
          <cell r="I1295">
            <v>1566833</v>
          </cell>
          <cell r="J1295" t="str">
            <v>2005-08</v>
          </cell>
          <cell r="K1295" t="str">
            <v>08</v>
          </cell>
        </row>
        <row r="1296">
          <cell r="A1296" t="str">
            <v>LC01102</v>
          </cell>
          <cell r="B1296" t="str">
            <v>17" LCD</v>
          </cell>
          <cell r="C1296" t="str">
            <v>Monitor</v>
          </cell>
          <cell r="D1296" t="str">
            <v>CN0F50454663357C41KT</v>
          </cell>
          <cell r="E1296" t="str">
            <v>LC01102</v>
          </cell>
          <cell r="F1296" t="str">
            <v>Disposed</v>
          </cell>
          <cell r="G1296">
            <v>38687</v>
          </cell>
          <cell r="H1296">
            <v>39753</v>
          </cell>
          <cell r="I1296">
            <v>1566833</v>
          </cell>
          <cell r="J1296" t="str">
            <v>2005-08</v>
          </cell>
          <cell r="K1296" t="str">
            <v>08</v>
          </cell>
        </row>
        <row r="1297">
          <cell r="A1297" t="str">
            <v>LC01103</v>
          </cell>
          <cell r="B1297" t="str">
            <v>17" LCD</v>
          </cell>
          <cell r="C1297" t="str">
            <v>Monitor</v>
          </cell>
          <cell r="D1297" t="str">
            <v>CN0F50454663357C41JT</v>
          </cell>
          <cell r="E1297" t="str">
            <v>LC01103</v>
          </cell>
          <cell r="F1297" t="str">
            <v>Disposed</v>
          </cell>
          <cell r="G1297">
            <v>38687</v>
          </cell>
          <cell r="H1297">
            <v>39753</v>
          </cell>
          <cell r="I1297">
            <v>1566833</v>
          </cell>
          <cell r="J1297" t="str">
            <v>2005-08</v>
          </cell>
          <cell r="K1297" t="str">
            <v>08</v>
          </cell>
        </row>
        <row r="1298">
          <cell r="A1298" t="str">
            <v>LC01104</v>
          </cell>
          <cell r="B1298" t="str">
            <v>17" LCD</v>
          </cell>
          <cell r="C1298" t="str">
            <v>Monitor</v>
          </cell>
          <cell r="D1298" t="str">
            <v>CN0F50454663357C40GT</v>
          </cell>
          <cell r="E1298" t="str">
            <v>LC01104</v>
          </cell>
          <cell r="F1298" t="str">
            <v>Disposed</v>
          </cell>
          <cell r="G1298">
            <v>38687</v>
          </cell>
          <cell r="H1298">
            <v>39753</v>
          </cell>
          <cell r="I1298">
            <v>1566833</v>
          </cell>
          <cell r="J1298" t="str">
            <v>2005-08</v>
          </cell>
          <cell r="K1298" t="str">
            <v>08</v>
          </cell>
        </row>
        <row r="1299">
          <cell r="A1299" t="str">
            <v>LC02001</v>
          </cell>
          <cell r="B1299" t="str">
            <v>17" LCD</v>
          </cell>
          <cell r="C1299" t="str">
            <v>Monitor</v>
          </cell>
          <cell r="D1299" t="str">
            <v>CN0F50454663357C20WT</v>
          </cell>
          <cell r="E1299" t="str">
            <v>LC02001</v>
          </cell>
          <cell r="F1299" t="str">
            <v>Disposed</v>
          </cell>
          <cell r="G1299">
            <v>38687</v>
          </cell>
          <cell r="H1299">
            <v>39753</v>
          </cell>
          <cell r="I1299">
            <v>1566833</v>
          </cell>
          <cell r="J1299" t="str">
            <v>2005-08</v>
          </cell>
          <cell r="K1299" t="str">
            <v>08</v>
          </cell>
        </row>
        <row r="1300">
          <cell r="A1300" t="str">
            <v>LC02002</v>
          </cell>
          <cell r="B1300" t="str">
            <v>17" LCD</v>
          </cell>
          <cell r="C1300" t="str">
            <v>Monitor</v>
          </cell>
          <cell r="D1300" t="str">
            <v>CN0F50454663357C20PT</v>
          </cell>
          <cell r="E1300" t="str">
            <v>LC02002</v>
          </cell>
          <cell r="F1300" t="str">
            <v>Disposed</v>
          </cell>
          <cell r="G1300">
            <v>38687</v>
          </cell>
          <cell r="H1300">
            <v>39753</v>
          </cell>
          <cell r="I1300">
            <v>1566833</v>
          </cell>
          <cell r="J1300" t="str">
            <v>2005-08</v>
          </cell>
          <cell r="K1300" t="str">
            <v>08</v>
          </cell>
        </row>
        <row r="1301">
          <cell r="A1301" t="str">
            <v>LC02003</v>
          </cell>
          <cell r="B1301" t="str">
            <v>17" LCD</v>
          </cell>
          <cell r="C1301" t="str">
            <v>Monitor</v>
          </cell>
          <cell r="D1301" t="str">
            <v>CN0F50454663357C207T</v>
          </cell>
          <cell r="E1301" t="str">
            <v>LC02003</v>
          </cell>
          <cell r="F1301" t="str">
            <v>Disposed</v>
          </cell>
          <cell r="G1301">
            <v>38687</v>
          </cell>
          <cell r="H1301">
            <v>39753</v>
          </cell>
          <cell r="I1301">
            <v>1566833</v>
          </cell>
          <cell r="J1301" t="str">
            <v>2005-08</v>
          </cell>
          <cell r="K1301" t="str">
            <v>08</v>
          </cell>
        </row>
        <row r="1302">
          <cell r="A1302" t="str">
            <v>LC02004</v>
          </cell>
          <cell r="B1302" t="str">
            <v>17" LCD</v>
          </cell>
          <cell r="C1302" t="str">
            <v>Monitor</v>
          </cell>
          <cell r="D1302" t="str">
            <v>CN0F50454663357C213T</v>
          </cell>
          <cell r="E1302" t="str">
            <v>LC02004</v>
          </cell>
          <cell r="F1302" t="str">
            <v>Received</v>
          </cell>
          <cell r="G1302">
            <v>38687</v>
          </cell>
          <cell r="H1302">
            <v>39753</v>
          </cell>
          <cell r="I1302">
            <v>1566833</v>
          </cell>
          <cell r="J1302" t="str">
            <v>2005-08</v>
          </cell>
          <cell r="K1302" t="str">
            <v>08</v>
          </cell>
        </row>
        <row r="1303">
          <cell r="A1303" t="str">
            <v>LC02005</v>
          </cell>
          <cell r="B1303" t="str">
            <v>17" LCD</v>
          </cell>
          <cell r="C1303" t="str">
            <v>Monitor</v>
          </cell>
          <cell r="D1303" t="str">
            <v>CN0F50454663357C209T</v>
          </cell>
          <cell r="E1303" t="str">
            <v>LC02005</v>
          </cell>
          <cell r="F1303" t="str">
            <v>Disposed</v>
          </cell>
          <cell r="G1303">
            <v>38687</v>
          </cell>
          <cell r="H1303">
            <v>39753</v>
          </cell>
          <cell r="I1303">
            <v>1566833</v>
          </cell>
          <cell r="J1303" t="str">
            <v>2005-08</v>
          </cell>
          <cell r="K1303" t="str">
            <v>08</v>
          </cell>
        </row>
        <row r="1304">
          <cell r="A1304" t="str">
            <v>LC02006</v>
          </cell>
          <cell r="B1304" t="str">
            <v>17" LCD</v>
          </cell>
          <cell r="C1304" t="str">
            <v>Monitor</v>
          </cell>
          <cell r="D1304" t="str">
            <v>CN0F50454663357C214T</v>
          </cell>
          <cell r="E1304" t="str">
            <v>LC02006</v>
          </cell>
          <cell r="F1304" t="str">
            <v>Disposed</v>
          </cell>
          <cell r="G1304">
            <v>38687</v>
          </cell>
          <cell r="H1304">
            <v>39753</v>
          </cell>
          <cell r="I1304">
            <v>1566833</v>
          </cell>
          <cell r="J1304" t="str">
            <v>2005-08</v>
          </cell>
          <cell r="K1304" t="str">
            <v>08</v>
          </cell>
        </row>
        <row r="1305">
          <cell r="A1305" t="str">
            <v>LC02007</v>
          </cell>
          <cell r="B1305" t="str">
            <v>17" LCD</v>
          </cell>
          <cell r="C1305" t="str">
            <v>Monitor</v>
          </cell>
          <cell r="D1305" t="str">
            <v>CN0F50454663357C20ET</v>
          </cell>
          <cell r="E1305" t="str">
            <v>LC02007</v>
          </cell>
          <cell r="F1305" t="str">
            <v>Deployed</v>
          </cell>
          <cell r="G1305">
            <v>38687</v>
          </cell>
          <cell r="H1305">
            <v>39753</v>
          </cell>
          <cell r="I1305">
            <v>1566833</v>
          </cell>
          <cell r="J1305" t="str">
            <v>2005-08</v>
          </cell>
          <cell r="K1305" t="str">
            <v>08</v>
          </cell>
        </row>
        <row r="1306">
          <cell r="A1306" t="str">
            <v>LC02008</v>
          </cell>
          <cell r="B1306" t="str">
            <v>17" LCD</v>
          </cell>
          <cell r="C1306" t="str">
            <v>Monitor</v>
          </cell>
          <cell r="D1306" t="str">
            <v>CN0F50454663357C20CT</v>
          </cell>
          <cell r="E1306" t="str">
            <v>LC02008</v>
          </cell>
          <cell r="F1306" t="str">
            <v>Disposed</v>
          </cell>
          <cell r="G1306">
            <v>38687</v>
          </cell>
          <cell r="H1306">
            <v>39753</v>
          </cell>
          <cell r="I1306">
            <v>1566833</v>
          </cell>
          <cell r="J1306" t="str">
            <v>2005-08</v>
          </cell>
          <cell r="K1306" t="str">
            <v>08</v>
          </cell>
        </row>
        <row r="1307">
          <cell r="A1307" t="str">
            <v>LC02011</v>
          </cell>
          <cell r="B1307" t="str">
            <v>17" LCD</v>
          </cell>
          <cell r="C1307" t="str">
            <v>Monitor</v>
          </cell>
          <cell r="D1307" t="str">
            <v>CN0F50454663357C212T</v>
          </cell>
          <cell r="E1307" t="str">
            <v>LC02011</v>
          </cell>
          <cell r="F1307" t="str">
            <v>Deployed</v>
          </cell>
          <cell r="G1307">
            <v>38687</v>
          </cell>
          <cell r="H1307">
            <v>39753</v>
          </cell>
          <cell r="I1307">
            <v>1566833</v>
          </cell>
          <cell r="J1307" t="str">
            <v>2005-08</v>
          </cell>
          <cell r="K1307" t="str">
            <v>08</v>
          </cell>
        </row>
        <row r="1308">
          <cell r="A1308" t="str">
            <v>LC02012</v>
          </cell>
          <cell r="B1308" t="str">
            <v>17" LCD</v>
          </cell>
          <cell r="C1308" t="str">
            <v>Monitor</v>
          </cell>
          <cell r="D1308" t="str">
            <v>CN0F50454663357C20KT</v>
          </cell>
          <cell r="E1308" t="str">
            <v>LC02012</v>
          </cell>
          <cell r="F1308" t="str">
            <v>Deployed</v>
          </cell>
          <cell r="G1308">
            <v>38687</v>
          </cell>
          <cell r="H1308">
            <v>39753</v>
          </cell>
          <cell r="I1308">
            <v>1566833</v>
          </cell>
          <cell r="J1308" t="str">
            <v>2005-08</v>
          </cell>
          <cell r="K1308" t="str">
            <v>08</v>
          </cell>
        </row>
        <row r="1309">
          <cell r="A1309" t="str">
            <v>LC02013</v>
          </cell>
          <cell r="B1309" t="str">
            <v>17" LCD</v>
          </cell>
          <cell r="C1309" t="str">
            <v>Monitor</v>
          </cell>
          <cell r="D1309" t="str">
            <v>CN0F50454663357C20DT</v>
          </cell>
          <cell r="E1309" t="str">
            <v>LC02013</v>
          </cell>
          <cell r="F1309" t="str">
            <v>Deployed</v>
          </cell>
          <cell r="G1309">
            <v>38687</v>
          </cell>
          <cell r="H1309">
            <v>39753</v>
          </cell>
          <cell r="I1309">
            <v>1566833</v>
          </cell>
          <cell r="J1309" t="str">
            <v>2005-08</v>
          </cell>
          <cell r="K1309" t="str">
            <v>08</v>
          </cell>
        </row>
        <row r="1310">
          <cell r="A1310" t="str">
            <v>LC02014</v>
          </cell>
          <cell r="B1310" t="str">
            <v>17" LCD</v>
          </cell>
          <cell r="C1310" t="str">
            <v>Monitor</v>
          </cell>
          <cell r="D1310" t="str">
            <v>CN0F50454663357C20VT</v>
          </cell>
          <cell r="E1310" t="str">
            <v>LC02014</v>
          </cell>
          <cell r="F1310" t="str">
            <v>Disposed</v>
          </cell>
          <cell r="G1310">
            <v>38687</v>
          </cell>
          <cell r="H1310">
            <v>39753</v>
          </cell>
          <cell r="I1310">
            <v>1566833</v>
          </cell>
          <cell r="J1310" t="str">
            <v>2005-08</v>
          </cell>
          <cell r="K1310" t="str">
            <v>08</v>
          </cell>
        </row>
        <row r="1311">
          <cell r="A1311" t="str">
            <v>LC02015</v>
          </cell>
          <cell r="B1311" t="str">
            <v>17" LCD</v>
          </cell>
          <cell r="C1311" t="str">
            <v>Monitor</v>
          </cell>
          <cell r="D1311" t="str">
            <v>CN0F50454663357C20RT</v>
          </cell>
          <cell r="E1311" t="str">
            <v>LC02015</v>
          </cell>
          <cell r="F1311" t="str">
            <v>Disposed</v>
          </cell>
          <cell r="G1311">
            <v>38687</v>
          </cell>
          <cell r="H1311">
            <v>39753</v>
          </cell>
          <cell r="I1311">
            <v>1566833</v>
          </cell>
          <cell r="J1311" t="str">
            <v>2005-08</v>
          </cell>
          <cell r="K1311" t="str">
            <v>08</v>
          </cell>
        </row>
        <row r="1312">
          <cell r="A1312" t="str">
            <v>LC02016</v>
          </cell>
          <cell r="B1312" t="str">
            <v>17" LCD</v>
          </cell>
          <cell r="C1312" t="str">
            <v>Monitor</v>
          </cell>
          <cell r="D1312" t="str">
            <v>CN0F50454663357C216T</v>
          </cell>
          <cell r="E1312" t="str">
            <v>LC02016</v>
          </cell>
          <cell r="F1312" t="str">
            <v>Disposed</v>
          </cell>
          <cell r="G1312">
            <v>38687</v>
          </cell>
          <cell r="H1312">
            <v>39753</v>
          </cell>
          <cell r="I1312">
            <v>1566833</v>
          </cell>
          <cell r="J1312" t="str">
            <v>2005-08</v>
          </cell>
          <cell r="K1312" t="str">
            <v>08</v>
          </cell>
        </row>
        <row r="1313">
          <cell r="A1313" t="str">
            <v>LC02017</v>
          </cell>
          <cell r="B1313" t="str">
            <v>17" LCD</v>
          </cell>
          <cell r="C1313" t="str">
            <v>Monitor</v>
          </cell>
          <cell r="D1313" t="str">
            <v>CN0F50454663357C20JT</v>
          </cell>
          <cell r="E1313" t="str">
            <v>LC02017</v>
          </cell>
          <cell r="F1313" t="str">
            <v>Disposed</v>
          </cell>
          <cell r="G1313">
            <v>38687</v>
          </cell>
          <cell r="H1313">
            <v>39753</v>
          </cell>
          <cell r="I1313">
            <v>1566833</v>
          </cell>
          <cell r="J1313" t="str">
            <v>2005-08</v>
          </cell>
          <cell r="K1313" t="str">
            <v>08</v>
          </cell>
        </row>
        <row r="1314">
          <cell r="A1314" t="str">
            <v>LC02018</v>
          </cell>
          <cell r="B1314" t="str">
            <v>17" LCD</v>
          </cell>
          <cell r="C1314" t="str">
            <v>Monitor</v>
          </cell>
          <cell r="D1314" t="str">
            <v>CN0F50454663357C211T</v>
          </cell>
          <cell r="E1314" t="str">
            <v>LC02018</v>
          </cell>
          <cell r="F1314" t="str">
            <v>Disposed</v>
          </cell>
          <cell r="G1314">
            <v>38687</v>
          </cell>
          <cell r="H1314">
            <v>39753</v>
          </cell>
          <cell r="I1314">
            <v>1566833</v>
          </cell>
          <cell r="J1314" t="str">
            <v>2005-08</v>
          </cell>
          <cell r="K1314" t="str">
            <v>08</v>
          </cell>
        </row>
        <row r="1315">
          <cell r="A1315" t="str">
            <v>LC02019</v>
          </cell>
          <cell r="B1315" t="str">
            <v>17" LCD</v>
          </cell>
          <cell r="C1315" t="str">
            <v>Monitor</v>
          </cell>
          <cell r="D1315" t="str">
            <v>CN0F50454663357C20GT</v>
          </cell>
          <cell r="E1315" t="str">
            <v>LC02019</v>
          </cell>
          <cell r="F1315" t="str">
            <v>Disposed</v>
          </cell>
          <cell r="G1315">
            <v>38687</v>
          </cell>
          <cell r="H1315">
            <v>39753</v>
          </cell>
          <cell r="I1315">
            <v>1566833</v>
          </cell>
          <cell r="J1315" t="str">
            <v>2005-08</v>
          </cell>
          <cell r="K1315" t="str">
            <v>08</v>
          </cell>
        </row>
        <row r="1316">
          <cell r="A1316" t="str">
            <v>LC02020</v>
          </cell>
          <cell r="B1316" t="str">
            <v>17" LCD</v>
          </cell>
          <cell r="C1316" t="str">
            <v>Monitor</v>
          </cell>
          <cell r="D1316" t="str">
            <v>CN0F50454663357C20TT</v>
          </cell>
          <cell r="E1316" t="str">
            <v>LC02020</v>
          </cell>
          <cell r="F1316" t="str">
            <v>Disposed</v>
          </cell>
          <cell r="G1316">
            <v>38687</v>
          </cell>
          <cell r="H1316">
            <v>39753</v>
          </cell>
          <cell r="I1316">
            <v>1566833</v>
          </cell>
          <cell r="J1316" t="str">
            <v>2005-08</v>
          </cell>
          <cell r="K1316" t="str">
            <v>08</v>
          </cell>
        </row>
        <row r="1317">
          <cell r="A1317" t="str">
            <v>LC02021</v>
          </cell>
          <cell r="B1317" t="str">
            <v>17" LCD</v>
          </cell>
          <cell r="C1317" t="str">
            <v>Monitor</v>
          </cell>
          <cell r="D1317" t="str">
            <v>CN0F50454663357C205T</v>
          </cell>
          <cell r="E1317" t="str">
            <v>LC02021</v>
          </cell>
          <cell r="F1317" t="str">
            <v>Disposed</v>
          </cell>
          <cell r="G1317">
            <v>38687</v>
          </cell>
          <cell r="H1317">
            <v>39753</v>
          </cell>
          <cell r="I1317">
            <v>1566833</v>
          </cell>
          <cell r="J1317" t="str">
            <v>2005-08</v>
          </cell>
          <cell r="K1317" t="str">
            <v>08</v>
          </cell>
        </row>
        <row r="1318">
          <cell r="A1318" t="str">
            <v>LC02022</v>
          </cell>
          <cell r="B1318" t="str">
            <v>17" LCD</v>
          </cell>
          <cell r="C1318" t="str">
            <v>Monitor</v>
          </cell>
          <cell r="D1318" t="str">
            <v>CN0F50454663357C20LT</v>
          </cell>
          <cell r="E1318" t="str">
            <v>LC02022</v>
          </cell>
          <cell r="F1318" t="str">
            <v>Received</v>
          </cell>
          <cell r="G1318">
            <v>38687</v>
          </cell>
          <cell r="H1318">
            <v>39753</v>
          </cell>
          <cell r="I1318">
            <v>1566833</v>
          </cell>
          <cell r="J1318" t="str">
            <v>2005-08</v>
          </cell>
          <cell r="K1318" t="str">
            <v>08</v>
          </cell>
        </row>
        <row r="1319">
          <cell r="A1319" t="str">
            <v>LC02023</v>
          </cell>
          <cell r="B1319" t="str">
            <v>17" LCD</v>
          </cell>
          <cell r="C1319" t="str">
            <v>Monitor</v>
          </cell>
          <cell r="D1319" t="str">
            <v>CN0F50454663357C20AT</v>
          </cell>
          <cell r="E1319" t="str">
            <v>LC02023</v>
          </cell>
          <cell r="F1319" t="str">
            <v>Disposed</v>
          </cell>
          <cell r="G1319">
            <v>38687</v>
          </cell>
          <cell r="H1319">
            <v>39753</v>
          </cell>
          <cell r="I1319">
            <v>1566833</v>
          </cell>
          <cell r="J1319" t="str">
            <v>2005-08</v>
          </cell>
          <cell r="K1319" t="str">
            <v>08</v>
          </cell>
        </row>
        <row r="1320">
          <cell r="A1320" t="str">
            <v>LC02024</v>
          </cell>
          <cell r="B1320" t="str">
            <v>17" LCD</v>
          </cell>
          <cell r="C1320" t="str">
            <v>Monitor</v>
          </cell>
          <cell r="D1320" t="str">
            <v>CN0F50454663357C20YT</v>
          </cell>
          <cell r="E1320" t="str">
            <v>LC02024</v>
          </cell>
          <cell r="F1320" t="str">
            <v>Disposed</v>
          </cell>
          <cell r="G1320">
            <v>38687</v>
          </cell>
          <cell r="H1320">
            <v>39753</v>
          </cell>
          <cell r="I1320">
            <v>1566833</v>
          </cell>
          <cell r="J1320" t="str">
            <v>2005-08</v>
          </cell>
          <cell r="K1320" t="str">
            <v>08</v>
          </cell>
        </row>
        <row r="1321">
          <cell r="A1321" t="str">
            <v>LC02025</v>
          </cell>
          <cell r="B1321" t="str">
            <v>17" LCD</v>
          </cell>
          <cell r="C1321" t="str">
            <v>Monitor</v>
          </cell>
          <cell r="D1321" t="str">
            <v>CN0F50454663357C218T</v>
          </cell>
          <cell r="E1321" t="str">
            <v>LC02025</v>
          </cell>
          <cell r="F1321" t="str">
            <v>Deployed</v>
          </cell>
          <cell r="G1321">
            <v>38687</v>
          </cell>
          <cell r="H1321">
            <v>39753</v>
          </cell>
          <cell r="I1321">
            <v>1566833</v>
          </cell>
          <cell r="J1321" t="str">
            <v>2005-08</v>
          </cell>
          <cell r="K1321" t="str">
            <v>08</v>
          </cell>
        </row>
        <row r="1322">
          <cell r="A1322" t="str">
            <v>LC02026</v>
          </cell>
          <cell r="B1322" t="str">
            <v>17" LCD</v>
          </cell>
          <cell r="C1322" t="str">
            <v>Monitor</v>
          </cell>
          <cell r="D1322" t="str">
            <v>CN0F50454663357C20NT</v>
          </cell>
          <cell r="E1322" t="str">
            <v>LC02026</v>
          </cell>
          <cell r="F1322" t="str">
            <v>Disposed</v>
          </cell>
          <cell r="G1322">
            <v>38687</v>
          </cell>
          <cell r="H1322">
            <v>39753</v>
          </cell>
          <cell r="I1322">
            <v>1566833</v>
          </cell>
          <cell r="J1322" t="str">
            <v>2005-08</v>
          </cell>
          <cell r="K1322" t="str">
            <v>08</v>
          </cell>
        </row>
        <row r="1323">
          <cell r="A1323" t="str">
            <v>LC02027</v>
          </cell>
          <cell r="B1323" t="str">
            <v>17" LCD</v>
          </cell>
          <cell r="C1323" t="str">
            <v>Monitor</v>
          </cell>
          <cell r="D1323" t="str">
            <v>CN0F50454663357C206T</v>
          </cell>
          <cell r="E1323" t="str">
            <v>LC02027</v>
          </cell>
          <cell r="F1323" t="str">
            <v>Disposed</v>
          </cell>
          <cell r="G1323">
            <v>38687</v>
          </cell>
          <cell r="H1323">
            <v>39753</v>
          </cell>
          <cell r="I1323">
            <v>1566833</v>
          </cell>
          <cell r="J1323" t="str">
            <v>2005-08</v>
          </cell>
          <cell r="K1323" t="str">
            <v>08</v>
          </cell>
        </row>
        <row r="1324">
          <cell r="A1324" t="str">
            <v>LC02028</v>
          </cell>
          <cell r="B1324" t="str">
            <v>17" LCD</v>
          </cell>
          <cell r="C1324" t="str">
            <v>Monitor</v>
          </cell>
          <cell r="D1324" t="str">
            <v>CN0F50454663357C20HT</v>
          </cell>
          <cell r="E1324" t="str">
            <v>LC02028</v>
          </cell>
          <cell r="F1324" t="str">
            <v>Disposed</v>
          </cell>
          <cell r="G1324">
            <v>38687</v>
          </cell>
          <cell r="H1324">
            <v>39753</v>
          </cell>
          <cell r="I1324">
            <v>1566833</v>
          </cell>
          <cell r="J1324" t="str">
            <v>2005-08</v>
          </cell>
          <cell r="K1324" t="str">
            <v>08</v>
          </cell>
        </row>
        <row r="1325">
          <cell r="A1325" t="str">
            <v>LC02029</v>
          </cell>
          <cell r="B1325" t="str">
            <v>17" LCD</v>
          </cell>
          <cell r="C1325" t="str">
            <v>Monitor</v>
          </cell>
          <cell r="D1325" t="str">
            <v>CN0F50454663357C20UT</v>
          </cell>
          <cell r="E1325" t="str">
            <v>LC02029</v>
          </cell>
          <cell r="F1325" t="str">
            <v>Disposed</v>
          </cell>
          <cell r="G1325">
            <v>38687</v>
          </cell>
          <cell r="H1325">
            <v>39753</v>
          </cell>
          <cell r="I1325">
            <v>1566833</v>
          </cell>
          <cell r="J1325" t="str">
            <v>2005-08</v>
          </cell>
          <cell r="K1325" t="str">
            <v>08</v>
          </cell>
        </row>
        <row r="1326">
          <cell r="A1326" t="str">
            <v>LC02030</v>
          </cell>
          <cell r="B1326" t="str">
            <v>17" LCD</v>
          </cell>
          <cell r="C1326" t="str">
            <v>Monitor</v>
          </cell>
          <cell r="D1326" t="str">
            <v>CN0F50454663357C1YWT</v>
          </cell>
          <cell r="E1326" t="str">
            <v>LC02030</v>
          </cell>
          <cell r="F1326" t="str">
            <v>Disposed</v>
          </cell>
          <cell r="G1326">
            <v>38687</v>
          </cell>
          <cell r="H1326">
            <v>39753</v>
          </cell>
          <cell r="I1326">
            <v>1566833</v>
          </cell>
          <cell r="J1326" t="str">
            <v>2005-08</v>
          </cell>
          <cell r="K1326" t="str">
            <v>08</v>
          </cell>
        </row>
        <row r="1327">
          <cell r="A1327" t="str">
            <v>LC02031</v>
          </cell>
          <cell r="B1327" t="str">
            <v>17" LCD</v>
          </cell>
          <cell r="C1327" t="str">
            <v>Monitor</v>
          </cell>
          <cell r="D1327" t="str">
            <v>CN0F50454663357C20MT</v>
          </cell>
          <cell r="E1327" t="str">
            <v>LC02031</v>
          </cell>
          <cell r="F1327" t="str">
            <v>Disposed</v>
          </cell>
          <cell r="G1327">
            <v>38687</v>
          </cell>
          <cell r="H1327">
            <v>39753</v>
          </cell>
          <cell r="I1327">
            <v>1566833</v>
          </cell>
          <cell r="J1327" t="str">
            <v>2005-08</v>
          </cell>
          <cell r="K1327" t="str">
            <v>08</v>
          </cell>
        </row>
        <row r="1328">
          <cell r="A1328" t="str">
            <v>LC02032</v>
          </cell>
          <cell r="B1328" t="str">
            <v>17" LCD</v>
          </cell>
          <cell r="C1328" t="str">
            <v>Monitor</v>
          </cell>
          <cell r="D1328" t="str">
            <v>CN0F50454663357C210T</v>
          </cell>
          <cell r="E1328" t="str">
            <v>LC02032</v>
          </cell>
          <cell r="F1328" t="str">
            <v>Disposed</v>
          </cell>
          <cell r="G1328">
            <v>38687</v>
          </cell>
          <cell r="H1328">
            <v>39753</v>
          </cell>
          <cell r="I1328">
            <v>1566833</v>
          </cell>
          <cell r="J1328" t="str">
            <v>2005-08</v>
          </cell>
          <cell r="K1328" t="str">
            <v>08</v>
          </cell>
        </row>
        <row r="1329">
          <cell r="A1329" t="str">
            <v>LC02033</v>
          </cell>
          <cell r="B1329" t="str">
            <v>17" LCD</v>
          </cell>
          <cell r="C1329" t="str">
            <v>Monitor</v>
          </cell>
          <cell r="D1329" t="str">
            <v>CN0F50454663357C20FT</v>
          </cell>
          <cell r="E1329" t="str">
            <v>LC02033</v>
          </cell>
          <cell r="F1329" t="str">
            <v>Deployed</v>
          </cell>
          <cell r="G1329">
            <v>38687</v>
          </cell>
          <cell r="H1329">
            <v>39753</v>
          </cell>
          <cell r="I1329">
            <v>1566833</v>
          </cell>
          <cell r="J1329" t="str">
            <v>2005-08</v>
          </cell>
          <cell r="K1329" t="str">
            <v>08</v>
          </cell>
        </row>
        <row r="1330">
          <cell r="A1330" t="str">
            <v>LC02034</v>
          </cell>
          <cell r="B1330" t="str">
            <v>17" LCD</v>
          </cell>
          <cell r="C1330" t="str">
            <v>Monitor</v>
          </cell>
          <cell r="D1330" t="str">
            <v>CN0F50454663357C1WPT</v>
          </cell>
          <cell r="E1330" t="str">
            <v>LC02034</v>
          </cell>
          <cell r="F1330" t="str">
            <v>Disposed</v>
          </cell>
          <cell r="G1330">
            <v>38687</v>
          </cell>
          <cell r="H1330">
            <v>39753</v>
          </cell>
          <cell r="I1330">
            <v>1566833</v>
          </cell>
          <cell r="J1330" t="str">
            <v>2005-08</v>
          </cell>
          <cell r="K1330" t="str">
            <v>08</v>
          </cell>
        </row>
        <row r="1331">
          <cell r="A1331" t="e">
            <v>#N/A</v>
          </cell>
          <cell r="B1331" t="str">
            <v>17" LCD</v>
          </cell>
          <cell r="C1331" t="str">
            <v>Monitor</v>
          </cell>
          <cell r="D1331" t="str">
            <v>CN0F50454663357C40PT</v>
          </cell>
          <cell r="E1331" t="e">
            <v>#N/A</v>
          </cell>
          <cell r="F1331" t="e">
            <v>#N/A</v>
          </cell>
          <cell r="G1331">
            <v>38687</v>
          </cell>
          <cell r="H1331">
            <v>39753</v>
          </cell>
          <cell r="I1331">
            <v>1566833</v>
          </cell>
          <cell r="J1331" t="str">
            <v>2005-08</v>
          </cell>
          <cell r="K1331" t="str">
            <v>08</v>
          </cell>
        </row>
        <row r="1332">
          <cell r="A1332" t="str">
            <v>LC02035</v>
          </cell>
          <cell r="B1332" t="str">
            <v>GX620</v>
          </cell>
          <cell r="C1332" t="str">
            <v>Desktop</v>
          </cell>
          <cell r="D1332" t="str">
            <v>H9F2H1S</v>
          </cell>
          <cell r="E1332" t="str">
            <v>LC02035</v>
          </cell>
          <cell r="F1332" t="str">
            <v>Disposed</v>
          </cell>
          <cell r="G1332">
            <v>38657</v>
          </cell>
          <cell r="H1332">
            <v>39753</v>
          </cell>
          <cell r="I1332">
            <v>1576516</v>
          </cell>
          <cell r="J1332" t="str">
            <v>2005-08</v>
          </cell>
          <cell r="K1332" t="str">
            <v>08</v>
          </cell>
        </row>
        <row r="1333">
          <cell r="A1333" t="str">
            <v>LC02036</v>
          </cell>
          <cell r="B1333" t="str">
            <v>GX620</v>
          </cell>
          <cell r="C1333" t="str">
            <v>Desktop</v>
          </cell>
          <cell r="D1333" t="str">
            <v>5BF2H1S</v>
          </cell>
          <cell r="E1333" t="str">
            <v>LC02036</v>
          </cell>
          <cell r="F1333" t="str">
            <v>Disposed</v>
          </cell>
          <cell r="G1333">
            <v>38657</v>
          </cell>
          <cell r="H1333">
            <v>39753</v>
          </cell>
          <cell r="I1333">
            <v>1576516</v>
          </cell>
          <cell r="J1333" t="str">
            <v>2005-08</v>
          </cell>
          <cell r="K1333" t="str">
            <v>08</v>
          </cell>
        </row>
        <row r="1334">
          <cell r="A1334" t="str">
            <v>LC02037</v>
          </cell>
          <cell r="B1334" t="str">
            <v>GX620</v>
          </cell>
          <cell r="C1334" t="str">
            <v>Desktop</v>
          </cell>
          <cell r="D1334" t="str">
            <v>3BF2H1S</v>
          </cell>
          <cell r="E1334" t="str">
            <v>LC02037</v>
          </cell>
          <cell r="F1334" t="str">
            <v>Disposed</v>
          </cell>
          <cell r="G1334">
            <v>38657</v>
          </cell>
          <cell r="H1334">
            <v>39753</v>
          </cell>
          <cell r="I1334">
            <v>1576516</v>
          </cell>
          <cell r="J1334" t="str">
            <v>2005-08</v>
          </cell>
          <cell r="K1334" t="str">
            <v>08</v>
          </cell>
        </row>
        <row r="1335">
          <cell r="A1335" t="str">
            <v>LC02038</v>
          </cell>
          <cell r="B1335" t="str">
            <v>GX620</v>
          </cell>
          <cell r="C1335" t="str">
            <v>Desktop</v>
          </cell>
          <cell r="D1335" t="str">
            <v>C9F2H1S</v>
          </cell>
          <cell r="E1335" t="str">
            <v>LC02038</v>
          </cell>
          <cell r="F1335" t="str">
            <v>Disposed</v>
          </cell>
          <cell r="G1335">
            <v>38657</v>
          </cell>
          <cell r="H1335">
            <v>39753</v>
          </cell>
          <cell r="I1335">
            <v>1576516</v>
          </cell>
          <cell r="J1335" t="str">
            <v>2005-08</v>
          </cell>
          <cell r="K1335" t="str">
            <v>08</v>
          </cell>
        </row>
        <row r="1336">
          <cell r="A1336" t="str">
            <v>LC02039</v>
          </cell>
          <cell r="B1336" t="str">
            <v>GX620</v>
          </cell>
          <cell r="C1336" t="str">
            <v>Desktop</v>
          </cell>
          <cell r="D1336" t="str">
            <v>39F2H1S</v>
          </cell>
          <cell r="E1336" t="str">
            <v>LC02039</v>
          </cell>
          <cell r="F1336" t="str">
            <v>Received</v>
          </cell>
          <cell r="G1336">
            <v>38657</v>
          </cell>
          <cell r="H1336">
            <v>39753</v>
          </cell>
          <cell r="I1336">
            <v>1576516</v>
          </cell>
          <cell r="J1336" t="str">
            <v>2005-08</v>
          </cell>
          <cell r="K1336" t="str">
            <v>08</v>
          </cell>
        </row>
        <row r="1337">
          <cell r="A1337" t="str">
            <v>LC02040</v>
          </cell>
          <cell r="B1337" t="str">
            <v>GX620</v>
          </cell>
          <cell r="C1337" t="str">
            <v>Desktop</v>
          </cell>
          <cell r="D1337" t="str">
            <v>69F2H1S</v>
          </cell>
          <cell r="E1337" t="str">
            <v>LC02040</v>
          </cell>
          <cell r="F1337" t="str">
            <v>Disposed</v>
          </cell>
          <cell r="G1337">
            <v>38657</v>
          </cell>
          <cell r="H1337">
            <v>39753</v>
          </cell>
          <cell r="I1337">
            <v>1576516</v>
          </cell>
          <cell r="J1337" t="str">
            <v>2005-08</v>
          </cell>
          <cell r="K1337" t="str">
            <v>08</v>
          </cell>
        </row>
        <row r="1338">
          <cell r="A1338" t="str">
            <v>LC02041</v>
          </cell>
          <cell r="B1338" t="str">
            <v>GX620</v>
          </cell>
          <cell r="C1338" t="str">
            <v>Desktop</v>
          </cell>
          <cell r="D1338" t="str">
            <v>19F2H1S</v>
          </cell>
          <cell r="E1338" t="str">
            <v>LC02041</v>
          </cell>
          <cell r="F1338" t="str">
            <v>Disposed</v>
          </cell>
          <cell r="G1338">
            <v>38657</v>
          </cell>
          <cell r="H1338">
            <v>39753</v>
          </cell>
          <cell r="I1338">
            <v>1576516</v>
          </cell>
          <cell r="J1338" t="str">
            <v>2005-08</v>
          </cell>
          <cell r="K1338" t="str">
            <v>08</v>
          </cell>
        </row>
        <row r="1339">
          <cell r="A1339" t="str">
            <v>LC02042</v>
          </cell>
          <cell r="B1339" t="str">
            <v>GX620</v>
          </cell>
          <cell r="C1339" t="str">
            <v>Desktop</v>
          </cell>
          <cell r="D1339" t="str">
            <v>D9F2H1S</v>
          </cell>
          <cell r="E1339" t="str">
            <v>LC02042</v>
          </cell>
          <cell r="F1339" t="str">
            <v>Disposed</v>
          </cell>
          <cell r="G1339">
            <v>38657</v>
          </cell>
          <cell r="H1339">
            <v>39753</v>
          </cell>
          <cell r="I1339">
            <v>1576516</v>
          </cell>
          <cell r="J1339" t="str">
            <v>2005-08</v>
          </cell>
          <cell r="K1339" t="str">
            <v>08</v>
          </cell>
        </row>
        <row r="1340">
          <cell r="A1340" t="str">
            <v>LC02043</v>
          </cell>
          <cell r="B1340" t="str">
            <v>GX620</v>
          </cell>
          <cell r="C1340" t="str">
            <v>Desktop</v>
          </cell>
          <cell r="D1340" t="str">
            <v>BBF2H1S</v>
          </cell>
          <cell r="E1340" t="str">
            <v>LC02043</v>
          </cell>
          <cell r="F1340" t="str">
            <v>Disposed</v>
          </cell>
          <cell r="G1340">
            <v>38657</v>
          </cell>
          <cell r="H1340">
            <v>39753</v>
          </cell>
          <cell r="I1340">
            <v>1576516</v>
          </cell>
          <cell r="J1340" t="str">
            <v>2005-08</v>
          </cell>
          <cell r="K1340" t="str">
            <v>08</v>
          </cell>
        </row>
        <row r="1341">
          <cell r="A1341" t="str">
            <v>LC02044</v>
          </cell>
          <cell r="B1341" t="str">
            <v>GX620</v>
          </cell>
          <cell r="C1341" t="str">
            <v>Desktop</v>
          </cell>
          <cell r="D1341" t="str">
            <v>8BF2H1S</v>
          </cell>
          <cell r="E1341" t="str">
            <v>LC02044</v>
          </cell>
          <cell r="F1341" t="str">
            <v>Disposed</v>
          </cell>
          <cell r="G1341">
            <v>38657</v>
          </cell>
          <cell r="H1341">
            <v>39753</v>
          </cell>
          <cell r="I1341">
            <v>1576516</v>
          </cell>
          <cell r="J1341" t="str">
            <v>2005-08</v>
          </cell>
          <cell r="K1341" t="str">
            <v>08</v>
          </cell>
        </row>
        <row r="1342">
          <cell r="A1342" t="str">
            <v>LC02045</v>
          </cell>
          <cell r="B1342" t="str">
            <v>GX620</v>
          </cell>
          <cell r="C1342" t="str">
            <v>Desktop</v>
          </cell>
          <cell r="D1342" t="str">
            <v>89F2H1S</v>
          </cell>
          <cell r="E1342" t="str">
            <v>LC02045</v>
          </cell>
          <cell r="F1342" t="str">
            <v>Disposed</v>
          </cell>
          <cell r="G1342">
            <v>38657</v>
          </cell>
          <cell r="H1342">
            <v>39753</v>
          </cell>
          <cell r="I1342">
            <v>1576516</v>
          </cell>
          <cell r="J1342" t="str">
            <v>2005-08</v>
          </cell>
          <cell r="K1342" t="str">
            <v>08</v>
          </cell>
        </row>
        <row r="1343">
          <cell r="A1343" t="str">
            <v>LC02046</v>
          </cell>
          <cell r="B1343" t="str">
            <v>GX620</v>
          </cell>
          <cell r="C1343" t="str">
            <v>Desktop</v>
          </cell>
          <cell r="D1343" t="str">
            <v>79F2H1S</v>
          </cell>
          <cell r="E1343" t="str">
            <v>LC02046</v>
          </cell>
          <cell r="F1343" t="str">
            <v>Disposed</v>
          </cell>
          <cell r="G1343">
            <v>38657</v>
          </cell>
          <cell r="H1343">
            <v>39753</v>
          </cell>
          <cell r="I1343">
            <v>1576516</v>
          </cell>
          <cell r="J1343" t="str">
            <v>2005-08</v>
          </cell>
          <cell r="K1343" t="str">
            <v>08</v>
          </cell>
        </row>
        <row r="1344">
          <cell r="A1344" t="str">
            <v>LC02047</v>
          </cell>
          <cell r="B1344" t="str">
            <v>GX620</v>
          </cell>
          <cell r="C1344" t="str">
            <v>Desktop</v>
          </cell>
          <cell r="D1344" t="str">
            <v>2BF2H1S</v>
          </cell>
          <cell r="E1344" t="str">
            <v>LC02047</v>
          </cell>
          <cell r="F1344" t="str">
            <v>Disposed</v>
          </cell>
          <cell r="G1344">
            <v>38657</v>
          </cell>
          <cell r="H1344">
            <v>39753</v>
          </cell>
          <cell r="I1344">
            <v>1576516</v>
          </cell>
          <cell r="J1344" t="str">
            <v>2005-08</v>
          </cell>
          <cell r="K1344" t="str">
            <v>08</v>
          </cell>
        </row>
        <row r="1345">
          <cell r="A1345" t="str">
            <v>LC02048</v>
          </cell>
          <cell r="B1345" t="str">
            <v>GX620</v>
          </cell>
          <cell r="C1345" t="str">
            <v>Desktop</v>
          </cell>
          <cell r="D1345" t="str">
            <v>7BF2H1S</v>
          </cell>
          <cell r="E1345" t="str">
            <v>LC02048</v>
          </cell>
          <cell r="F1345" t="str">
            <v>Disposed</v>
          </cell>
          <cell r="G1345">
            <v>38657</v>
          </cell>
          <cell r="H1345">
            <v>39753</v>
          </cell>
          <cell r="I1345">
            <v>1576516</v>
          </cell>
          <cell r="J1345" t="str">
            <v>2005-08</v>
          </cell>
          <cell r="K1345" t="str">
            <v>08</v>
          </cell>
        </row>
        <row r="1346">
          <cell r="A1346" t="str">
            <v>LC02049</v>
          </cell>
          <cell r="B1346" t="str">
            <v>GX620</v>
          </cell>
          <cell r="C1346" t="str">
            <v>Desktop</v>
          </cell>
          <cell r="D1346" t="str">
            <v>49F2H1S</v>
          </cell>
          <cell r="E1346" t="str">
            <v>LC02049</v>
          </cell>
          <cell r="F1346" t="str">
            <v>Disposed</v>
          </cell>
          <cell r="G1346">
            <v>38657</v>
          </cell>
          <cell r="H1346">
            <v>39753</v>
          </cell>
          <cell r="I1346">
            <v>1576516</v>
          </cell>
          <cell r="J1346" t="str">
            <v>2005-08</v>
          </cell>
          <cell r="K1346" t="str">
            <v>08</v>
          </cell>
        </row>
        <row r="1347">
          <cell r="A1347" t="str">
            <v>LC02050</v>
          </cell>
          <cell r="B1347" t="str">
            <v>GX620</v>
          </cell>
          <cell r="C1347" t="str">
            <v>Desktop</v>
          </cell>
          <cell r="D1347" t="str">
            <v>9BF2H1S</v>
          </cell>
          <cell r="E1347" t="str">
            <v>LC02050</v>
          </cell>
          <cell r="F1347" t="str">
            <v>Disposed</v>
          </cell>
          <cell r="G1347">
            <v>38657</v>
          </cell>
          <cell r="H1347">
            <v>39753</v>
          </cell>
          <cell r="I1347">
            <v>1576516</v>
          </cell>
          <cell r="J1347" t="str">
            <v>2005-08</v>
          </cell>
          <cell r="K1347" t="str">
            <v>08</v>
          </cell>
        </row>
        <row r="1348">
          <cell r="A1348" t="str">
            <v>LC02051</v>
          </cell>
          <cell r="B1348" t="str">
            <v>GX620</v>
          </cell>
          <cell r="C1348" t="str">
            <v>Desktop</v>
          </cell>
          <cell r="D1348" t="str">
            <v>6BF2H1S</v>
          </cell>
          <cell r="E1348" t="str">
            <v>LC02051</v>
          </cell>
          <cell r="F1348" t="str">
            <v>Disposed</v>
          </cell>
          <cell r="G1348">
            <v>38657</v>
          </cell>
          <cell r="H1348">
            <v>39753</v>
          </cell>
          <cell r="I1348">
            <v>1576516</v>
          </cell>
          <cell r="J1348" t="str">
            <v>2005-08</v>
          </cell>
          <cell r="K1348" t="str">
            <v>08</v>
          </cell>
        </row>
        <row r="1349">
          <cell r="A1349" t="str">
            <v>LC02052</v>
          </cell>
          <cell r="B1349" t="str">
            <v>GX620</v>
          </cell>
          <cell r="C1349" t="str">
            <v>Desktop</v>
          </cell>
          <cell r="D1349" t="str">
            <v>99F2H1S</v>
          </cell>
          <cell r="E1349" t="str">
            <v>LC02052</v>
          </cell>
          <cell r="F1349" t="str">
            <v>Disposed</v>
          </cell>
          <cell r="G1349">
            <v>38657</v>
          </cell>
          <cell r="H1349">
            <v>39753</v>
          </cell>
          <cell r="I1349">
            <v>1576516</v>
          </cell>
          <cell r="J1349" t="str">
            <v>2005-08</v>
          </cell>
          <cell r="K1349" t="str">
            <v>08</v>
          </cell>
        </row>
        <row r="1350">
          <cell r="A1350" t="str">
            <v>LC02053</v>
          </cell>
          <cell r="B1350" t="str">
            <v>GX620</v>
          </cell>
          <cell r="C1350" t="str">
            <v>Desktop</v>
          </cell>
          <cell r="D1350" t="str">
            <v>29F2H1S</v>
          </cell>
          <cell r="E1350" t="str">
            <v>LC02053</v>
          </cell>
          <cell r="F1350" t="str">
            <v>Deployed</v>
          </cell>
          <cell r="G1350">
            <v>38657</v>
          </cell>
          <cell r="H1350">
            <v>39753</v>
          </cell>
          <cell r="I1350">
            <v>1576516</v>
          </cell>
          <cell r="J1350" t="str">
            <v>2005-08</v>
          </cell>
          <cell r="K1350" t="str">
            <v>08</v>
          </cell>
        </row>
        <row r="1351">
          <cell r="A1351" t="str">
            <v>LC02054</v>
          </cell>
          <cell r="B1351" t="str">
            <v>GX620</v>
          </cell>
          <cell r="C1351" t="str">
            <v>Desktop</v>
          </cell>
          <cell r="D1351" t="str">
            <v>G9F2H1S</v>
          </cell>
          <cell r="E1351" t="str">
            <v>LC02054</v>
          </cell>
          <cell r="F1351" t="str">
            <v>Disposed</v>
          </cell>
          <cell r="G1351">
            <v>38657</v>
          </cell>
          <cell r="H1351">
            <v>39753</v>
          </cell>
          <cell r="I1351">
            <v>1576516</v>
          </cell>
          <cell r="J1351" t="str">
            <v>2005-08</v>
          </cell>
          <cell r="K1351" t="str">
            <v>08</v>
          </cell>
        </row>
        <row r="1352">
          <cell r="A1352" t="str">
            <v>LC02055</v>
          </cell>
          <cell r="B1352" t="str">
            <v>GX620</v>
          </cell>
          <cell r="C1352" t="str">
            <v>Desktop</v>
          </cell>
          <cell r="D1352" t="str">
            <v>J8F2H1S</v>
          </cell>
          <cell r="E1352" t="str">
            <v>LC02055</v>
          </cell>
          <cell r="F1352" t="str">
            <v>Disposed</v>
          </cell>
          <cell r="G1352">
            <v>38657</v>
          </cell>
          <cell r="H1352">
            <v>39753</v>
          </cell>
          <cell r="I1352">
            <v>1576516</v>
          </cell>
          <cell r="J1352" t="str">
            <v>2005-08</v>
          </cell>
          <cell r="K1352" t="str">
            <v>08</v>
          </cell>
        </row>
        <row r="1353">
          <cell r="A1353" t="str">
            <v>LC02056</v>
          </cell>
          <cell r="B1353" t="str">
            <v>GX620</v>
          </cell>
          <cell r="C1353" t="str">
            <v>Desktop</v>
          </cell>
          <cell r="D1353" t="str">
            <v>D8F2H1S</v>
          </cell>
          <cell r="E1353" t="str">
            <v>LC02056</v>
          </cell>
          <cell r="F1353" t="str">
            <v>Disposed</v>
          </cell>
          <cell r="G1353">
            <v>38657</v>
          </cell>
          <cell r="H1353">
            <v>39753</v>
          </cell>
          <cell r="I1353">
            <v>1576516</v>
          </cell>
          <cell r="J1353" t="str">
            <v>2005-08</v>
          </cell>
          <cell r="K1353" t="str">
            <v>08</v>
          </cell>
        </row>
        <row r="1354">
          <cell r="A1354" t="str">
            <v>LC02057</v>
          </cell>
          <cell r="B1354" t="str">
            <v>GX620</v>
          </cell>
          <cell r="C1354" t="str">
            <v>Desktop</v>
          </cell>
          <cell r="D1354" t="str">
            <v>59F2H1S</v>
          </cell>
          <cell r="E1354" t="str">
            <v>LC02057</v>
          </cell>
          <cell r="F1354" t="str">
            <v>Disposed</v>
          </cell>
          <cell r="G1354">
            <v>38657</v>
          </cell>
          <cell r="H1354">
            <v>39753</v>
          </cell>
          <cell r="I1354">
            <v>1576516</v>
          </cell>
          <cell r="J1354" t="str">
            <v>2005-08</v>
          </cell>
          <cell r="K1354" t="str">
            <v>08</v>
          </cell>
        </row>
        <row r="1355">
          <cell r="A1355" t="str">
            <v>LC02058</v>
          </cell>
          <cell r="B1355" t="str">
            <v>GX620</v>
          </cell>
          <cell r="C1355" t="str">
            <v>Desktop</v>
          </cell>
          <cell r="D1355" t="str">
            <v>G8F2H1S</v>
          </cell>
          <cell r="E1355" t="str">
            <v>LC02058</v>
          </cell>
          <cell r="F1355" t="str">
            <v>Disposed</v>
          </cell>
          <cell r="G1355">
            <v>38657</v>
          </cell>
          <cell r="H1355">
            <v>39753</v>
          </cell>
          <cell r="I1355">
            <v>1576516</v>
          </cell>
          <cell r="J1355" t="str">
            <v>2005-08</v>
          </cell>
          <cell r="K1355" t="str">
            <v>08</v>
          </cell>
        </row>
        <row r="1356">
          <cell r="A1356" t="str">
            <v>LC02059</v>
          </cell>
          <cell r="B1356" t="str">
            <v>GX620</v>
          </cell>
          <cell r="C1356" t="str">
            <v>Desktop</v>
          </cell>
          <cell r="D1356" t="str">
            <v>H8F2H1S</v>
          </cell>
          <cell r="E1356" t="str">
            <v>LC02059</v>
          </cell>
          <cell r="F1356" t="str">
            <v>Disposed</v>
          </cell>
          <cell r="G1356">
            <v>38657</v>
          </cell>
          <cell r="H1356">
            <v>39753</v>
          </cell>
          <cell r="I1356">
            <v>1576516</v>
          </cell>
          <cell r="J1356" t="str">
            <v>2005-08</v>
          </cell>
          <cell r="K1356" t="str">
            <v>08</v>
          </cell>
        </row>
        <row r="1357">
          <cell r="A1357" t="str">
            <v>LC02060</v>
          </cell>
          <cell r="B1357" t="str">
            <v>GX620</v>
          </cell>
          <cell r="C1357" t="str">
            <v>Desktop</v>
          </cell>
          <cell r="D1357" t="str">
            <v>C8F2H1S</v>
          </cell>
          <cell r="E1357" t="str">
            <v>LC02060</v>
          </cell>
          <cell r="F1357" t="str">
            <v>Disposed</v>
          </cell>
          <cell r="G1357">
            <v>38657</v>
          </cell>
          <cell r="H1357">
            <v>39753</v>
          </cell>
          <cell r="I1357">
            <v>1576516</v>
          </cell>
          <cell r="J1357" t="str">
            <v>2005-08</v>
          </cell>
          <cell r="K1357" t="str">
            <v>08</v>
          </cell>
        </row>
        <row r="1358">
          <cell r="A1358" t="str">
            <v>LC02061</v>
          </cell>
          <cell r="B1358" t="str">
            <v>GX620</v>
          </cell>
          <cell r="C1358" t="str">
            <v>Desktop</v>
          </cell>
          <cell r="D1358" t="str">
            <v>F8F2H1S</v>
          </cell>
          <cell r="E1358" t="str">
            <v>LC02061</v>
          </cell>
          <cell r="F1358" t="str">
            <v>Disposed</v>
          </cell>
          <cell r="G1358">
            <v>38657</v>
          </cell>
          <cell r="H1358">
            <v>39753</v>
          </cell>
          <cell r="I1358">
            <v>1576516</v>
          </cell>
          <cell r="J1358" t="str">
            <v>2005-08</v>
          </cell>
          <cell r="K1358" t="str">
            <v>08</v>
          </cell>
        </row>
        <row r="1359">
          <cell r="A1359" t="str">
            <v>LC02062</v>
          </cell>
          <cell r="B1359" t="str">
            <v>GX620</v>
          </cell>
          <cell r="C1359" t="str">
            <v>Desktop</v>
          </cell>
          <cell r="D1359" t="str">
            <v>4BF2H1S</v>
          </cell>
          <cell r="E1359" t="str">
            <v>LC02062</v>
          </cell>
          <cell r="F1359" t="str">
            <v>Disposed</v>
          </cell>
          <cell r="G1359">
            <v>38657</v>
          </cell>
          <cell r="H1359">
            <v>39753</v>
          </cell>
          <cell r="I1359">
            <v>1576516</v>
          </cell>
          <cell r="J1359" t="str">
            <v>2005-08</v>
          </cell>
          <cell r="K1359" t="str">
            <v>08</v>
          </cell>
        </row>
        <row r="1360">
          <cell r="A1360" t="str">
            <v>LC02063</v>
          </cell>
          <cell r="B1360" t="str">
            <v>GX620</v>
          </cell>
          <cell r="C1360" t="str">
            <v>Desktop</v>
          </cell>
          <cell r="D1360" t="str">
            <v>1BF2H1S</v>
          </cell>
          <cell r="E1360" t="str">
            <v>LC02063</v>
          </cell>
          <cell r="F1360" t="str">
            <v>Disposed</v>
          </cell>
          <cell r="G1360">
            <v>38657</v>
          </cell>
          <cell r="H1360">
            <v>39753</v>
          </cell>
          <cell r="I1360">
            <v>1576516</v>
          </cell>
          <cell r="J1360" t="str">
            <v>2005-08</v>
          </cell>
          <cell r="K1360" t="str">
            <v>08</v>
          </cell>
        </row>
        <row r="1361">
          <cell r="A1361" t="str">
            <v>LC02064</v>
          </cell>
          <cell r="B1361" t="str">
            <v>GX620</v>
          </cell>
          <cell r="C1361" t="str">
            <v>Desktop</v>
          </cell>
          <cell r="D1361" t="str">
            <v>J9F2H1S</v>
          </cell>
          <cell r="E1361" t="str">
            <v>LC02064</v>
          </cell>
          <cell r="F1361" t="str">
            <v>Disposed</v>
          </cell>
          <cell r="G1361">
            <v>38657</v>
          </cell>
          <cell r="H1361">
            <v>39753</v>
          </cell>
          <cell r="I1361">
            <v>1576516</v>
          </cell>
          <cell r="J1361" t="str">
            <v>2005-08</v>
          </cell>
          <cell r="K1361" t="str">
            <v>08</v>
          </cell>
        </row>
        <row r="1362">
          <cell r="A1362" t="str">
            <v>LC02073</v>
          </cell>
          <cell r="B1362" t="str">
            <v>GX620</v>
          </cell>
          <cell r="C1362" t="str">
            <v>Desktop</v>
          </cell>
          <cell r="D1362" t="str">
            <v>B9F2H1S</v>
          </cell>
          <cell r="E1362" t="str">
            <v>LC02073</v>
          </cell>
          <cell r="F1362" t="str">
            <v>Disposed</v>
          </cell>
          <cell r="G1362">
            <v>38657</v>
          </cell>
          <cell r="H1362">
            <v>39753</v>
          </cell>
          <cell r="I1362">
            <v>1576516</v>
          </cell>
          <cell r="J1362" t="str">
            <v>2005-08</v>
          </cell>
          <cell r="K1362" t="str">
            <v>08</v>
          </cell>
        </row>
        <row r="1363">
          <cell r="A1363" t="str">
            <v>LC02074</v>
          </cell>
          <cell r="B1363" t="str">
            <v>GX620</v>
          </cell>
          <cell r="C1363" t="str">
            <v>Desktop</v>
          </cell>
          <cell r="D1363" t="str">
            <v>F9F2H1S</v>
          </cell>
          <cell r="E1363" t="str">
            <v>LC02074</v>
          </cell>
          <cell r="F1363" t="str">
            <v>Disposed</v>
          </cell>
          <cell r="G1363">
            <v>38657</v>
          </cell>
          <cell r="H1363">
            <v>39753</v>
          </cell>
          <cell r="I1363">
            <v>1576516</v>
          </cell>
          <cell r="J1363" t="str">
            <v>2005-08</v>
          </cell>
          <cell r="K1363" t="str">
            <v>08</v>
          </cell>
        </row>
        <row r="1364">
          <cell r="A1364" t="str">
            <v>LC00278</v>
          </cell>
          <cell r="B1364" t="str">
            <v>17" LCD</v>
          </cell>
          <cell r="C1364" t="str">
            <v>Monitor</v>
          </cell>
          <cell r="D1364" t="str">
            <v>CN0F50454663358T9LLU</v>
          </cell>
          <cell r="E1364" t="str">
            <v>LC00278</v>
          </cell>
          <cell r="F1364" t="str">
            <v>Disposed</v>
          </cell>
          <cell r="G1364">
            <v>38657</v>
          </cell>
          <cell r="H1364">
            <v>39753</v>
          </cell>
          <cell r="I1364">
            <v>1576516</v>
          </cell>
          <cell r="J1364" t="str">
            <v>2005-08</v>
          </cell>
          <cell r="K1364" t="str">
            <v>08</v>
          </cell>
        </row>
        <row r="1365">
          <cell r="A1365" t="str">
            <v>LC00282</v>
          </cell>
          <cell r="B1365" t="str">
            <v>17" LCD</v>
          </cell>
          <cell r="C1365" t="str">
            <v>Monitor</v>
          </cell>
          <cell r="D1365" t="str">
            <v>CN0F50454663358TAYUU</v>
          </cell>
          <cell r="E1365" t="str">
            <v>LC00282</v>
          </cell>
          <cell r="F1365" t="str">
            <v>Disposed</v>
          </cell>
          <cell r="G1365">
            <v>38657</v>
          </cell>
          <cell r="H1365">
            <v>39753</v>
          </cell>
          <cell r="I1365">
            <v>1576516</v>
          </cell>
          <cell r="J1365" t="str">
            <v>2005-08</v>
          </cell>
          <cell r="K1365" t="str">
            <v>08</v>
          </cell>
        </row>
        <row r="1366">
          <cell r="A1366" t="str">
            <v>LC00287</v>
          </cell>
          <cell r="B1366" t="str">
            <v>17" LCD</v>
          </cell>
          <cell r="C1366" t="str">
            <v>Monitor</v>
          </cell>
          <cell r="D1366" t="str">
            <v>CN0F50454663358N59FU</v>
          </cell>
          <cell r="E1366" t="str">
            <v>LC00287</v>
          </cell>
          <cell r="F1366" t="str">
            <v>Deployed</v>
          </cell>
          <cell r="G1366">
            <v>38657</v>
          </cell>
          <cell r="H1366">
            <v>39753</v>
          </cell>
          <cell r="I1366">
            <v>1576516</v>
          </cell>
          <cell r="J1366" t="str">
            <v>2005-08</v>
          </cell>
          <cell r="K1366" t="str">
            <v>08</v>
          </cell>
        </row>
        <row r="1367">
          <cell r="A1367" t="str">
            <v>LC00289</v>
          </cell>
          <cell r="B1367" t="str">
            <v>17" LCD</v>
          </cell>
          <cell r="C1367" t="str">
            <v>Monitor</v>
          </cell>
          <cell r="D1367" t="str">
            <v>CN0F50454663358N59EU</v>
          </cell>
          <cell r="E1367" t="str">
            <v>LC00289</v>
          </cell>
          <cell r="F1367" t="str">
            <v>Disposed</v>
          </cell>
          <cell r="G1367">
            <v>38657</v>
          </cell>
          <cell r="H1367">
            <v>39753</v>
          </cell>
          <cell r="I1367">
            <v>1576516</v>
          </cell>
          <cell r="J1367" t="str">
            <v>2005-08</v>
          </cell>
          <cell r="K1367" t="str">
            <v>08</v>
          </cell>
        </row>
        <row r="1368">
          <cell r="A1368" t="str">
            <v>LC00290</v>
          </cell>
          <cell r="B1368" t="str">
            <v>17" LCD</v>
          </cell>
          <cell r="C1368" t="str">
            <v>Monitor</v>
          </cell>
          <cell r="D1368" t="str">
            <v>CN0F50454663358N599U</v>
          </cell>
          <cell r="E1368" t="str">
            <v>LC00290</v>
          </cell>
          <cell r="F1368" t="str">
            <v>Disposed</v>
          </cell>
          <cell r="G1368">
            <v>38657</v>
          </cell>
          <cell r="H1368">
            <v>39753</v>
          </cell>
          <cell r="I1368">
            <v>1576516</v>
          </cell>
          <cell r="J1368" t="str">
            <v>2005-08</v>
          </cell>
          <cell r="K1368" t="str">
            <v>08</v>
          </cell>
        </row>
        <row r="1369">
          <cell r="A1369" t="str">
            <v>LC00293</v>
          </cell>
          <cell r="B1369" t="str">
            <v>17" LCD</v>
          </cell>
          <cell r="C1369" t="str">
            <v>Monitor</v>
          </cell>
          <cell r="D1369" t="str">
            <v>CN0F50454663358T9PDU</v>
          </cell>
          <cell r="E1369" t="str">
            <v>LC00293</v>
          </cell>
          <cell r="F1369" t="str">
            <v>Disposed</v>
          </cell>
          <cell r="G1369">
            <v>38657</v>
          </cell>
          <cell r="H1369">
            <v>39753</v>
          </cell>
          <cell r="I1369">
            <v>1576516</v>
          </cell>
          <cell r="J1369" t="str">
            <v>2005-08</v>
          </cell>
          <cell r="K1369" t="str">
            <v>08</v>
          </cell>
        </row>
        <row r="1370">
          <cell r="A1370" t="str">
            <v>LC00294</v>
          </cell>
          <cell r="B1370" t="str">
            <v>17" LCD</v>
          </cell>
          <cell r="C1370" t="str">
            <v>Monitor</v>
          </cell>
          <cell r="D1370" t="str">
            <v>CN0F50454663358U0KVU</v>
          </cell>
          <cell r="E1370" t="str">
            <v>LC00294</v>
          </cell>
          <cell r="F1370" t="str">
            <v>Disposed</v>
          </cell>
          <cell r="G1370">
            <v>38657</v>
          </cell>
          <cell r="H1370">
            <v>39753</v>
          </cell>
          <cell r="I1370">
            <v>1576516</v>
          </cell>
          <cell r="J1370" t="str">
            <v>2005-08</v>
          </cell>
          <cell r="K1370" t="str">
            <v>08</v>
          </cell>
        </row>
        <row r="1371">
          <cell r="A1371" t="str">
            <v>LC00295</v>
          </cell>
          <cell r="B1371" t="str">
            <v>17" LCD</v>
          </cell>
          <cell r="C1371" t="str">
            <v>Monitor</v>
          </cell>
          <cell r="D1371" t="str">
            <v>CN0F50454663358U0KWU</v>
          </cell>
          <cell r="E1371" t="str">
            <v>LC00295</v>
          </cell>
          <cell r="F1371" t="str">
            <v>Disposed</v>
          </cell>
          <cell r="G1371">
            <v>38657</v>
          </cell>
          <cell r="H1371">
            <v>39753</v>
          </cell>
          <cell r="I1371">
            <v>1576516</v>
          </cell>
          <cell r="J1371" t="str">
            <v>2005-08</v>
          </cell>
          <cell r="K1371" t="str">
            <v>08</v>
          </cell>
        </row>
        <row r="1372">
          <cell r="A1372" t="str">
            <v>LC00296</v>
          </cell>
          <cell r="B1372" t="str">
            <v>17" LCD</v>
          </cell>
          <cell r="C1372" t="str">
            <v>Monitor</v>
          </cell>
          <cell r="D1372" t="str">
            <v>CN0F50454663358TALPU</v>
          </cell>
          <cell r="E1372" t="str">
            <v>LC00296</v>
          </cell>
          <cell r="F1372" t="str">
            <v>Disposed</v>
          </cell>
          <cell r="G1372">
            <v>38657</v>
          </cell>
          <cell r="H1372">
            <v>39753</v>
          </cell>
          <cell r="I1372">
            <v>1576516</v>
          </cell>
          <cell r="J1372" t="str">
            <v>2005-08</v>
          </cell>
          <cell r="K1372" t="str">
            <v>08</v>
          </cell>
        </row>
        <row r="1373">
          <cell r="A1373" t="str">
            <v>LC00297</v>
          </cell>
          <cell r="B1373" t="str">
            <v>17" LCD</v>
          </cell>
          <cell r="C1373" t="str">
            <v>Monitor</v>
          </cell>
          <cell r="D1373" t="str">
            <v>CN0F50454663358U0WYU</v>
          </cell>
          <cell r="E1373" t="str">
            <v>LC00297</v>
          </cell>
          <cell r="F1373" t="str">
            <v>Disposed</v>
          </cell>
          <cell r="G1373">
            <v>38657</v>
          </cell>
          <cell r="H1373">
            <v>39753</v>
          </cell>
          <cell r="I1373">
            <v>1576516</v>
          </cell>
          <cell r="J1373" t="str">
            <v>2005-08</v>
          </cell>
          <cell r="K1373" t="str">
            <v>08</v>
          </cell>
        </row>
        <row r="1374">
          <cell r="A1374" t="str">
            <v>LC00298</v>
          </cell>
          <cell r="B1374" t="str">
            <v>17" LCD</v>
          </cell>
          <cell r="C1374" t="str">
            <v>Monitor</v>
          </cell>
          <cell r="D1374" t="str">
            <v>CN0F50454663358TC3YU</v>
          </cell>
          <cell r="E1374" t="str">
            <v>LC00298</v>
          </cell>
          <cell r="F1374" t="str">
            <v>Disposed</v>
          </cell>
          <cell r="G1374">
            <v>38657</v>
          </cell>
          <cell r="H1374">
            <v>39753</v>
          </cell>
          <cell r="I1374">
            <v>1576516</v>
          </cell>
          <cell r="J1374" t="str">
            <v>2005-08</v>
          </cell>
          <cell r="K1374" t="str">
            <v>08</v>
          </cell>
        </row>
        <row r="1375">
          <cell r="A1375" t="str">
            <v>LC00299</v>
          </cell>
          <cell r="B1375" t="str">
            <v>17" LCD</v>
          </cell>
          <cell r="C1375" t="str">
            <v>Monitor</v>
          </cell>
          <cell r="D1375" t="str">
            <v>CN0F50454663358TA70U</v>
          </cell>
          <cell r="E1375" t="str">
            <v>LC00299</v>
          </cell>
          <cell r="F1375" t="str">
            <v>Received</v>
          </cell>
          <cell r="G1375">
            <v>38657</v>
          </cell>
          <cell r="H1375">
            <v>39753</v>
          </cell>
          <cell r="I1375">
            <v>1576516</v>
          </cell>
          <cell r="J1375" t="str">
            <v>2005-08</v>
          </cell>
          <cell r="K1375" t="str">
            <v>08</v>
          </cell>
        </row>
        <row r="1376">
          <cell r="A1376" t="str">
            <v>LC00301</v>
          </cell>
          <cell r="B1376" t="str">
            <v>17" LCD</v>
          </cell>
          <cell r="C1376" t="str">
            <v>Monitor</v>
          </cell>
          <cell r="D1376" t="str">
            <v>CN0F50454663358N59JU</v>
          </cell>
          <cell r="E1376" t="str">
            <v>LC00301</v>
          </cell>
          <cell r="F1376" t="str">
            <v>Disposed</v>
          </cell>
          <cell r="G1376">
            <v>38657</v>
          </cell>
          <cell r="H1376">
            <v>39753</v>
          </cell>
          <cell r="I1376">
            <v>1576516</v>
          </cell>
          <cell r="J1376" t="str">
            <v>2005-08</v>
          </cell>
          <cell r="K1376" t="str">
            <v>08</v>
          </cell>
        </row>
        <row r="1377">
          <cell r="A1377" t="str">
            <v>LC00302</v>
          </cell>
          <cell r="B1377" t="str">
            <v>17" LCD</v>
          </cell>
          <cell r="C1377" t="str">
            <v>Monitor</v>
          </cell>
          <cell r="D1377" t="str">
            <v>CN0F50454663358N598U</v>
          </cell>
          <cell r="E1377" t="str">
            <v>LC00302</v>
          </cell>
          <cell r="F1377" t="str">
            <v>Disposed</v>
          </cell>
          <cell r="G1377">
            <v>38657</v>
          </cell>
          <cell r="H1377">
            <v>39753</v>
          </cell>
          <cell r="I1377">
            <v>1576516</v>
          </cell>
          <cell r="J1377" t="str">
            <v>2005-08</v>
          </cell>
          <cell r="K1377" t="str">
            <v>08</v>
          </cell>
        </row>
        <row r="1378">
          <cell r="A1378" t="str">
            <v>LC00303</v>
          </cell>
          <cell r="B1378" t="str">
            <v>17" LCD</v>
          </cell>
          <cell r="C1378" t="str">
            <v>Monitor</v>
          </cell>
          <cell r="D1378" t="str">
            <v>CN0F50454663358T8TEU</v>
          </cell>
          <cell r="E1378" t="str">
            <v>LC00303</v>
          </cell>
          <cell r="F1378" t="str">
            <v>Disposed</v>
          </cell>
          <cell r="G1378">
            <v>38657</v>
          </cell>
          <cell r="H1378">
            <v>39753</v>
          </cell>
          <cell r="I1378">
            <v>1576516</v>
          </cell>
          <cell r="J1378" t="str">
            <v>2005-08</v>
          </cell>
          <cell r="K1378" t="str">
            <v>08</v>
          </cell>
        </row>
        <row r="1379">
          <cell r="A1379" t="str">
            <v>LC00304</v>
          </cell>
          <cell r="B1379" t="str">
            <v>17" LCD</v>
          </cell>
          <cell r="C1379" t="str">
            <v>Monitor</v>
          </cell>
          <cell r="D1379" t="str">
            <v>CN0F50454663358N597U</v>
          </cell>
          <cell r="E1379" t="str">
            <v>LC00304</v>
          </cell>
          <cell r="F1379" t="str">
            <v>Disposed</v>
          </cell>
          <cell r="G1379">
            <v>38657</v>
          </cell>
          <cell r="H1379">
            <v>39753</v>
          </cell>
          <cell r="I1379">
            <v>1576516</v>
          </cell>
          <cell r="J1379" t="str">
            <v>2005-08</v>
          </cell>
          <cell r="K1379" t="str">
            <v>08</v>
          </cell>
        </row>
        <row r="1380">
          <cell r="A1380" t="str">
            <v>LC00305</v>
          </cell>
          <cell r="B1380" t="str">
            <v>17" LCD</v>
          </cell>
          <cell r="C1380" t="str">
            <v>Monitor</v>
          </cell>
          <cell r="D1380" t="str">
            <v>CN0F50454663358TC3CU</v>
          </cell>
          <cell r="E1380" t="str">
            <v>LC00305</v>
          </cell>
          <cell r="F1380" t="str">
            <v>Disposed</v>
          </cell>
          <cell r="G1380">
            <v>38657</v>
          </cell>
          <cell r="H1380">
            <v>39753</v>
          </cell>
          <cell r="I1380">
            <v>1576516</v>
          </cell>
          <cell r="J1380" t="str">
            <v>2005-08</v>
          </cell>
          <cell r="K1380" t="str">
            <v>08</v>
          </cell>
        </row>
        <row r="1381">
          <cell r="A1381" t="str">
            <v>LC00307</v>
          </cell>
          <cell r="B1381" t="str">
            <v>17" LCD</v>
          </cell>
          <cell r="C1381" t="str">
            <v>Monitor</v>
          </cell>
          <cell r="D1381" t="str">
            <v>CN0F50454663358N596U</v>
          </cell>
          <cell r="E1381" t="str">
            <v>LC00307</v>
          </cell>
          <cell r="F1381" t="str">
            <v>Disposed</v>
          </cell>
          <cell r="G1381">
            <v>38657</v>
          </cell>
          <cell r="H1381">
            <v>39753</v>
          </cell>
          <cell r="I1381">
            <v>1576516</v>
          </cell>
          <cell r="J1381" t="str">
            <v>2005-08</v>
          </cell>
          <cell r="K1381" t="str">
            <v>08</v>
          </cell>
        </row>
        <row r="1382">
          <cell r="A1382" t="str">
            <v>LC00308</v>
          </cell>
          <cell r="B1382" t="str">
            <v>17" LCD</v>
          </cell>
          <cell r="C1382" t="str">
            <v>Monitor</v>
          </cell>
          <cell r="D1382" t="str">
            <v>CN0F50454663358N595U</v>
          </cell>
          <cell r="E1382" t="str">
            <v>LC00308</v>
          </cell>
          <cell r="F1382" t="str">
            <v>Disposed</v>
          </cell>
          <cell r="G1382">
            <v>38657</v>
          </cell>
          <cell r="H1382">
            <v>39753</v>
          </cell>
          <cell r="I1382">
            <v>1576516</v>
          </cell>
          <cell r="J1382" t="str">
            <v>2005-08</v>
          </cell>
          <cell r="K1382" t="str">
            <v>08</v>
          </cell>
        </row>
        <row r="1383">
          <cell r="A1383" t="str">
            <v>LC00323</v>
          </cell>
          <cell r="B1383" t="str">
            <v>17" LCD</v>
          </cell>
          <cell r="C1383" t="str">
            <v>Monitor</v>
          </cell>
          <cell r="D1383" t="str">
            <v>CN0F50454663358N59LU</v>
          </cell>
          <cell r="E1383" t="str">
            <v>LC00323</v>
          </cell>
          <cell r="F1383" t="str">
            <v>Disposed</v>
          </cell>
          <cell r="G1383">
            <v>38657</v>
          </cell>
          <cell r="H1383">
            <v>39753</v>
          </cell>
          <cell r="I1383">
            <v>1576516</v>
          </cell>
          <cell r="J1383" t="str">
            <v>2005-08</v>
          </cell>
          <cell r="K1383" t="str">
            <v>08</v>
          </cell>
        </row>
        <row r="1384">
          <cell r="A1384" t="str">
            <v>LC00326</v>
          </cell>
          <cell r="B1384" t="str">
            <v>17" LCD</v>
          </cell>
          <cell r="C1384" t="str">
            <v>Monitor</v>
          </cell>
          <cell r="D1384" t="str">
            <v>CN0F50454663358N59GU</v>
          </cell>
          <cell r="E1384" t="str">
            <v>LC00326</v>
          </cell>
          <cell r="F1384" t="str">
            <v>Deployed</v>
          </cell>
          <cell r="G1384">
            <v>38657</v>
          </cell>
          <cell r="H1384">
            <v>39753</v>
          </cell>
          <cell r="I1384">
            <v>1576516</v>
          </cell>
          <cell r="J1384" t="str">
            <v>2005-08</v>
          </cell>
          <cell r="K1384" t="str">
            <v>08</v>
          </cell>
        </row>
        <row r="1385">
          <cell r="A1385" t="str">
            <v>LC00329</v>
          </cell>
          <cell r="B1385" t="str">
            <v>17" LCD</v>
          </cell>
          <cell r="C1385" t="str">
            <v>Monitor</v>
          </cell>
          <cell r="D1385" t="str">
            <v>CN0F50454663358N59CU</v>
          </cell>
          <cell r="E1385" t="str">
            <v>LC00329</v>
          </cell>
          <cell r="F1385" t="str">
            <v>Deployed</v>
          </cell>
          <cell r="G1385">
            <v>38657</v>
          </cell>
          <cell r="H1385">
            <v>39753</v>
          </cell>
          <cell r="I1385">
            <v>1576516</v>
          </cell>
          <cell r="J1385" t="str">
            <v>2005-08</v>
          </cell>
          <cell r="K1385" t="str">
            <v>08</v>
          </cell>
        </row>
        <row r="1386">
          <cell r="A1386" t="str">
            <v>LC00330</v>
          </cell>
          <cell r="B1386" t="str">
            <v>17" LCD</v>
          </cell>
          <cell r="C1386" t="str">
            <v>Monitor</v>
          </cell>
          <cell r="D1386" t="str">
            <v>CN0F50454663358N59DU</v>
          </cell>
          <cell r="E1386" t="str">
            <v>LC00330</v>
          </cell>
          <cell r="F1386" t="str">
            <v>Disposed</v>
          </cell>
          <cell r="G1386">
            <v>38657</v>
          </cell>
          <cell r="H1386">
            <v>39753</v>
          </cell>
          <cell r="I1386">
            <v>1576516</v>
          </cell>
          <cell r="J1386" t="str">
            <v>2005-08</v>
          </cell>
          <cell r="K1386" t="str">
            <v>08</v>
          </cell>
        </row>
        <row r="1387">
          <cell r="A1387" t="str">
            <v>LC00331</v>
          </cell>
          <cell r="B1387" t="str">
            <v>17" LCD</v>
          </cell>
          <cell r="C1387" t="str">
            <v>Monitor</v>
          </cell>
          <cell r="D1387" t="str">
            <v>CN0F50454663358U0WHU</v>
          </cell>
          <cell r="E1387" t="str">
            <v>LC00331</v>
          </cell>
          <cell r="F1387" t="str">
            <v>Disposed</v>
          </cell>
          <cell r="G1387">
            <v>38657</v>
          </cell>
          <cell r="H1387">
            <v>39753</v>
          </cell>
          <cell r="I1387">
            <v>1576516</v>
          </cell>
          <cell r="J1387" t="str">
            <v>2005-08</v>
          </cell>
          <cell r="K1387" t="str">
            <v>08</v>
          </cell>
        </row>
        <row r="1388">
          <cell r="A1388" t="str">
            <v>LC00332</v>
          </cell>
          <cell r="B1388" t="str">
            <v>17" LCD</v>
          </cell>
          <cell r="C1388" t="str">
            <v>Monitor</v>
          </cell>
          <cell r="D1388" t="str">
            <v>CN0F50454663358TAW3U</v>
          </cell>
          <cell r="E1388" t="str">
            <v>LC00332</v>
          </cell>
          <cell r="F1388" t="str">
            <v>Disposed</v>
          </cell>
          <cell r="G1388">
            <v>38657</v>
          </cell>
          <cell r="H1388">
            <v>39753</v>
          </cell>
          <cell r="I1388">
            <v>1576516</v>
          </cell>
          <cell r="J1388" t="str">
            <v>2005-08</v>
          </cell>
          <cell r="K1388" t="str">
            <v>08</v>
          </cell>
        </row>
        <row r="1389">
          <cell r="A1389" t="str">
            <v>LC00351</v>
          </cell>
          <cell r="B1389" t="str">
            <v>17" LCD</v>
          </cell>
          <cell r="C1389" t="str">
            <v>Monitor</v>
          </cell>
          <cell r="D1389" t="str">
            <v>CN0F50454663358N59MU</v>
          </cell>
          <cell r="E1389" t="str">
            <v>LC00351</v>
          </cell>
          <cell r="F1389" t="str">
            <v>Disposed</v>
          </cell>
          <cell r="G1389">
            <v>38657</v>
          </cell>
          <cell r="H1389">
            <v>39753</v>
          </cell>
          <cell r="I1389">
            <v>1576516</v>
          </cell>
          <cell r="J1389" t="str">
            <v>2005-08</v>
          </cell>
          <cell r="K1389" t="str">
            <v>08</v>
          </cell>
        </row>
        <row r="1390">
          <cell r="A1390" t="str">
            <v>LC00381</v>
          </cell>
          <cell r="B1390" t="str">
            <v>17" LCD</v>
          </cell>
          <cell r="C1390" t="str">
            <v>Monitor</v>
          </cell>
          <cell r="D1390" t="str">
            <v>CN0F50454663358TC3EU</v>
          </cell>
          <cell r="E1390" t="str">
            <v>LC00381</v>
          </cell>
          <cell r="F1390" t="str">
            <v>Disposed</v>
          </cell>
          <cell r="G1390">
            <v>38657</v>
          </cell>
          <cell r="H1390">
            <v>39753</v>
          </cell>
          <cell r="I1390">
            <v>1576516</v>
          </cell>
          <cell r="J1390" t="str">
            <v>2005-08</v>
          </cell>
          <cell r="K1390" t="str">
            <v>08</v>
          </cell>
        </row>
        <row r="1391">
          <cell r="A1391" t="str">
            <v>LC00382</v>
          </cell>
          <cell r="B1391" t="str">
            <v>17" LCD</v>
          </cell>
          <cell r="C1391" t="str">
            <v>Monitor</v>
          </cell>
          <cell r="D1391" t="str">
            <v>CN0F50454663358TAY7U</v>
          </cell>
          <cell r="E1391" t="str">
            <v>LC00382</v>
          </cell>
          <cell r="F1391" t="str">
            <v>Received</v>
          </cell>
          <cell r="G1391">
            <v>38657</v>
          </cell>
          <cell r="H1391">
            <v>39753</v>
          </cell>
          <cell r="I1391">
            <v>1576516</v>
          </cell>
          <cell r="J1391" t="str">
            <v>2005-08</v>
          </cell>
          <cell r="K1391" t="str">
            <v>08</v>
          </cell>
        </row>
        <row r="1392">
          <cell r="A1392" t="str">
            <v>LC00385</v>
          </cell>
          <cell r="B1392" t="str">
            <v>17" LCD</v>
          </cell>
          <cell r="C1392" t="str">
            <v>Monitor</v>
          </cell>
          <cell r="D1392" t="str">
            <v>CN0F50454663358TC3VU</v>
          </cell>
          <cell r="E1392" t="str">
            <v>LC00385</v>
          </cell>
          <cell r="F1392" t="str">
            <v>Disposed</v>
          </cell>
          <cell r="G1392">
            <v>38657</v>
          </cell>
          <cell r="H1392">
            <v>39753</v>
          </cell>
          <cell r="I1392">
            <v>1576516</v>
          </cell>
          <cell r="J1392" t="str">
            <v>2005-08</v>
          </cell>
          <cell r="K1392" t="str">
            <v>08</v>
          </cell>
        </row>
        <row r="1393">
          <cell r="A1393" t="str">
            <v>LC00418</v>
          </cell>
          <cell r="B1393" t="str">
            <v>17" LCD</v>
          </cell>
          <cell r="C1393" t="str">
            <v>Monitor</v>
          </cell>
          <cell r="D1393" t="str">
            <v>CN0F50454663358N59KU</v>
          </cell>
          <cell r="E1393" t="str">
            <v>LC00418</v>
          </cell>
          <cell r="F1393" t="str">
            <v>Deployed</v>
          </cell>
          <cell r="G1393">
            <v>38657</v>
          </cell>
          <cell r="H1393">
            <v>39753</v>
          </cell>
          <cell r="I1393">
            <v>1576516</v>
          </cell>
          <cell r="J1393" t="str">
            <v>2005-08</v>
          </cell>
          <cell r="K1393" t="str">
            <v>08</v>
          </cell>
        </row>
        <row r="1394">
          <cell r="A1394" t="str">
            <v>LC00423</v>
          </cell>
          <cell r="B1394" t="str">
            <v>17" LCD</v>
          </cell>
          <cell r="C1394" t="str">
            <v>Monitor</v>
          </cell>
          <cell r="D1394" t="str">
            <v>CN0F50454663358N59AU</v>
          </cell>
          <cell r="E1394" t="str">
            <v>LC00423</v>
          </cell>
          <cell r="F1394" t="str">
            <v>Deployed</v>
          </cell>
          <cell r="G1394">
            <v>38657</v>
          </cell>
          <cell r="H1394">
            <v>39753</v>
          </cell>
          <cell r="I1394">
            <v>1576516</v>
          </cell>
          <cell r="J1394" t="str">
            <v>2005-08</v>
          </cell>
          <cell r="K1394" t="str">
            <v>08</v>
          </cell>
        </row>
        <row r="1395">
          <cell r="A1395" t="str">
            <v>LC00424</v>
          </cell>
          <cell r="B1395" t="str">
            <v>17" LCD</v>
          </cell>
          <cell r="C1395" t="str">
            <v>Monitor</v>
          </cell>
          <cell r="D1395" t="str">
            <v>CN0F50454663358N59HU</v>
          </cell>
          <cell r="E1395" t="str">
            <v>LC00424</v>
          </cell>
          <cell r="F1395" t="str">
            <v>Disposed</v>
          </cell>
          <cell r="G1395">
            <v>38657</v>
          </cell>
          <cell r="H1395">
            <v>39753</v>
          </cell>
          <cell r="I1395">
            <v>1576516</v>
          </cell>
          <cell r="J1395" t="str">
            <v>2005-08</v>
          </cell>
          <cell r="K1395" t="str">
            <v>08</v>
          </cell>
        </row>
        <row r="1396">
          <cell r="A1396" t="e">
            <v>#N/A</v>
          </cell>
          <cell r="B1396" t="str">
            <v>20" LCD</v>
          </cell>
          <cell r="C1396" t="str">
            <v>Monitor</v>
          </cell>
          <cell r="E1396" t="e">
            <v>#N/A</v>
          </cell>
          <cell r="F1396" t="e">
            <v>#N/A</v>
          </cell>
          <cell r="G1396">
            <v>38687</v>
          </cell>
          <cell r="H1396">
            <v>39753</v>
          </cell>
          <cell r="I1396">
            <v>1593538</v>
          </cell>
          <cell r="J1396" t="str">
            <v>2005-08</v>
          </cell>
          <cell r="K1396" t="str">
            <v>08</v>
          </cell>
        </row>
        <row r="1397">
          <cell r="A1397" t="e">
            <v>#N/A</v>
          </cell>
          <cell r="B1397" t="str">
            <v>20" LCD</v>
          </cell>
          <cell r="C1397" t="str">
            <v>Monitor</v>
          </cell>
          <cell r="E1397" t="e">
            <v>#N/A</v>
          </cell>
          <cell r="F1397" t="e">
            <v>#N/A</v>
          </cell>
          <cell r="G1397">
            <v>38687</v>
          </cell>
          <cell r="H1397">
            <v>39753</v>
          </cell>
          <cell r="I1397">
            <v>1593538</v>
          </cell>
          <cell r="J1397" t="str">
            <v>2005-08</v>
          </cell>
          <cell r="K1397" t="str">
            <v>08</v>
          </cell>
        </row>
        <row r="1398">
          <cell r="A1398" t="e">
            <v>#N/A</v>
          </cell>
          <cell r="B1398" t="str">
            <v>20" LCD</v>
          </cell>
          <cell r="C1398" t="str">
            <v>Monitor</v>
          </cell>
          <cell r="E1398" t="e">
            <v>#N/A</v>
          </cell>
          <cell r="F1398" t="e">
            <v>#N/A</v>
          </cell>
          <cell r="G1398">
            <v>38687</v>
          </cell>
          <cell r="H1398">
            <v>39753</v>
          </cell>
          <cell r="I1398">
            <v>1593538</v>
          </cell>
          <cell r="J1398" t="str">
            <v>2005-08</v>
          </cell>
          <cell r="K1398" t="str">
            <v>08</v>
          </cell>
        </row>
        <row r="1399">
          <cell r="A1399" t="e">
            <v>#N/A</v>
          </cell>
          <cell r="B1399" t="str">
            <v>20" LCD</v>
          </cell>
          <cell r="C1399" t="str">
            <v>Monitor</v>
          </cell>
          <cell r="E1399" t="e">
            <v>#N/A</v>
          </cell>
          <cell r="F1399" t="e">
            <v>#N/A</v>
          </cell>
          <cell r="G1399">
            <v>38687</v>
          </cell>
          <cell r="H1399">
            <v>39753</v>
          </cell>
          <cell r="I1399">
            <v>1593539</v>
          </cell>
          <cell r="J1399" t="str">
            <v>2005-08</v>
          </cell>
          <cell r="K1399" t="str">
            <v>08</v>
          </cell>
        </row>
        <row r="1400">
          <cell r="A1400" t="e">
            <v>#N/A</v>
          </cell>
          <cell r="B1400" t="str">
            <v>20" LCD</v>
          </cell>
          <cell r="C1400" t="str">
            <v>Monitor</v>
          </cell>
          <cell r="E1400" t="e">
            <v>#N/A</v>
          </cell>
          <cell r="F1400" t="e">
            <v>#N/A</v>
          </cell>
          <cell r="G1400">
            <v>38687</v>
          </cell>
          <cell r="H1400">
            <v>39753</v>
          </cell>
          <cell r="I1400">
            <v>1595500</v>
          </cell>
          <cell r="J1400" t="str">
            <v>2005-08</v>
          </cell>
          <cell r="K1400" t="str">
            <v>08</v>
          </cell>
        </row>
        <row r="1401">
          <cell r="A1401" t="e">
            <v>#N/A</v>
          </cell>
          <cell r="B1401" t="str">
            <v>20" LCD</v>
          </cell>
          <cell r="C1401" t="str">
            <v>Monitor</v>
          </cell>
          <cell r="E1401" t="e">
            <v>#N/A</v>
          </cell>
          <cell r="F1401" t="e">
            <v>#N/A</v>
          </cell>
          <cell r="G1401">
            <v>38687</v>
          </cell>
          <cell r="H1401">
            <v>39753</v>
          </cell>
          <cell r="I1401">
            <v>1595501</v>
          </cell>
          <cell r="J1401" t="str">
            <v>2005-08</v>
          </cell>
          <cell r="K1401" t="str">
            <v>08</v>
          </cell>
        </row>
        <row r="1402">
          <cell r="A1402" t="e">
            <v>#N/A</v>
          </cell>
          <cell r="B1402" t="str">
            <v>20" LCD</v>
          </cell>
          <cell r="C1402" t="str">
            <v>Monitor</v>
          </cell>
          <cell r="E1402" t="e">
            <v>#N/A</v>
          </cell>
          <cell r="F1402" t="e">
            <v>#N/A</v>
          </cell>
          <cell r="G1402">
            <v>38687</v>
          </cell>
          <cell r="H1402">
            <v>39753</v>
          </cell>
          <cell r="I1402">
            <v>1595502</v>
          </cell>
          <cell r="J1402" t="str">
            <v>2005-08</v>
          </cell>
          <cell r="K1402" t="str">
            <v>08</v>
          </cell>
        </row>
        <row r="1403">
          <cell r="A1403" t="str">
            <v>LC02072</v>
          </cell>
          <cell r="B1403" t="str">
            <v>D610</v>
          </cell>
          <cell r="C1403" t="str">
            <v>Laptop</v>
          </cell>
          <cell r="D1403" t="str">
            <v>FJD7H1S</v>
          </cell>
          <cell r="E1403" t="str">
            <v>LC02072</v>
          </cell>
          <cell r="F1403" t="str">
            <v>Disposed</v>
          </cell>
          <cell r="G1403">
            <v>38687</v>
          </cell>
          <cell r="H1403">
            <v>39753</v>
          </cell>
          <cell r="I1403">
            <v>1595509</v>
          </cell>
          <cell r="J1403" t="str">
            <v>2005-08</v>
          </cell>
          <cell r="K1403" t="str">
            <v>08</v>
          </cell>
        </row>
        <row r="1404">
          <cell r="A1404" t="e">
            <v>#N/A</v>
          </cell>
          <cell r="B1404" t="str">
            <v>20" LCD</v>
          </cell>
          <cell r="C1404" t="str">
            <v>Monitor</v>
          </cell>
          <cell r="E1404" t="e">
            <v>#N/A</v>
          </cell>
          <cell r="F1404" t="e">
            <v>#N/A</v>
          </cell>
          <cell r="G1404">
            <v>38687</v>
          </cell>
          <cell r="H1404">
            <v>39753</v>
          </cell>
          <cell r="I1404">
            <v>1595509</v>
          </cell>
          <cell r="J1404" t="str">
            <v>2005-08</v>
          </cell>
          <cell r="K1404" t="str">
            <v>08</v>
          </cell>
        </row>
        <row r="1405">
          <cell r="A1405" t="str">
            <v>LC02122</v>
          </cell>
          <cell r="B1405" t="str">
            <v>D610</v>
          </cell>
          <cell r="C1405" t="str">
            <v>Laptop</v>
          </cell>
          <cell r="D1405" t="str">
            <v>BJD7H1S</v>
          </cell>
          <cell r="E1405" t="str">
            <v>LC02122</v>
          </cell>
          <cell r="F1405" t="str">
            <v>Disposed</v>
          </cell>
          <cell r="G1405">
            <v>38687</v>
          </cell>
          <cell r="H1405">
            <v>39753</v>
          </cell>
          <cell r="I1405">
            <v>1595511</v>
          </cell>
          <cell r="J1405" t="str">
            <v>2005-08</v>
          </cell>
          <cell r="K1405" t="str">
            <v>08</v>
          </cell>
        </row>
        <row r="1406">
          <cell r="A1406" t="e">
            <v>#N/A</v>
          </cell>
          <cell r="B1406" t="str">
            <v>20" LCD</v>
          </cell>
          <cell r="C1406" t="str">
            <v>Monitor</v>
          </cell>
          <cell r="E1406" t="e">
            <v>#N/A</v>
          </cell>
          <cell r="F1406" t="e">
            <v>#N/A</v>
          </cell>
          <cell r="G1406">
            <v>38687</v>
          </cell>
          <cell r="H1406">
            <v>39753</v>
          </cell>
          <cell r="I1406">
            <v>1595511</v>
          </cell>
          <cell r="J1406" t="str">
            <v>2005-08</v>
          </cell>
          <cell r="K1406" t="str">
            <v>08</v>
          </cell>
        </row>
        <row r="1407">
          <cell r="A1407" t="str">
            <v>LC02082</v>
          </cell>
          <cell r="B1407" t="str">
            <v>D610</v>
          </cell>
          <cell r="C1407" t="str">
            <v>Laptop</v>
          </cell>
          <cell r="D1407" t="str">
            <v>7PN7H1S</v>
          </cell>
          <cell r="E1407" t="str">
            <v>LC02082</v>
          </cell>
          <cell r="F1407" t="str">
            <v>Disposed</v>
          </cell>
          <cell r="G1407">
            <v>38687</v>
          </cell>
          <cell r="H1407">
            <v>39753</v>
          </cell>
          <cell r="I1407">
            <v>1597342</v>
          </cell>
          <cell r="J1407" t="str">
            <v>2005-08</v>
          </cell>
          <cell r="K1407" t="str">
            <v>08</v>
          </cell>
        </row>
        <row r="1408">
          <cell r="A1408" t="e">
            <v>#N/A</v>
          </cell>
          <cell r="B1408" t="str">
            <v>17" LCD</v>
          </cell>
          <cell r="C1408" t="str">
            <v>Monitor</v>
          </cell>
          <cell r="E1408" t="e">
            <v>#N/A</v>
          </cell>
          <cell r="F1408" t="e">
            <v>#N/A</v>
          </cell>
          <cell r="G1408">
            <v>38687</v>
          </cell>
          <cell r="H1408">
            <v>39753</v>
          </cell>
          <cell r="I1408">
            <v>1597342</v>
          </cell>
          <cell r="J1408" t="str">
            <v>2005-08</v>
          </cell>
          <cell r="K1408" t="str">
            <v>08</v>
          </cell>
        </row>
        <row r="1409">
          <cell r="A1409" t="str">
            <v>LC02091</v>
          </cell>
          <cell r="B1409" t="str">
            <v>D610</v>
          </cell>
          <cell r="C1409" t="str">
            <v>Laptop</v>
          </cell>
          <cell r="D1409" t="str">
            <v>6PN7H1S</v>
          </cell>
          <cell r="E1409" t="str">
            <v>LC02091</v>
          </cell>
          <cell r="F1409" t="str">
            <v>Disposed</v>
          </cell>
          <cell r="G1409">
            <v>38687</v>
          </cell>
          <cell r="H1409">
            <v>39753</v>
          </cell>
          <cell r="I1409">
            <v>1597343</v>
          </cell>
          <cell r="J1409" t="str">
            <v>2005-08</v>
          </cell>
          <cell r="K1409" t="str">
            <v>08</v>
          </cell>
        </row>
        <row r="1410">
          <cell r="A1410" t="str">
            <v>LC02088</v>
          </cell>
          <cell r="B1410" t="str">
            <v>D610</v>
          </cell>
          <cell r="C1410" t="str">
            <v>Laptop</v>
          </cell>
          <cell r="D1410" t="str">
            <v>5PN7H1S</v>
          </cell>
          <cell r="E1410" t="str">
            <v>LC02088</v>
          </cell>
          <cell r="F1410" t="str">
            <v>Disposed</v>
          </cell>
          <cell r="G1410">
            <v>38687</v>
          </cell>
          <cell r="H1410">
            <v>39753</v>
          </cell>
          <cell r="I1410">
            <v>1597344</v>
          </cell>
          <cell r="J1410" t="str">
            <v>2005-08</v>
          </cell>
          <cell r="K1410" t="str">
            <v>08</v>
          </cell>
        </row>
        <row r="1411">
          <cell r="A1411" t="e">
            <v>#N/A</v>
          </cell>
          <cell r="B1411" t="str">
            <v>17" LCD</v>
          </cell>
          <cell r="C1411" t="str">
            <v>Monitor</v>
          </cell>
          <cell r="E1411" t="e">
            <v>#N/A</v>
          </cell>
          <cell r="F1411" t="e">
            <v>#N/A</v>
          </cell>
          <cell r="G1411">
            <v>38687</v>
          </cell>
          <cell r="H1411">
            <v>39753</v>
          </cell>
          <cell r="I1411">
            <v>1597344</v>
          </cell>
          <cell r="J1411" t="str">
            <v>2005-08</v>
          </cell>
          <cell r="K1411" t="str">
            <v>08</v>
          </cell>
        </row>
        <row r="1412">
          <cell r="A1412" t="str">
            <v>LC02086</v>
          </cell>
          <cell r="B1412" t="str">
            <v>D610</v>
          </cell>
          <cell r="C1412" t="str">
            <v>Laptop</v>
          </cell>
          <cell r="D1412" t="str">
            <v>4PN7H1S</v>
          </cell>
          <cell r="E1412" t="str">
            <v>LC02086</v>
          </cell>
          <cell r="F1412" t="str">
            <v>Disposed</v>
          </cell>
          <cell r="G1412">
            <v>38687</v>
          </cell>
          <cell r="H1412">
            <v>39753</v>
          </cell>
          <cell r="I1412">
            <v>1597345</v>
          </cell>
          <cell r="J1412" t="str">
            <v>2005-08</v>
          </cell>
          <cell r="K1412" t="str">
            <v>08</v>
          </cell>
        </row>
        <row r="1413">
          <cell r="A1413" t="e">
            <v>#N/A</v>
          </cell>
          <cell r="B1413" t="str">
            <v>17" LCD</v>
          </cell>
          <cell r="C1413" t="str">
            <v>Monitor</v>
          </cell>
          <cell r="E1413" t="e">
            <v>#N/A</v>
          </cell>
          <cell r="F1413" t="e">
            <v>#N/A</v>
          </cell>
          <cell r="G1413">
            <v>38687</v>
          </cell>
          <cell r="H1413">
            <v>39753</v>
          </cell>
          <cell r="I1413">
            <v>1597345</v>
          </cell>
          <cell r="J1413" t="str">
            <v>2005-08</v>
          </cell>
          <cell r="K1413" t="str">
            <v>08</v>
          </cell>
        </row>
        <row r="1414">
          <cell r="A1414" t="e">
            <v>#N/A</v>
          </cell>
          <cell r="B1414" t="str">
            <v>20" LCD</v>
          </cell>
          <cell r="C1414" t="str">
            <v>Monitor</v>
          </cell>
          <cell r="E1414" t="e">
            <v>#N/A</v>
          </cell>
          <cell r="F1414" t="e">
            <v>#N/A</v>
          </cell>
          <cell r="G1414">
            <v>38687</v>
          </cell>
          <cell r="H1414">
            <v>39753</v>
          </cell>
          <cell r="I1414">
            <v>1601087</v>
          </cell>
          <cell r="J1414" t="str">
            <v>2005-08</v>
          </cell>
          <cell r="K1414" t="str">
            <v>08</v>
          </cell>
        </row>
        <row r="1415">
          <cell r="A1415" t="str">
            <v>LC02093</v>
          </cell>
          <cell r="B1415" t="str">
            <v>D610</v>
          </cell>
          <cell r="C1415" t="str">
            <v>Laptop</v>
          </cell>
          <cell r="D1415" t="str">
            <v>JMT7H1S</v>
          </cell>
          <cell r="E1415" t="str">
            <v>LC02093</v>
          </cell>
          <cell r="F1415" t="str">
            <v>Disposed</v>
          </cell>
          <cell r="G1415">
            <v>38687</v>
          </cell>
          <cell r="H1415">
            <v>39753</v>
          </cell>
          <cell r="I1415">
            <v>1601114</v>
          </cell>
          <cell r="J1415" t="str">
            <v>2005-08</v>
          </cell>
          <cell r="K1415" t="str">
            <v>08</v>
          </cell>
        </row>
        <row r="1416">
          <cell r="A1416" t="e">
            <v>#N/A</v>
          </cell>
          <cell r="B1416" t="str">
            <v>17" LCD</v>
          </cell>
          <cell r="C1416" t="str">
            <v>Monitor</v>
          </cell>
          <cell r="E1416" t="e">
            <v>#N/A</v>
          </cell>
          <cell r="F1416" t="e">
            <v>#N/A</v>
          </cell>
          <cell r="G1416">
            <v>38687</v>
          </cell>
          <cell r="H1416">
            <v>39753</v>
          </cell>
          <cell r="I1416">
            <v>1602878</v>
          </cell>
          <cell r="J1416" t="str">
            <v>2005-08</v>
          </cell>
          <cell r="K1416" t="str">
            <v>08</v>
          </cell>
        </row>
        <row r="1417">
          <cell r="A1417" t="str">
            <v>LC02080</v>
          </cell>
          <cell r="B1417" t="str">
            <v>D610</v>
          </cell>
          <cell r="C1417" t="str">
            <v>Laptop</v>
          </cell>
          <cell r="D1417" t="str">
            <v>GBQ8H1S</v>
          </cell>
          <cell r="E1417" t="str">
            <v>LC02080</v>
          </cell>
          <cell r="F1417" t="str">
            <v>Deployed</v>
          </cell>
          <cell r="G1417">
            <v>38687</v>
          </cell>
          <cell r="H1417">
            <v>39753</v>
          </cell>
          <cell r="I1417">
            <v>1602888</v>
          </cell>
          <cell r="J1417" t="str">
            <v>2005-08</v>
          </cell>
          <cell r="K1417" t="str">
            <v>08</v>
          </cell>
        </row>
        <row r="1418">
          <cell r="A1418" t="e">
            <v>#N/A</v>
          </cell>
          <cell r="B1418" t="str">
            <v>20" LCD</v>
          </cell>
          <cell r="C1418" t="str">
            <v>Monitor</v>
          </cell>
          <cell r="E1418" t="e">
            <v>#N/A</v>
          </cell>
          <cell r="F1418" t="e">
            <v>#N/A</v>
          </cell>
          <cell r="G1418">
            <v>38687</v>
          </cell>
          <cell r="H1418">
            <v>39753</v>
          </cell>
          <cell r="I1418">
            <v>1602895</v>
          </cell>
          <cell r="J1418" t="str">
            <v>2005-08</v>
          </cell>
          <cell r="K1418" t="str">
            <v>08</v>
          </cell>
        </row>
        <row r="1419">
          <cell r="A1419" t="str">
            <v>LC02105</v>
          </cell>
          <cell r="B1419" t="str">
            <v>GX280</v>
          </cell>
          <cell r="C1419" t="str">
            <v>Desktop</v>
          </cell>
          <cell r="D1419" t="str">
            <v>HM39H1S</v>
          </cell>
          <cell r="E1419" t="str">
            <v>LC02105</v>
          </cell>
          <cell r="F1419" t="str">
            <v>Disposed</v>
          </cell>
          <cell r="G1419">
            <v>38687</v>
          </cell>
          <cell r="H1419">
            <v>39753</v>
          </cell>
          <cell r="I1419">
            <v>1603751</v>
          </cell>
          <cell r="J1419" t="str">
            <v>2005-08</v>
          </cell>
          <cell r="K1419" t="str">
            <v>08</v>
          </cell>
        </row>
        <row r="1420">
          <cell r="A1420" t="str">
            <v>LC02106</v>
          </cell>
          <cell r="B1420" t="str">
            <v>GX280</v>
          </cell>
          <cell r="C1420" t="str">
            <v>Desktop</v>
          </cell>
          <cell r="D1420" t="str">
            <v>2N39H1S</v>
          </cell>
          <cell r="E1420" t="str">
            <v>LC02106</v>
          </cell>
          <cell r="F1420" t="str">
            <v>Disposed</v>
          </cell>
          <cell r="G1420">
            <v>38687</v>
          </cell>
          <cell r="H1420">
            <v>39753</v>
          </cell>
          <cell r="I1420">
            <v>1603751</v>
          </cell>
          <cell r="J1420" t="str">
            <v>2005-08</v>
          </cell>
          <cell r="K1420" t="str">
            <v>08</v>
          </cell>
        </row>
        <row r="1421">
          <cell r="A1421" t="str">
            <v>LC02107</v>
          </cell>
          <cell r="B1421" t="str">
            <v>GX280</v>
          </cell>
          <cell r="C1421" t="str">
            <v>Desktop</v>
          </cell>
          <cell r="D1421" t="str">
            <v>JM39H1S</v>
          </cell>
          <cell r="E1421" t="str">
            <v>LC02107</v>
          </cell>
          <cell r="F1421" t="str">
            <v>Disposed</v>
          </cell>
          <cell r="G1421">
            <v>38687</v>
          </cell>
          <cell r="H1421">
            <v>39753</v>
          </cell>
          <cell r="I1421">
            <v>1603751</v>
          </cell>
          <cell r="J1421" t="str">
            <v>2005-08</v>
          </cell>
          <cell r="K1421" t="str">
            <v>08</v>
          </cell>
        </row>
        <row r="1422">
          <cell r="A1422" t="str">
            <v>LC02108</v>
          </cell>
          <cell r="B1422" t="str">
            <v>GX280</v>
          </cell>
          <cell r="C1422" t="str">
            <v>Desktop</v>
          </cell>
          <cell r="D1422" t="str">
            <v>1N39H1S</v>
          </cell>
          <cell r="E1422" t="str">
            <v>LC02108</v>
          </cell>
          <cell r="F1422" t="str">
            <v>Disposed</v>
          </cell>
          <cell r="G1422">
            <v>38687</v>
          </cell>
          <cell r="H1422">
            <v>39753</v>
          </cell>
          <cell r="I1422">
            <v>1603751</v>
          </cell>
          <cell r="J1422" t="str">
            <v>2005-08</v>
          </cell>
          <cell r="K1422" t="str">
            <v>08</v>
          </cell>
        </row>
        <row r="1423">
          <cell r="A1423" t="e">
            <v>#N/A</v>
          </cell>
          <cell r="B1423" t="str">
            <v>17" LCD</v>
          </cell>
          <cell r="C1423" t="str">
            <v>Monitor</v>
          </cell>
          <cell r="E1423" t="e">
            <v>#N/A</v>
          </cell>
          <cell r="F1423" t="e">
            <v>#N/A</v>
          </cell>
          <cell r="G1423">
            <v>38687</v>
          </cell>
          <cell r="H1423">
            <v>39753</v>
          </cell>
          <cell r="I1423">
            <v>1603751</v>
          </cell>
          <cell r="J1423" t="str">
            <v>2005-08</v>
          </cell>
          <cell r="K1423" t="str">
            <v>08</v>
          </cell>
        </row>
        <row r="1424">
          <cell r="A1424" t="e">
            <v>#N/A</v>
          </cell>
          <cell r="B1424" t="str">
            <v>17" LCD</v>
          </cell>
          <cell r="C1424" t="str">
            <v>Monitor</v>
          </cell>
          <cell r="E1424" t="e">
            <v>#N/A</v>
          </cell>
          <cell r="F1424" t="e">
            <v>#N/A</v>
          </cell>
          <cell r="G1424">
            <v>38687</v>
          </cell>
          <cell r="H1424">
            <v>39753</v>
          </cell>
          <cell r="I1424">
            <v>1603751</v>
          </cell>
          <cell r="J1424" t="str">
            <v>2005-08</v>
          </cell>
          <cell r="K1424" t="str">
            <v>08</v>
          </cell>
        </row>
        <row r="1425">
          <cell r="A1425" t="e">
            <v>#N/A</v>
          </cell>
          <cell r="B1425" t="str">
            <v>17" LCD</v>
          </cell>
          <cell r="C1425" t="str">
            <v>Monitor</v>
          </cell>
          <cell r="E1425" t="e">
            <v>#N/A</v>
          </cell>
          <cell r="F1425" t="e">
            <v>#N/A</v>
          </cell>
          <cell r="G1425">
            <v>38687</v>
          </cell>
          <cell r="H1425">
            <v>39753</v>
          </cell>
          <cell r="I1425">
            <v>1603751</v>
          </cell>
          <cell r="J1425" t="str">
            <v>2005-08</v>
          </cell>
          <cell r="K1425" t="str">
            <v>08</v>
          </cell>
        </row>
        <row r="1426">
          <cell r="A1426" t="e">
            <v>#N/A</v>
          </cell>
          <cell r="B1426" t="str">
            <v>17" LCD</v>
          </cell>
          <cell r="C1426" t="str">
            <v>Monitor</v>
          </cell>
          <cell r="E1426" t="e">
            <v>#N/A</v>
          </cell>
          <cell r="F1426" t="e">
            <v>#N/A</v>
          </cell>
          <cell r="G1426">
            <v>38687</v>
          </cell>
          <cell r="H1426">
            <v>39753</v>
          </cell>
          <cell r="I1426">
            <v>1603751</v>
          </cell>
          <cell r="J1426" t="str">
            <v>2005-08</v>
          </cell>
          <cell r="K1426" t="str">
            <v>08</v>
          </cell>
        </row>
        <row r="1427">
          <cell r="A1427" t="str">
            <v>LC02111</v>
          </cell>
          <cell r="B1427" t="str">
            <v>D610</v>
          </cell>
          <cell r="C1427" t="str">
            <v>Laptop</v>
          </cell>
          <cell r="D1427" t="str">
            <v>35P9H1S</v>
          </cell>
          <cell r="E1427" t="str">
            <v>LC02111</v>
          </cell>
          <cell r="F1427" t="str">
            <v>Disposed</v>
          </cell>
          <cell r="G1427">
            <v>38687</v>
          </cell>
          <cell r="H1427">
            <v>39753</v>
          </cell>
          <cell r="I1427">
            <v>1604420</v>
          </cell>
          <cell r="J1427" t="str">
            <v>2005-08</v>
          </cell>
          <cell r="K1427" t="str">
            <v>08</v>
          </cell>
        </row>
        <row r="1428">
          <cell r="A1428" t="e">
            <v>#N/A</v>
          </cell>
          <cell r="B1428" t="str">
            <v>20" LCD</v>
          </cell>
          <cell r="C1428" t="str">
            <v>Monitor</v>
          </cell>
          <cell r="E1428" t="e">
            <v>#N/A</v>
          </cell>
          <cell r="F1428" t="e">
            <v>#N/A</v>
          </cell>
          <cell r="G1428">
            <v>38687</v>
          </cell>
          <cell r="H1428">
            <v>39753</v>
          </cell>
          <cell r="I1428">
            <v>1604420</v>
          </cell>
          <cell r="J1428" t="str">
            <v>2005-08</v>
          </cell>
          <cell r="K1428" t="str">
            <v>08</v>
          </cell>
        </row>
        <row r="1429">
          <cell r="A1429" t="e">
            <v>#N/A</v>
          </cell>
          <cell r="B1429" t="str">
            <v>20" LCD</v>
          </cell>
          <cell r="C1429" t="str">
            <v>Monitor</v>
          </cell>
          <cell r="E1429" t="e">
            <v>#N/A</v>
          </cell>
          <cell r="F1429" t="e">
            <v>#N/A</v>
          </cell>
          <cell r="G1429">
            <v>38687</v>
          </cell>
          <cell r="H1429">
            <v>39753</v>
          </cell>
          <cell r="I1429">
            <v>1612032</v>
          </cell>
          <cell r="J1429" t="str">
            <v>2005-08</v>
          </cell>
          <cell r="K1429" t="str">
            <v>08</v>
          </cell>
        </row>
        <row r="1430">
          <cell r="A1430" t="e">
            <v>#N/A</v>
          </cell>
          <cell r="B1430" t="str">
            <v>17" LCD</v>
          </cell>
          <cell r="C1430" t="str">
            <v>Monitor</v>
          </cell>
          <cell r="E1430" t="e">
            <v>#N/A</v>
          </cell>
          <cell r="F1430" t="e">
            <v>#N/A</v>
          </cell>
          <cell r="G1430">
            <v>38687</v>
          </cell>
          <cell r="H1430">
            <v>39753</v>
          </cell>
          <cell r="I1430">
            <v>1615869</v>
          </cell>
          <cell r="J1430" t="str">
            <v>2005-08</v>
          </cell>
          <cell r="K1430" t="str">
            <v>08</v>
          </cell>
        </row>
        <row r="1431">
          <cell r="A1431" t="e">
            <v>#N/A</v>
          </cell>
          <cell r="B1431" t="str">
            <v>20" LCD</v>
          </cell>
          <cell r="C1431" t="str">
            <v>Monitor</v>
          </cell>
          <cell r="E1431" t="e">
            <v>#N/A</v>
          </cell>
          <cell r="F1431" t="e">
            <v>#N/A</v>
          </cell>
          <cell r="G1431">
            <v>38687</v>
          </cell>
          <cell r="H1431">
            <v>39753</v>
          </cell>
          <cell r="I1431">
            <v>1615893</v>
          </cell>
          <cell r="J1431" t="str">
            <v>2005-08</v>
          </cell>
          <cell r="K1431" t="str">
            <v>08</v>
          </cell>
        </row>
        <row r="1432">
          <cell r="A1432" t="str">
            <v>LC00017</v>
          </cell>
          <cell r="B1432" t="str">
            <v>GX280</v>
          </cell>
          <cell r="C1432" t="str">
            <v>Desktop</v>
          </cell>
          <cell r="D1432" t="str">
            <v>7NTRG1S</v>
          </cell>
          <cell r="E1432" t="str">
            <v>LC00017</v>
          </cell>
          <cell r="F1432" t="str">
            <v>Disposed</v>
          </cell>
          <cell r="G1432">
            <v>38657</v>
          </cell>
          <cell r="H1432">
            <v>39753</v>
          </cell>
          <cell r="I1432">
            <v>1562452</v>
          </cell>
          <cell r="J1432" t="str">
            <v>2005-08</v>
          </cell>
          <cell r="K1432" t="str">
            <v>08</v>
          </cell>
        </row>
        <row r="1433">
          <cell r="A1433" t="str">
            <v>LC00027</v>
          </cell>
          <cell r="B1433" t="str">
            <v>GX280</v>
          </cell>
          <cell r="C1433" t="str">
            <v>Desktop</v>
          </cell>
          <cell r="D1433" t="str">
            <v>5LTRG1S</v>
          </cell>
          <cell r="E1433" t="str">
            <v>LC00027</v>
          </cell>
          <cell r="F1433" t="str">
            <v>Disposed</v>
          </cell>
          <cell r="G1433">
            <v>38657</v>
          </cell>
          <cell r="H1433">
            <v>39753</v>
          </cell>
          <cell r="I1433">
            <v>1562452</v>
          </cell>
          <cell r="J1433" t="str">
            <v>2005-08</v>
          </cell>
          <cell r="K1433" t="str">
            <v>08</v>
          </cell>
        </row>
        <row r="1434">
          <cell r="A1434" t="str">
            <v>LC00028</v>
          </cell>
          <cell r="B1434" t="str">
            <v>GX280</v>
          </cell>
          <cell r="C1434" t="str">
            <v>Desktop</v>
          </cell>
          <cell r="D1434" t="str">
            <v>DLTRG1S</v>
          </cell>
          <cell r="E1434" t="str">
            <v>LC00028</v>
          </cell>
          <cell r="F1434" t="str">
            <v>Disposed</v>
          </cell>
          <cell r="G1434">
            <v>38657</v>
          </cell>
          <cell r="H1434">
            <v>39753</v>
          </cell>
          <cell r="I1434">
            <v>1562452</v>
          </cell>
          <cell r="J1434" t="str">
            <v>2005-08</v>
          </cell>
          <cell r="K1434" t="str">
            <v>08</v>
          </cell>
        </row>
        <row r="1435">
          <cell r="A1435" t="str">
            <v>LC00054</v>
          </cell>
          <cell r="B1435" t="str">
            <v>GX280</v>
          </cell>
          <cell r="C1435" t="str">
            <v>Desktop</v>
          </cell>
          <cell r="D1435" t="str">
            <v>8VVRG1S</v>
          </cell>
          <cell r="E1435" t="str">
            <v>LC00054</v>
          </cell>
          <cell r="F1435" t="str">
            <v>Disposed</v>
          </cell>
          <cell r="G1435">
            <v>38657</v>
          </cell>
          <cell r="H1435">
            <v>39753</v>
          </cell>
          <cell r="I1435">
            <v>1562452</v>
          </cell>
          <cell r="J1435" t="str">
            <v>2005-08</v>
          </cell>
          <cell r="K1435" t="str">
            <v>08</v>
          </cell>
        </row>
        <row r="1436">
          <cell r="A1436" t="str">
            <v>LC00057</v>
          </cell>
          <cell r="B1436" t="str">
            <v>GX280</v>
          </cell>
          <cell r="C1436" t="str">
            <v>Desktop</v>
          </cell>
          <cell r="D1436" t="str">
            <v>1XVRG1S</v>
          </cell>
          <cell r="E1436" t="str">
            <v>LC00057</v>
          </cell>
          <cell r="F1436" t="str">
            <v>Disposed</v>
          </cell>
          <cell r="G1436">
            <v>38657</v>
          </cell>
          <cell r="H1436">
            <v>39753</v>
          </cell>
          <cell r="I1436">
            <v>1562452</v>
          </cell>
          <cell r="J1436" t="str">
            <v>2005-08</v>
          </cell>
          <cell r="K1436" t="str">
            <v>08</v>
          </cell>
        </row>
        <row r="1437">
          <cell r="A1437" t="str">
            <v>LC00072</v>
          </cell>
          <cell r="B1437" t="str">
            <v>GX280</v>
          </cell>
          <cell r="C1437" t="str">
            <v>Desktop</v>
          </cell>
          <cell r="D1437" t="str">
            <v>23VRG1S</v>
          </cell>
          <cell r="E1437" t="str">
            <v>LC00072</v>
          </cell>
          <cell r="F1437" t="str">
            <v>Disposed</v>
          </cell>
          <cell r="G1437">
            <v>38657</v>
          </cell>
          <cell r="H1437">
            <v>39753</v>
          </cell>
          <cell r="I1437">
            <v>1562452</v>
          </cell>
          <cell r="J1437" t="str">
            <v>2005-08</v>
          </cell>
          <cell r="K1437" t="str">
            <v>08</v>
          </cell>
        </row>
        <row r="1438">
          <cell r="A1438" t="str">
            <v>LC00079</v>
          </cell>
          <cell r="B1438" t="str">
            <v>GX280</v>
          </cell>
          <cell r="C1438" t="str">
            <v>Desktop</v>
          </cell>
          <cell r="D1438" t="str">
            <v>1WVRG1S</v>
          </cell>
          <cell r="E1438" t="str">
            <v>LC00079</v>
          </cell>
          <cell r="F1438" t="str">
            <v>Disposed</v>
          </cell>
          <cell r="G1438">
            <v>38657</v>
          </cell>
          <cell r="H1438">
            <v>39753</v>
          </cell>
          <cell r="I1438">
            <v>1562452</v>
          </cell>
          <cell r="J1438" t="str">
            <v>2005-08</v>
          </cell>
          <cell r="K1438" t="str">
            <v>08</v>
          </cell>
        </row>
        <row r="1439">
          <cell r="A1439" t="str">
            <v>LC00083</v>
          </cell>
          <cell r="B1439" t="str">
            <v>GX280</v>
          </cell>
          <cell r="C1439" t="str">
            <v>Desktop</v>
          </cell>
          <cell r="D1439" t="str">
            <v>33VRG1S</v>
          </cell>
          <cell r="E1439" t="str">
            <v>LC00083</v>
          </cell>
          <cell r="F1439" t="str">
            <v>Disposed</v>
          </cell>
          <cell r="G1439">
            <v>38657</v>
          </cell>
          <cell r="H1439">
            <v>39753</v>
          </cell>
          <cell r="I1439">
            <v>1562452</v>
          </cell>
          <cell r="J1439" t="str">
            <v>2005-08</v>
          </cell>
          <cell r="K1439" t="str">
            <v>08</v>
          </cell>
        </row>
        <row r="1440">
          <cell r="A1440" t="str">
            <v>LC00084</v>
          </cell>
          <cell r="B1440" t="str">
            <v>GX280</v>
          </cell>
          <cell r="C1440" t="str">
            <v>Desktop</v>
          </cell>
          <cell r="D1440" t="str">
            <v>34VRG1S</v>
          </cell>
          <cell r="E1440" t="str">
            <v>LC00084</v>
          </cell>
          <cell r="F1440" t="str">
            <v>Disposed</v>
          </cell>
          <cell r="G1440">
            <v>38657</v>
          </cell>
          <cell r="H1440">
            <v>39753</v>
          </cell>
          <cell r="I1440">
            <v>1562452</v>
          </cell>
          <cell r="J1440" t="str">
            <v>2005-08</v>
          </cell>
          <cell r="K1440" t="str">
            <v>08</v>
          </cell>
        </row>
        <row r="1441">
          <cell r="A1441" t="str">
            <v>LC00090</v>
          </cell>
          <cell r="B1441" t="str">
            <v>GX280</v>
          </cell>
          <cell r="C1441" t="str">
            <v>Desktop</v>
          </cell>
          <cell r="D1441" t="str">
            <v>13VRG1S</v>
          </cell>
          <cell r="E1441" t="str">
            <v>LC00090</v>
          </cell>
          <cell r="F1441" t="str">
            <v>Disposed</v>
          </cell>
          <cell r="G1441">
            <v>38657</v>
          </cell>
          <cell r="H1441">
            <v>39753</v>
          </cell>
          <cell r="I1441">
            <v>1562452</v>
          </cell>
          <cell r="J1441" t="str">
            <v>2005-08</v>
          </cell>
          <cell r="K1441" t="str">
            <v>08</v>
          </cell>
        </row>
        <row r="1442">
          <cell r="A1442" t="str">
            <v>LC00100</v>
          </cell>
          <cell r="B1442" t="str">
            <v>GX280</v>
          </cell>
          <cell r="C1442" t="str">
            <v>Desktop</v>
          </cell>
          <cell r="D1442" t="str">
            <v>21VRG1S</v>
          </cell>
          <cell r="E1442" t="str">
            <v>LC00100</v>
          </cell>
          <cell r="F1442" t="str">
            <v>Disposed</v>
          </cell>
          <cell r="G1442">
            <v>38657</v>
          </cell>
          <cell r="H1442">
            <v>39753</v>
          </cell>
          <cell r="I1442">
            <v>1562452</v>
          </cell>
          <cell r="J1442" t="str">
            <v>2005-08</v>
          </cell>
          <cell r="K1442" t="str">
            <v>08</v>
          </cell>
        </row>
        <row r="1443">
          <cell r="A1443" t="str">
            <v>LC00106</v>
          </cell>
          <cell r="B1443" t="str">
            <v>GX280</v>
          </cell>
          <cell r="C1443" t="str">
            <v>Desktop</v>
          </cell>
          <cell r="D1443" t="str">
            <v>31VRG1S</v>
          </cell>
          <cell r="E1443" t="str">
            <v>LC00106</v>
          </cell>
          <cell r="F1443" t="str">
            <v>Disposed</v>
          </cell>
          <cell r="G1443">
            <v>38657</v>
          </cell>
          <cell r="H1443">
            <v>39753</v>
          </cell>
          <cell r="I1443">
            <v>1562452</v>
          </cell>
          <cell r="J1443" t="str">
            <v>2005-08</v>
          </cell>
          <cell r="K1443" t="str">
            <v>08</v>
          </cell>
        </row>
        <row r="1444">
          <cell r="A1444" t="str">
            <v>LC00109</v>
          </cell>
          <cell r="B1444" t="str">
            <v>GX280</v>
          </cell>
          <cell r="C1444" t="str">
            <v>Desktop</v>
          </cell>
          <cell r="D1444" t="str">
            <v>32VRG1S</v>
          </cell>
          <cell r="E1444" t="str">
            <v>LC00109</v>
          </cell>
          <cell r="F1444" t="str">
            <v>Disposed</v>
          </cell>
          <cell r="G1444">
            <v>38657</v>
          </cell>
          <cell r="H1444">
            <v>39753</v>
          </cell>
          <cell r="I1444">
            <v>1562452</v>
          </cell>
          <cell r="J1444" t="str">
            <v>2005-08</v>
          </cell>
          <cell r="K1444" t="str">
            <v>08</v>
          </cell>
        </row>
        <row r="1445">
          <cell r="A1445" t="str">
            <v>LC00110</v>
          </cell>
          <cell r="B1445" t="str">
            <v>GX280</v>
          </cell>
          <cell r="C1445" t="str">
            <v>Desktop</v>
          </cell>
          <cell r="D1445" t="str">
            <v>11VRG1S</v>
          </cell>
          <cell r="E1445" t="str">
            <v>LC00110</v>
          </cell>
          <cell r="F1445" t="str">
            <v>Disposed</v>
          </cell>
          <cell r="G1445">
            <v>38657</v>
          </cell>
          <cell r="H1445">
            <v>39753</v>
          </cell>
          <cell r="I1445">
            <v>1562452</v>
          </cell>
          <cell r="J1445" t="str">
            <v>2005-08</v>
          </cell>
          <cell r="K1445" t="str">
            <v>08</v>
          </cell>
        </row>
        <row r="1446">
          <cell r="A1446" t="str">
            <v>LC00111</v>
          </cell>
          <cell r="B1446" t="str">
            <v>GX280</v>
          </cell>
          <cell r="C1446" t="str">
            <v>Desktop</v>
          </cell>
          <cell r="D1446" t="str">
            <v>14VRG1S</v>
          </cell>
          <cell r="E1446" t="str">
            <v>LC00111</v>
          </cell>
          <cell r="F1446" t="str">
            <v>Disposed</v>
          </cell>
          <cell r="G1446">
            <v>38657</v>
          </cell>
          <cell r="H1446">
            <v>39753</v>
          </cell>
          <cell r="I1446">
            <v>1562452</v>
          </cell>
          <cell r="J1446" t="str">
            <v>2005-08</v>
          </cell>
          <cell r="K1446" t="str">
            <v>08</v>
          </cell>
        </row>
        <row r="1447">
          <cell r="A1447" t="str">
            <v>LC00119</v>
          </cell>
          <cell r="B1447" t="str">
            <v>GX280</v>
          </cell>
          <cell r="C1447" t="str">
            <v>Desktop</v>
          </cell>
          <cell r="D1447" t="str">
            <v>22VRG1S</v>
          </cell>
          <cell r="E1447" t="str">
            <v>LC00119</v>
          </cell>
          <cell r="F1447" t="str">
            <v>Disposed</v>
          </cell>
          <cell r="G1447">
            <v>38657</v>
          </cell>
          <cell r="H1447">
            <v>39753</v>
          </cell>
          <cell r="I1447">
            <v>1562452</v>
          </cell>
          <cell r="J1447" t="str">
            <v>2005-08</v>
          </cell>
          <cell r="K1447" t="str">
            <v>08</v>
          </cell>
        </row>
        <row r="1448">
          <cell r="A1448" t="str">
            <v>LC00126</v>
          </cell>
          <cell r="B1448" t="str">
            <v>GX280</v>
          </cell>
          <cell r="C1448" t="str">
            <v>Desktop</v>
          </cell>
          <cell r="D1448" t="str">
            <v>24VRG1S</v>
          </cell>
          <cell r="E1448" t="str">
            <v>LC00126</v>
          </cell>
          <cell r="F1448" t="str">
            <v>Disposed</v>
          </cell>
          <cell r="G1448">
            <v>38657</v>
          </cell>
          <cell r="H1448">
            <v>39753</v>
          </cell>
          <cell r="I1448">
            <v>1562452</v>
          </cell>
          <cell r="J1448" t="str">
            <v>2005-08</v>
          </cell>
          <cell r="K1448" t="str">
            <v>08</v>
          </cell>
        </row>
        <row r="1449">
          <cell r="A1449" t="str">
            <v>LC00181</v>
          </cell>
          <cell r="B1449" t="str">
            <v>GX280</v>
          </cell>
          <cell r="C1449" t="str">
            <v>Desktop</v>
          </cell>
          <cell r="D1449" t="str">
            <v>2YVRG1S</v>
          </cell>
          <cell r="E1449" t="str">
            <v>LC00181</v>
          </cell>
          <cell r="F1449" t="str">
            <v>Disposed</v>
          </cell>
          <cell r="G1449">
            <v>38657</v>
          </cell>
          <cell r="H1449">
            <v>39753</v>
          </cell>
          <cell r="I1449">
            <v>1562452</v>
          </cell>
          <cell r="J1449" t="str">
            <v>2005-08</v>
          </cell>
          <cell r="K1449" t="str">
            <v>08</v>
          </cell>
        </row>
        <row r="1450">
          <cell r="A1450" t="str">
            <v>LC00182</v>
          </cell>
          <cell r="B1450" t="str">
            <v>GX280</v>
          </cell>
          <cell r="C1450" t="str">
            <v>Desktop</v>
          </cell>
          <cell r="D1450" t="str">
            <v>1KVRG1S</v>
          </cell>
          <cell r="E1450" t="str">
            <v>LC00182</v>
          </cell>
          <cell r="F1450" t="str">
            <v>Disposed</v>
          </cell>
          <cell r="G1450">
            <v>38657</v>
          </cell>
          <cell r="H1450">
            <v>39753</v>
          </cell>
          <cell r="I1450">
            <v>1562452</v>
          </cell>
          <cell r="J1450" t="str">
            <v>2005-08</v>
          </cell>
          <cell r="K1450" t="str">
            <v>08</v>
          </cell>
        </row>
        <row r="1451">
          <cell r="A1451" t="str">
            <v>LC00185</v>
          </cell>
          <cell r="B1451" t="str">
            <v>GX280</v>
          </cell>
          <cell r="C1451" t="str">
            <v>Desktop</v>
          </cell>
          <cell r="D1451" t="str">
            <v>2XVRG1S</v>
          </cell>
          <cell r="E1451" t="str">
            <v>LC00185</v>
          </cell>
          <cell r="F1451" t="str">
            <v>Disposed</v>
          </cell>
          <cell r="G1451">
            <v>38657</v>
          </cell>
          <cell r="H1451">
            <v>39753</v>
          </cell>
          <cell r="I1451">
            <v>1562452</v>
          </cell>
          <cell r="J1451" t="str">
            <v>2005-08</v>
          </cell>
          <cell r="K1451" t="str">
            <v>08</v>
          </cell>
        </row>
        <row r="1452">
          <cell r="A1452" t="str">
            <v>LC00193</v>
          </cell>
          <cell r="B1452" t="str">
            <v>GX280</v>
          </cell>
          <cell r="C1452" t="str">
            <v>Desktop</v>
          </cell>
          <cell r="D1452" t="str">
            <v>1ZVRG1S</v>
          </cell>
          <cell r="E1452" t="str">
            <v>LC00193</v>
          </cell>
          <cell r="F1452" t="str">
            <v>Disposed</v>
          </cell>
          <cell r="G1452">
            <v>38657</v>
          </cell>
          <cell r="H1452">
            <v>39753</v>
          </cell>
          <cell r="I1452">
            <v>1562452</v>
          </cell>
          <cell r="J1452" t="str">
            <v>2005-08</v>
          </cell>
          <cell r="K1452" t="str">
            <v>08</v>
          </cell>
        </row>
        <row r="1453">
          <cell r="A1453" t="str">
            <v>LC00198</v>
          </cell>
          <cell r="B1453" t="str">
            <v>GX280</v>
          </cell>
          <cell r="C1453" t="str">
            <v>Desktop</v>
          </cell>
          <cell r="D1453" t="str">
            <v>2ZVRG1S</v>
          </cell>
          <cell r="E1453" t="str">
            <v>LC00198</v>
          </cell>
          <cell r="F1453" t="str">
            <v>Disposed</v>
          </cell>
          <cell r="G1453">
            <v>38657</v>
          </cell>
          <cell r="H1453">
            <v>39753</v>
          </cell>
          <cell r="I1453">
            <v>1562452</v>
          </cell>
          <cell r="J1453" t="str">
            <v>2005-08</v>
          </cell>
          <cell r="K1453" t="str">
            <v>08</v>
          </cell>
        </row>
        <row r="1454">
          <cell r="A1454" t="str">
            <v>LC00218</v>
          </cell>
          <cell r="B1454" t="str">
            <v>GX280</v>
          </cell>
          <cell r="C1454" t="str">
            <v>Desktop</v>
          </cell>
          <cell r="D1454" t="str">
            <v>1JVRG1S</v>
          </cell>
          <cell r="E1454" t="str">
            <v>LC00218</v>
          </cell>
          <cell r="F1454" t="str">
            <v>Disposed</v>
          </cell>
          <cell r="G1454">
            <v>38657</v>
          </cell>
          <cell r="H1454">
            <v>39753</v>
          </cell>
          <cell r="I1454">
            <v>1562452</v>
          </cell>
          <cell r="J1454" t="str">
            <v>2005-08</v>
          </cell>
          <cell r="K1454" t="str">
            <v>08</v>
          </cell>
        </row>
        <row r="1455">
          <cell r="A1455" t="str">
            <v>LC00227</v>
          </cell>
          <cell r="B1455" t="str">
            <v>GX280</v>
          </cell>
          <cell r="C1455" t="str">
            <v>Desktop</v>
          </cell>
          <cell r="D1455" t="str">
            <v>2KVRG1S</v>
          </cell>
          <cell r="E1455" t="str">
            <v>LC00227</v>
          </cell>
          <cell r="F1455" t="str">
            <v>Disposed</v>
          </cell>
          <cell r="G1455">
            <v>38657</v>
          </cell>
          <cell r="H1455">
            <v>39753</v>
          </cell>
          <cell r="I1455">
            <v>1562452</v>
          </cell>
          <cell r="J1455" t="str">
            <v>2005-08</v>
          </cell>
          <cell r="K1455" t="str">
            <v>08</v>
          </cell>
        </row>
        <row r="1456">
          <cell r="A1456" t="str">
            <v>LC00230</v>
          </cell>
          <cell r="B1456" t="str">
            <v>GX280</v>
          </cell>
          <cell r="C1456" t="str">
            <v>Desktop</v>
          </cell>
          <cell r="D1456" t="str">
            <v>2JVRG1S</v>
          </cell>
          <cell r="E1456" t="str">
            <v>LC00230</v>
          </cell>
          <cell r="F1456" t="str">
            <v>Disposed</v>
          </cell>
          <cell r="G1456">
            <v>38657</v>
          </cell>
          <cell r="H1456">
            <v>39753</v>
          </cell>
          <cell r="I1456">
            <v>1562452</v>
          </cell>
          <cell r="J1456" t="str">
            <v>2005-08</v>
          </cell>
          <cell r="K1456" t="str">
            <v>08</v>
          </cell>
        </row>
        <row r="1457">
          <cell r="A1457" t="str">
            <v>LC00242</v>
          </cell>
          <cell r="B1457" t="str">
            <v>GX280</v>
          </cell>
          <cell r="C1457" t="str">
            <v>Desktop</v>
          </cell>
          <cell r="D1457" t="str">
            <v>1YVRG1S</v>
          </cell>
          <cell r="E1457" t="str">
            <v>LC00242</v>
          </cell>
          <cell r="F1457" t="str">
            <v>Disposed</v>
          </cell>
          <cell r="G1457">
            <v>38657</v>
          </cell>
          <cell r="H1457">
            <v>39753</v>
          </cell>
          <cell r="I1457">
            <v>1562452</v>
          </cell>
          <cell r="J1457" t="str">
            <v>2005-08</v>
          </cell>
          <cell r="K1457" t="str">
            <v>08</v>
          </cell>
        </row>
        <row r="1458">
          <cell r="A1458" t="str">
            <v>LC00246</v>
          </cell>
          <cell r="B1458" t="str">
            <v>GX280</v>
          </cell>
          <cell r="C1458" t="str">
            <v>Desktop</v>
          </cell>
          <cell r="D1458" t="str">
            <v>2WVRG1S</v>
          </cell>
          <cell r="E1458" t="str">
            <v>LC00246</v>
          </cell>
          <cell r="F1458" t="str">
            <v>Disposed</v>
          </cell>
          <cell r="G1458">
            <v>38657</v>
          </cell>
          <cell r="H1458">
            <v>39753</v>
          </cell>
          <cell r="I1458">
            <v>1562452</v>
          </cell>
          <cell r="J1458" t="str">
            <v>2005-08</v>
          </cell>
          <cell r="K1458" t="str">
            <v>08</v>
          </cell>
        </row>
        <row r="1459">
          <cell r="A1459" t="str">
            <v>LC00591</v>
          </cell>
          <cell r="B1459" t="str">
            <v>GX280</v>
          </cell>
          <cell r="C1459" t="str">
            <v>Desktop</v>
          </cell>
          <cell r="D1459" t="str">
            <v>3CSRG1S</v>
          </cell>
          <cell r="E1459" t="str">
            <v>LC00591</v>
          </cell>
          <cell r="F1459" t="str">
            <v>Disposed</v>
          </cell>
          <cell r="G1459">
            <v>38657</v>
          </cell>
          <cell r="H1459">
            <v>39753</v>
          </cell>
          <cell r="I1459">
            <v>1562452</v>
          </cell>
          <cell r="J1459" t="str">
            <v>2005-08</v>
          </cell>
          <cell r="K1459" t="str">
            <v>08</v>
          </cell>
        </row>
        <row r="1460">
          <cell r="A1460" t="str">
            <v>LC00600</v>
          </cell>
          <cell r="B1460" t="str">
            <v>GX280</v>
          </cell>
          <cell r="C1460" t="str">
            <v>Desktop</v>
          </cell>
          <cell r="D1460" t="str">
            <v>3BSRG1S</v>
          </cell>
          <cell r="E1460" t="str">
            <v>LC00600</v>
          </cell>
          <cell r="F1460" t="str">
            <v>Disposed</v>
          </cell>
          <cell r="G1460">
            <v>38657</v>
          </cell>
          <cell r="H1460">
            <v>39753</v>
          </cell>
          <cell r="I1460">
            <v>1562452</v>
          </cell>
          <cell r="J1460" t="str">
            <v>2005-08</v>
          </cell>
          <cell r="K1460" t="str">
            <v>08</v>
          </cell>
        </row>
        <row r="1461">
          <cell r="A1461" t="str">
            <v>LC00609</v>
          </cell>
          <cell r="B1461" t="str">
            <v>GX280</v>
          </cell>
          <cell r="C1461" t="str">
            <v>Desktop</v>
          </cell>
          <cell r="D1461" t="str">
            <v>2CSRG1S</v>
          </cell>
          <cell r="E1461" t="str">
            <v>LC00609</v>
          </cell>
          <cell r="F1461" t="str">
            <v>Disposed</v>
          </cell>
          <cell r="G1461">
            <v>38657</v>
          </cell>
          <cell r="H1461">
            <v>39753</v>
          </cell>
          <cell r="I1461">
            <v>1562452</v>
          </cell>
          <cell r="J1461" t="str">
            <v>2005-08</v>
          </cell>
          <cell r="K1461" t="str">
            <v>08</v>
          </cell>
        </row>
        <row r="1462">
          <cell r="A1462" t="str">
            <v>LC00612</v>
          </cell>
          <cell r="B1462" t="str">
            <v>GX280</v>
          </cell>
          <cell r="C1462" t="str">
            <v>Desktop</v>
          </cell>
          <cell r="D1462" t="str">
            <v>1CSRG1S</v>
          </cell>
          <cell r="E1462" t="str">
            <v>LC00612</v>
          </cell>
          <cell r="F1462" t="str">
            <v>Disposed</v>
          </cell>
          <cell r="G1462">
            <v>38657</v>
          </cell>
          <cell r="H1462">
            <v>39753</v>
          </cell>
          <cell r="I1462">
            <v>1562452</v>
          </cell>
          <cell r="J1462" t="str">
            <v>2005-08</v>
          </cell>
          <cell r="K1462" t="str">
            <v>08</v>
          </cell>
        </row>
        <row r="1463">
          <cell r="A1463" t="str">
            <v>LC00618</v>
          </cell>
          <cell r="B1463" t="str">
            <v>GX280</v>
          </cell>
          <cell r="C1463" t="str">
            <v>Desktop</v>
          </cell>
          <cell r="D1463" t="str">
            <v>1WTRG1S</v>
          </cell>
          <cell r="E1463" t="str">
            <v>LC00618</v>
          </cell>
          <cell r="F1463" t="str">
            <v>Disposed</v>
          </cell>
          <cell r="G1463">
            <v>38657</v>
          </cell>
          <cell r="H1463">
            <v>39753</v>
          </cell>
          <cell r="I1463">
            <v>1562452</v>
          </cell>
          <cell r="J1463" t="str">
            <v>2005-08</v>
          </cell>
          <cell r="K1463" t="str">
            <v>08</v>
          </cell>
        </row>
        <row r="1464">
          <cell r="A1464" t="str">
            <v>LC00621</v>
          </cell>
          <cell r="B1464" t="str">
            <v>GX280</v>
          </cell>
          <cell r="C1464" t="str">
            <v>Desktop</v>
          </cell>
          <cell r="D1464" t="str">
            <v>2WTRG1S</v>
          </cell>
          <cell r="E1464" t="str">
            <v>LC00621</v>
          </cell>
          <cell r="F1464" t="str">
            <v>Disposed</v>
          </cell>
          <cell r="G1464">
            <v>38657</v>
          </cell>
          <cell r="H1464">
            <v>39753</v>
          </cell>
          <cell r="I1464">
            <v>1562452</v>
          </cell>
          <cell r="J1464" t="str">
            <v>2005-08</v>
          </cell>
          <cell r="K1464" t="str">
            <v>08</v>
          </cell>
        </row>
        <row r="1465">
          <cell r="A1465" t="str">
            <v>LC00622</v>
          </cell>
          <cell r="B1465" t="str">
            <v>GX280</v>
          </cell>
          <cell r="C1465" t="str">
            <v>Desktop</v>
          </cell>
          <cell r="D1465" t="str">
            <v>1VTRG1S</v>
          </cell>
          <cell r="E1465" t="str">
            <v>LC00622</v>
          </cell>
          <cell r="F1465" t="str">
            <v>Disposed</v>
          </cell>
          <cell r="G1465">
            <v>38657</v>
          </cell>
          <cell r="H1465">
            <v>39753</v>
          </cell>
          <cell r="I1465">
            <v>1562452</v>
          </cell>
          <cell r="J1465" t="str">
            <v>2005-08</v>
          </cell>
          <cell r="K1465" t="str">
            <v>08</v>
          </cell>
        </row>
        <row r="1466">
          <cell r="A1466" t="str">
            <v>LC00650</v>
          </cell>
          <cell r="B1466" t="str">
            <v>GX280</v>
          </cell>
          <cell r="C1466" t="str">
            <v>Desktop</v>
          </cell>
          <cell r="D1466" t="str">
            <v>1TTRG1S</v>
          </cell>
          <cell r="E1466" t="str">
            <v>LC00650</v>
          </cell>
          <cell r="F1466" t="str">
            <v>Disposed</v>
          </cell>
          <cell r="G1466">
            <v>38657</v>
          </cell>
          <cell r="H1466">
            <v>39753</v>
          </cell>
          <cell r="I1466">
            <v>1562452</v>
          </cell>
          <cell r="J1466" t="str">
            <v>2005-08</v>
          </cell>
          <cell r="K1466" t="str">
            <v>08</v>
          </cell>
        </row>
        <row r="1467">
          <cell r="A1467" t="str">
            <v>LC00654</v>
          </cell>
          <cell r="B1467" t="str">
            <v>GX280</v>
          </cell>
          <cell r="C1467" t="str">
            <v>Desktop</v>
          </cell>
          <cell r="D1467" t="str">
            <v>2VTRG1S</v>
          </cell>
          <cell r="E1467" t="str">
            <v>LC00654</v>
          </cell>
          <cell r="F1467" t="str">
            <v>Disposed</v>
          </cell>
          <cell r="G1467">
            <v>38657</v>
          </cell>
          <cell r="H1467">
            <v>39753</v>
          </cell>
          <cell r="I1467">
            <v>1562452</v>
          </cell>
          <cell r="J1467" t="str">
            <v>2005-08</v>
          </cell>
          <cell r="K1467" t="str">
            <v>08</v>
          </cell>
        </row>
        <row r="1468">
          <cell r="A1468" t="str">
            <v>LC00660</v>
          </cell>
          <cell r="B1468" t="str">
            <v>GX280</v>
          </cell>
          <cell r="C1468" t="str">
            <v>Desktop</v>
          </cell>
          <cell r="D1468" t="str">
            <v>2TTRG1S</v>
          </cell>
          <cell r="E1468" t="str">
            <v>LC00660</v>
          </cell>
          <cell r="F1468" t="str">
            <v>Disposed</v>
          </cell>
          <cell r="G1468">
            <v>38657</v>
          </cell>
          <cell r="H1468">
            <v>39753</v>
          </cell>
          <cell r="I1468">
            <v>1562452</v>
          </cell>
          <cell r="J1468" t="str">
            <v>2005-08</v>
          </cell>
          <cell r="K1468" t="str">
            <v>08</v>
          </cell>
        </row>
        <row r="1469">
          <cell r="A1469" t="str">
            <v>LC00678</v>
          </cell>
          <cell r="B1469" t="str">
            <v>GX280</v>
          </cell>
          <cell r="C1469" t="str">
            <v>Desktop</v>
          </cell>
          <cell r="D1469" t="str">
            <v>1STRG1S</v>
          </cell>
          <cell r="E1469" t="str">
            <v>LC00678</v>
          </cell>
          <cell r="F1469" t="str">
            <v>Disposed</v>
          </cell>
          <cell r="G1469">
            <v>38657</v>
          </cell>
          <cell r="H1469">
            <v>39753</v>
          </cell>
          <cell r="I1469">
            <v>1562452</v>
          </cell>
          <cell r="J1469" t="str">
            <v>2005-08</v>
          </cell>
          <cell r="K1469" t="str">
            <v>08</v>
          </cell>
        </row>
        <row r="1470">
          <cell r="A1470" t="str">
            <v>LC00682</v>
          </cell>
          <cell r="B1470" t="str">
            <v>GX280</v>
          </cell>
          <cell r="C1470" t="str">
            <v>Desktop</v>
          </cell>
          <cell r="D1470" t="str">
            <v>1QTRG1S</v>
          </cell>
          <cell r="E1470" t="str">
            <v>LC00682</v>
          </cell>
          <cell r="F1470" t="str">
            <v>Disposed</v>
          </cell>
          <cell r="G1470">
            <v>38657</v>
          </cell>
          <cell r="H1470">
            <v>39753</v>
          </cell>
          <cell r="I1470">
            <v>1562452</v>
          </cell>
          <cell r="J1470" t="str">
            <v>2005-08</v>
          </cell>
          <cell r="K1470" t="str">
            <v>08</v>
          </cell>
        </row>
        <row r="1471">
          <cell r="A1471" t="str">
            <v>LC00689</v>
          </cell>
          <cell r="B1471" t="str">
            <v>GX280</v>
          </cell>
          <cell r="C1471" t="str">
            <v>Desktop</v>
          </cell>
          <cell r="D1471" t="str">
            <v>2RTRG1S</v>
          </cell>
          <cell r="E1471" t="str">
            <v>LC00689</v>
          </cell>
          <cell r="F1471" t="str">
            <v>Disposed</v>
          </cell>
          <cell r="G1471">
            <v>38657</v>
          </cell>
          <cell r="H1471">
            <v>39753</v>
          </cell>
          <cell r="I1471">
            <v>1562452</v>
          </cell>
          <cell r="J1471" t="str">
            <v>2005-08</v>
          </cell>
          <cell r="K1471" t="str">
            <v>08</v>
          </cell>
        </row>
        <row r="1472">
          <cell r="A1472" t="str">
            <v>LC00690</v>
          </cell>
          <cell r="B1472" t="str">
            <v>GX280</v>
          </cell>
          <cell r="C1472" t="str">
            <v>Desktop</v>
          </cell>
          <cell r="D1472" t="str">
            <v>2STRG1S</v>
          </cell>
          <cell r="E1472" t="str">
            <v>LC00690</v>
          </cell>
          <cell r="F1472" t="str">
            <v>Disposed</v>
          </cell>
          <cell r="G1472">
            <v>38657</v>
          </cell>
          <cell r="H1472">
            <v>39753</v>
          </cell>
          <cell r="I1472">
            <v>1562452</v>
          </cell>
          <cell r="J1472" t="str">
            <v>2005-08</v>
          </cell>
          <cell r="K1472" t="str">
            <v>08</v>
          </cell>
        </row>
        <row r="1473">
          <cell r="A1473" t="str">
            <v>LC00693</v>
          </cell>
          <cell r="B1473" t="str">
            <v>GX280</v>
          </cell>
          <cell r="C1473" t="str">
            <v>Desktop</v>
          </cell>
          <cell r="D1473" t="str">
            <v>2XTRG1S</v>
          </cell>
          <cell r="E1473" t="str">
            <v>LC00693</v>
          </cell>
          <cell r="F1473" t="str">
            <v>Disposed</v>
          </cell>
          <cell r="G1473">
            <v>38657</v>
          </cell>
          <cell r="H1473">
            <v>39753</v>
          </cell>
          <cell r="I1473">
            <v>1562452</v>
          </cell>
          <cell r="J1473" t="str">
            <v>2005-08</v>
          </cell>
          <cell r="K1473" t="str">
            <v>08</v>
          </cell>
        </row>
        <row r="1474">
          <cell r="A1474" t="str">
            <v>LC00697</v>
          </cell>
          <cell r="B1474" t="str">
            <v>GX280</v>
          </cell>
          <cell r="C1474" t="str">
            <v>Desktop</v>
          </cell>
          <cell r="D1474" t="str">
            <v>1YTRG1S</v>
          </cell>
          <cell r="E1474" t="str">
            <v>LC00697</v>
          </cell>
          <cell r="F1474" t="str">
            <v>Disposed</v>
          </cell>
          <cell r="G1474">
            <v>38657</v>
          </cell>
          <cell r="H1474">
            <v>39753</v>
          </cell>
          <cell r="I1474">
            <v>1562452</v>
          </cell>
          <cell r="J1474" t="str">
            <v>2005-08</v>
          </cell>
          <cell r="K1474" t="str">
            <v>08</v>
          </cell>
        </row>
        <row r="1475">
          <cell r="A1475" t="str">
            <v>LC00702</v>
          </cell>
          <cell r="B1475" t="str">
            <v>GX280</v>
          </cell>
          <cell r="C1475" t="str">
            <v>Desktop</v>
          </cell>
          <cell r="D1475" t="str">
            <v>2YTRG1S</v>
          </cell>
          <cell r="E1475" t="str">
            <v>LC00702</v>
          </cell>
          <cell r="F1475" t="str">
            <v>Disposed</v>
          </cell>
          <cell r="G1475">
            <v>38657</v>
          </cell>
          <cell r="H1475">
            <v>39753</v>
          </cell>
          <cell r="I1475">
            <v>1562452</v>
          </cell>
          <cell r="J1475" t="str">
            <v>2005-08</v>
          </cell>
          <cell r="K1475" t="str">
            <v>08</v>
          </cell>
        </row>
        <row r="1476">
          <cell r="A1476" t="str">
            <v>LC00717</v>
          </cell>
          <cell r="B1476" t="str">
            <v>GX280</v>
          </cell>
          <cell r="C1476" t="str">
            <v>Desktop</v>
          </cell>
          <cell r="D1476" t="str">
            <v>1XTRG1S</v>
          </cell>
          <cell r="E1476" t="str">
            <v>LC00717</v>
          </cell>
          <cell r="F1476" t="str">
            <v>Disposed</v>
          </cell>
          <cell r="G1476">
            <v>38657</v>
          </cell>
          <cell r="H1476">
            <v>39753</v>
          </cell>
          <cell r="I1476">
            <v>1562452</v>
          </cell>
          <cell r="J1476" t="str">
            <v>2005-08</v>
          </cell>
          <cell r="K1476" t="str">
            <v>08</v>
          </cell>
        </row>
        <row r="1477">
          <cell r="A1477" t="str">
            <v>LC00724</v>
          </cell>
          <cell r="B1477" t="str">
            <v>GX280</v>
          </cell>
          <cell r="C1477" t="str">
            <v>Desktop</v>
          </cell>
          <cell r="D1477" t="str">
            <v>1RVRG1S</v>
          </cell>
          <cell r="E1477" t="str">
            <v>LC00724</v>
          </cell>
          <cell r="F1477" t="str">
            <v>Disposed</v>
          </cell>
          <cell r="G1477">
            <v>38657</v>
          </cell>
          <cell r="H1477">
            <v>39753</v>
          </cell>
          <cell r="I1477">
            <v>1562452</v>
          </cell>
          <cell r="J1477" t="str">
            <v>2005-08</v>
          </cell>
          <cell r="K1477" t="str">
            <v>08</v>
          </cell>
        </row>
        <row r="1478">
          <cell r="A1478" t="str">
            <v>LC00727</v>
          </cell>
          <cell r="B1478" t="str">
            <v>GX280</v>
          </cell>
          <cell r="C1478" t="str">
            <v>Desktop</v>
          </cell>
          <cell r="D1478" t="str">
            <v>1PWRG1S</v>
          </cell>
          <cell r="E1478" t="str">
            <v>LC00727</v>
          </cell>
          <cell r="F1478" t="str">
            <v>Disposed</v>
          </cell>
          <cell r="G1478">
            <v>38657</v>
          </cell>
          <cell r="H1478">
            <v>39753</v>
          </cell>
          <cell r="I1478">
            <v>1562452</v>
          </cell>
          <cell r="J1478" t="str">
            <v>2005-08</v>
          </cell>
          <cell r="K1478" t="str">
            <v>08</v>
          </cell>
        </row>
        <row r="1479">
          <cell r="A1479" t="str">
            <v>LC00734</v>
          </cell>
          <cell r="B1479" t="str">
            <v>GX280</v>
          </cell>
          <cell r="C1479" t="str">
            <v>Desktop</v>
          </cell>
          <cell r="D1479" t="str">
            <v>2RVRG1S</v>
          </cell>
          <cell r="E1479" t="str">
            <v>LC00734</v>
          </cell>
          <cell r="F1479" t="str">
            <v>Disposed</v>
          </cell>
          <cell r="G1479">
            <v>38657</v>
          </cell>
          <cell r="H1479">
            <v>39753</v>
          </cell>
          <cell r="I1479">
            <v>1562452</v>
          </cell>
          <cell r="J1479" t="str">
            <v>2005-08</v>
          </cell>
          <cell r="K1479" t="str">
            <v>08</v>
          </cell>
        </row>
        <row r="1480">
          <cell r="A1480" t="str">
            <v>LC00736</v>
          </cell>
          <cell r="B1480" t="str">
            <v>GX280</v>
          </cell>
          <cell r="C1480" t="str">
            <v>Desktop</v>
          </cell>
          <cell r="D1480" t="str">
            <v>1NVRG1S</v>
          </cell>
          <cell r="E1480" t="str">
            <v>LC00736</v>
          </cell>
          <cell r="F1480" t="str">
            <v>Disposed</v>
          </cell>
          <cell r="G1480">
            <v>38657</v>
          </cell>
          <cell r="H1480">
            <v>39753</v>
          </cell>
          <cell r="I1480">
            <v>1562452</v>
          </cell>
          <cell r="J1480" t="str">
            <v>2005-08</v>
          </cell>
          <cell r="K1480" t="str">
            <v>08</v>
          </cell>
        </row>
        <row r="1481">
          <cell r="A1481" t="str">
            <v>LC00749</v>
          </cell>
          <cell r="B1481" t="str">
            <v>GX280</v>
          </cell>
          <cell r="C1481" t="str">
            <v>Desktop</v>
          </cell>
          <cell r="D1481" t="str">
            <v>1PVRG1S</v>
          </cell>
          <cell r="E1481" t="str">
            <v>LC00749</v>
          </cell>
          <cell r="F1481" t="str">
            <v>Disposed</v>
          </cell>
          <cell r="G1481">
            <v>38657</v>
          </cell>
          <cell r="H1481">
            <v>39753</v>
          </cell>
          <cell r="I1481">
            <v>1562452</v>
          </cell>
          <cell r="J1481" t="str">
            <v>2005-08</v>
          </cell>
          <cell r="K1481" t="str">
            <v>08</v>
          </cell>
        </row>
        <row r="1482">
          <cell r="A1482" t="str">
            <v>LC00010</v>
          </cell>
          <cell r="B1482" t="str">
            <v>GX280</v>
          </cell>
          <cell r="C1482" t="str">
            <v>Desktop</v>
          </cell>
          <cell r="D1482" t="str">
            <v>3WVRG1S</v>
          </cell>
          <cell r="E1482" t="str">
            <v>LC00010</v>
          </cell>
          <cell r="F1482" t="str">
            <v>Disposed</v>
          </cell>
          <cell r="G1482">
            <v>38657</v>
          </cell>
          <cell r="H1482">
            <v>39753</v>
          </cell>
          <cell r="I1482">
            <v>1562453</v>
          </cell>
          <cell r="J1482" t="str">
            <v>2005-08</v>
          </cell>
          <cell r="K1482" t="str">
            <v>08</v>
          </cell>
        </row>
        <row r="1483">
          <cell r="A1483" t="str">
            <v>LC00013</v>
          </cell>
          <cell r="B1483" t="str">
            <v>GX280</v>
          </cell>
          <cell r="C1483" t="str">
            <v>Desktop</v>
          </cell>
          <cell r="D1483" t="str">
            <v>42VRG1S</v>
          </cell>
          <cell r="E1483" t="str">
            <v>LC00013</v>
          </cell>
          <cell r="F1483" t="str">
            <v>Disposed</v>
          </cell>
          <cell r="G1483">
            <v>38657</v>
          </cell>
          <cell r="H1483">
            <v>39753</v>
          </cell>
          <cell r="I1483">
            <v>1562453</v>
          </cell>
          <cell r="J1483" t="str">
            <v>2005-08</v>
          </cell>
          <cell r="K1483" t="str">
            <v>08</v>
          </cell>
        </row>
        <row r="1484">
          <cell r="A1484" t="str">
            <v>LC00022</v>
          </cell>
          <cell r="B1484" t="str">
            <v>GX280</v>
          </cell>
          <cell r="C1484" t="str">
            <v>Desktop</v>
          </cell>
          <cell r="D1484" t="str">
            <v>4XVRG1S</v>
          </cell>
          <cell r="E1484" t="str">
            <v>LC00022</v>
          </cell>
          <cell r="F1484" t="str">
            <v>Disposed</v>
          </cell>
          <cell r="G1484">
            <v>38657</v>
          </cell>
          <cell r="H1484">
            <v>39753</v>
          </cell>
          <cell r="I1484">
            <v>1562453</v>
          </cell>
          <cell r="J1484" t="str">
            <v>2005-08</v>
          </cell>
          <cell r="K1484" t="str">
            <v>08</v>
          </cell>
        </row>
        <row r="1485">
          <cell r="A1485" t="str">
            <v>LC00029</v>
          </cell>
          <cell r="B1485" t="str">
            <v>GX280</v>
          </cell>
          <cell r="C1485" t="str">
            <v>Desktop</v>
          </cell>
          <cell r="D1485" t="str">
            <v>1NTRG1S</v>
          </cell>
          <cell r="E1485" t="str">
            <v>LC00029</v>
          </cell>
          <cell r="F1485" t="str">
            <v>Disposed</v>
          </cell>
          <cell r="G1485">
            <v>38657</v>
          </cell>
          <cell r="H1485">
            <v>39753</v>
          </cell>
          <cell r="I1485">
            <v>1562453</v>
          </cell>
          <cell r="J1485" t="str">
            <v>2005-08</v>
          </cell>
          <cell r="K1485" t="str">
            <v>08</v>
          </cell>
        </row>
        <row r="1486">
          <cell r="A1486" t="str">
            <v>LC00030</v>
          </cell>
          <cell r="B1486" t="str">
            <v>GX280</v>
          </cell>
          <cell r="C1486" t="str">
            <v>Desktop</v>
          </cell>
          <cell r="D1486" t="str">
            <v>4MTRG1S</v>
          </cell>
          <cell r="E1486" t="str">
            <v>LC00030</v>
          </cell>
          <cell r="F1486" t="str">
            <v>Disposed</v>
          </cell>
          <cell r="G1486">
            <v>38657</v>
          </cell>
          <cell r="H1486">
            <v>39753</v>
          </cell>
          <cell r="I1486">
            <v>1562453</v>
          </cell>
          <cell r="J1486" t="str">
            <v>2005-08</v>
          </cell>
          <cell r="K1486" t="str">
            <v>08</v>
          </cell>
        </row>
        <row r="1487">
          <cell r="A1487" t="str">
            <v>LC00031</v>
          </cell>
          <cell r="B1487" t="str">
            <v>GX280</v>
          </cell>
          <cell r="C1487" t="str">
            <v>Desktop</v>
          </cell>
          <cell r="D1487" t="str">
            <v>9NTRG1S</v>
          </cell>
          <cell r="E1487" t="str">
            <v>LC00031</v>
          </cell>
          <cell r="F1487" t="str">
            <v>Disposed</v>
          </cell>
          <cell r="G1487">
            <v>38657</v>
          </cell>
          <cell r="H1487">
            <v>39753</v>
          </cell>
          <cell r="I1487">
            <v>1562453</v>
          </cell>
          <cell r="J1487" t="str">
            <v>2005-08</v>
          </cell>
          <cell r="K1487" t="str">
            <v>08</v>
          </cell>
        </row>
        <row r="1488">
          <cell r="A1488" t="str">
            <v>LC00032</v>
          </cell>
          <cell r="B1488" t="str">
            <v>GX280</v>
          </cell>
          <cell r="C1488" t="str">
            <v>Desktop</v>
          </cell>
          <cell r="D1488" t="str">
            <v>4PTRG1S</v>
          </cell>
          <cell r="E1488" t="str">
            <v>LC00032</v>
          </cell>
          <cell r="F1488" t="str">
            <v>Disposed</v>
          </cell>
          <cell r="G1488">
            <v>38657</v>
          </cell>
          <cell r="H1488">
            <v>39753</v>
          </cell>
          <cell r="I1488">
            <v>1562453</v>
          </cell>
          <cell r="J1488" t="str">
            <v>2005-08</v>
          </cell>
          <cell r="K1488" t="str">
            <v>08</v>
          </cell>
        </row>
        <row r="1489">
          <cell r="A1489" t="str">
            <v>LC00033</v>
          </cell>
          <cell r="B1489" t="str">
            <v>GX280</v>
          </cell>
          <cell r="C1489" t="str">
            <v>Desktop</v>
          </cell>
          <cell r="D1489" t="str">
            <v>DMTRG1S</v>
          </cell>
          <cell r="E1489" t="str">
            <v>LC00033</v>
          </cell>
          <cell r="F1489" t="str">
            <v>Disposed</v>
          </cell>
          <cell r="G1489">
            <v>38657</v>
          </cell>
          <cell r="H1489">
            <v>39753</v>
          </cell>
          <cell r="I1489">
            <v>1562453</v>
          </cell>
          <cell r="J1489" t="str">
            <v>2005-08</v>
          </cell>
          <cell r="K1489" t="str">
            <v>08</v>
          </cell>
        </row>
        <row r="1490">
          <cell r="A1490" t="str">
            <v>LC00044</v>
          </cell>
          <cell r="B1490" t="str">
            <v>GX280</v>
          </cell>
          <cell r="C1490" t="str">
            <v>Desktop</v>
          </cell>
          <cell r="D1490" t="str">
            <v>6TVRG1S</v>
          </cell>
          <cell r="E1490" t="str">
            <v>LC00044</v>
          </cell>
          <cell r="F1490" t="str">
            <v>Disposed</v>
          </cell>
          <cell r="G1490">
            <v>38657</v>
          </cell>
          <cell r="H1490">
            <v>39753</v>
          </cell>
          <cell r="I1490">
            <v>1562453</v>
          </cell>
          <cell r="J1490" t="str">
            <v>2005-08</v>
          </cell>
          <cell r="K1490" t="str">
            <v>08</v>
          </cell>
        </row>
        <row r="1491">
          <cell r="A1491" t="str">
            <v>LC00046</v>
          </cell>
          <cell r="B1491" t="str">
            <v>GX280</v>
          </cell>
          <cell r="C1491" t="str">
            <v>Desktop</v>
          </cell>
          <cell r="D1491" t="str">
            <v>7LTRG1S</v>
          </cell>
          <cell r="E1491" t="str">
            <v>LC00046</v>
          </cell>
          <cell r="F1491" t="str">
            <v>Disposed</v>
          </cell>
          <cell r="G1491">
            <v>38657</v>
          </cell>
          <cell r="H1491">
            <v>39753</v>
          </cell>
          <cell r="I1491">
            <v>1562453</v>
          </cell>
          <cell r="J1491" t="str">
            <v>2005-08</v>
          </cell>
          <cell r="K1491" t="str">
            <v>08</v>
          </cell>
        </row>
        <row r="1492">
          <cell r="A1492" t="str">
            <v>LC00055</v>
          </cell>
          <cell r="B1492" t="str">
            <v>GX280</v>
          </cell>
          <cell r="C1492" t="str">
            <v>Desktop</v>
          </cell>
          <cell r="D1492" t="str">
            <v>9TVRG1S</v>
          </cell>
          <cell r="E1492" t="str">
            <v>LC00055</v>
          </cell>
          <cell r="F1492" t="str">
            <v>Disposed</v>
          </cell>
          <cell r="G1492">
            <v>38657</v>
          </cell>
          <cell r="H1492">
            <v>39753</v>
          </cell>
          <cell r="I1492">
            <v>1562453</v>
          </cell>
          <cell r="J1492" t="str">
            <v>2005-08</v>
          </cell>
          <cell r="K1492" t="str">
            <v>08</v>
          </cell>
        </row>
        <row r="1493">
          <cell r="A1493" t="str">
            <v>LC00056</v>
          </cell>
          <cell r="B1493" t="str">
            <v>GX280</v>
          </cell>
          <cell r="C1493" t="str">
            <v>Desktop</v>
          </cell>
          <cell r="D1493" t="str">
            <v>4VVRG1S</v>
          </cell>
          <cell r="E1493" t="str">
            <v>LC00056</v>
          </cell>
          <cell r="F1493" t="str">
            <v>Disposed</v>
          </cell>
          <cell r="G1493">
            <v>38657</v>
          </cell>
          <cell r="H1493">
            <v>39753</v>
          </cell>
          <cell r="I1493">
            <v>1562453</v>
          </cell>
          <cell r="J1493" t="str">
            <v>2005-08</v>
          </cell>
          <cell r="K1493" t="str">
            <v>08</v>
          </cell>
        </row>
        <row r="1494">
          <cell r="A1494" t="str">
            <v>LC00088</v>
          </cell>
          <cell r="B1494" t="str">
            <v>GX280</v>
          </cell>
          <cell r="C1494" t="str">
            <v>Desktop</v>
          </cell>
          <cell r="D1494" t="str">
            <v>53VRG1S</v>
          </cell>
          <cell r="E1494" t="str">
            <v>LC00088</v>
          </cell>
          <cell r="F1494" t="str">
            <v>Disposed</v>
          </cell>
          <cell r="G1494">
            <v>38657</v>
          </cell>
          <cell r="H1494">
            <v>39753</v>
          </cell>
          <cell r="I1494">
            <v>1562453</v>
          </cell>
          <cell r="J1494" t="str">
            <v>2005-08</v>
          </cell>
          <cell r="K1494" t="str">
            <v>08</v>
          </cell>
        </row>
        <row r="1495">
          <cell r="A1495" t="str">
            <v>LC00092</v>
          </cell>
          <cell r="B1495" t="str">
            <v>GX280</v>
          </cell>
          <cell r="C1495" t="str">
            <v>Desktop</v>
          </cell>
          <cell r="D1495" t="str">
            <v>4WVRG1S</v>
          </cell>
          <cell r="E1495" t="str">
            <v>LC00092</v>
          </cell>
          <cell r="F1495" t="str">
            <v>Disposed</v>
          </cell>
          <cell r="G1495">
            <v>38657</v>
          </cell>
          <cell r="H1495">
            <v>39753</v>
          </cell>
          <cell r="I1495">
            <v>1562453</v>
          </cell>
          <cell r="J1495" t="str">
            <v>2005-08</v>
          </cell>
          <cell r="K1495" t="str">
            <v>08</v>
          </cell>
        </row>
        <row r="1496">
          <cell r="A1496" t="str">
            <v>LC00101</v>
          </cell>
          <cell r="B1496" t="str">
            <v>GX280</v>
          </cell>
          <cell r="C1496" t="str">
            <v>Desktop</v>
          </cell>
          <cell r="D1496" t="str">
            <v>43VRG1S</v>
          </cell>
          <cell r="E1496" t="str">
            <v>LC00101</v>
          </cell>
          <cell r="F1496" t="str">
            <v>Disposed</v>
          </cell>
          <cell r="G1496">
            <v>38657</v>
          </cell>
          <cell r="H1496">
            <v>39753</v>
          </cell>
          <cell r="I1496">
            <v>1562453</v>
          </cell>
          <cell r="J1496" t="str">
            <v>2005-08</v>
          </cell>
          <cell r="K1496" t="str">
            <v>08</v>
          </cell>
        </row>
        <row r="1497">
          <cell r="A1497" t="str">
            <v>LC00112</v>
          </cell>
          <cell r="B1497" t="str">
            <v>GX280</v>
          </cell>
          <cell r="C1497" t="str">
            <v>Desktop</v>
          </cell>
          <cell r="D1497" t="str">
            <v>52VRG1S</v>
          </cell>
          <cell r="E1497" t="str">
            <v>LC00112</v>
          </cell>
          <cell r="F1497" t="str">
            <v>Disposed</v>
          </cell>
          <cell r="G1497">
            <v>38657</v>
          </cell>
          <cell r="H1497">
            <v>39753</v>
          </cell>
          <cell r="I1497">
            <v>1562453</v>
          </cell>
          <cell r="J1497" t="str">
            <v>2005-08</v>
          </cell>
          <cell r="K1497" t="str">
            <v>08</v>
          </cell>
        </row>
        <row r="1498">
          <cell r="A1498" t="str">
            <v>LC00115</v>
          </cell>
          <cell r="B1498" t="str">
            <v>GX280</v>
          </cell>
          <cell r="C1498" t="str">
            <v>Desktop</v>
          </cell>
          <cell r="D1498" t="str">
            <v>51VRG1S</v>
          </cell>
          <cell r="E1498" t="str">
            <v>LC00115</v>
          </cell>
          <cell r="F1498" t="str">
            <v>Disposed</v>
          </cell>
          <cell r="G1498">
            <v>38657</v>
          </cell>
          <cell r="H1498">
            <v>39753</v>
          </cell>
          <cell r="I1498">
            <v>1562453</v>
          </cell>
          <cell r="J1498" t="str">
            <v>2005-08</v>
          </cell>
          <cell r="K1498" t="str">
            <v>08</v>
          </cell>
        </row>
        <row r="1499">
          <cell r="A1499" t="str">
            <v>LC00140</v>
          </cell>
          <cell r="B1499" t="str">
            <v>GX280</v>
          </cell>
          <cell r="C1499" t="str">
            <v>Desktop</v>
          </cell>
          <cell r="D1499" t="str">
            <v>44VRG1S</v>
          </cell>
          <cell r="E1499" t="str">
            <v>LC00140</v>
          </cell>
          <cell r="F1499" t="str">
            <v>Disposed</v>
          </cell>
          <cell r="G1499">
            <v>38657</v>
          </cell>
          <cell r="H1499">
            <v>39753</v>
          </cell>
          <cell r="I1499">
            <v>1562453</v>
          </cell>
          <cell r="J1499" t="str">
            <v>2005-08</v>
          </cell>
          <cell r="K1499" t="str">
            <v>08</v>
          </cell>
        </row>
        <row r="1500">
          <cell r="A1500" t="str">
            <v>LC00200</v>
          </cell>
          <cell r="B1500" t="str">
            <v>GX280</v>
          </cell>
          <cell r="C1500" t="str">
            <v>Desktop</v>
          </cell>
          <cell r="D1500" t="str">
            <v>3KVRG1S</v>
          </cell>
          <cell r="E1500" t="str">
            <v>LC00200</v>
          </cell>
          <cell r="F1500" t="str">
            <v>Disposed</v>
          </cell>
          <cell r="G1500">
            <v>38657</v>
          </cell>
          <cell r="H1500">
            <v>39753</v>
          </cell>
          <cell r="I1500">
            <v>1562453</v>
          </cell>
          <cell r="J1500" t="str">
            <v>2005-08</v>
          </cell>
          <cell r="K1500" t="str">
            <v>08</v>
          </cell>
        </row>
        <row r="1501">
          <cell r="A1501" t="str">
            <v>LC00203</v>
          </cell>
          <cell r="B1501" t="str">
            <v>GX280</v>
          </cell>
          <cell r="C1501" t="str">
            <v>Desktop</v>
          </cell>
          <cell r="D1501" t="str">
            <v>5HVRG1S</v>
          </cell>
          <cell r="E1501" t="str">
            <v>LC00203</v>
          </cell>
          <cell r="F1501" t="str">
            <v>Disposed</v>
          </cell>
          <cell r="G1501">
            <v>38657</v>
          </cell>
          <cell r="H1501">
            <v>39753</v>
          </cell>
          <cell r="I1501">
            <v>1562453</v>
          </cell>
          <cell r="J1501" t="str">
            <v>2005-08</v>
          </cell>
          <cell r="K1501" t="str">
            <v>08</v>
          </cell>
        </row>
        <row r="1502">
          <cell r="A1502" t="str">
            <v>LC00205</v>
          </cell>
          <cell r="B1502" t="str">
            <v>GX280</v>
          </cell>
          <cell r="C1502" t="str">
            <v>Desktop</v>
          </cell>
          <cell r="D1502" t="str">
            <v>3YVRG1S</v>
          </cell>
          <cell r="E1502" t="str">
            <v>LC00205</v>
          </cell>
          <cell r="F1502" t="str">
            <v>Disposed</v>
          </cell>
          <cell r="G1502">
            <v>38657</v>
          </cell>
          <cell r="H1502">
            <v>39753</v>
          </cell>
          <cell r="I1502">
            <v>1562453</v>
          </cell>
          <cell r="J1502" t="str">
            <v>2005-08</v>
          </cell>
          <cell r="K1502" t="str">
            <v>08</v>
          </cell>
        </row>
        <row r="1503">
          <cell r="A1503" t="str">
            <v>LC00206</v>
          </cell>
          <cell r="B1503" t="str">
            <v>GX280</v>
          </cell>
          <cell r="C1503" t="str">
            <v>Desktop</v>
          </cell>
          <cell r="D1503" t="str">
            <v>3XVRG1S</v>
          </cell>
          <cell r="E1503" t="str">
            <v>LC00206</v>
          </cell>
          <cell r="F1503" t="str">
            <v>Disposed</v>
          </cell>
          <cell r="G1503">
            <v>38657</v>
          </cell>
          <cell r="H1503">
            <v>39753</v>
          </cell>
          <cell r="I1503">
            <v>1562453</v>
          </cell>
          <cell r="J1503" t="str">
            <v>2005-08</v>
          </cell>
          <cell r="K1503" t="str">
            <v>08</v>
          </cell>
        </row>
        <row r="1504">
          <cell r="A1504" t="str">
            <v>LC00210</v>
          </cell>
          <cell r="B1504" t="str">
            <v>GX280</v>
          </cell>
          <cell r="C1504" t="str">
            <v>Desktop</v>
          </cell>
          <cell r="D1504" t="str">
            <v>3GVRG1S</v>
          </cell>
          <cell r="E1504" t="str">
            <v>LC00210</v>
          </cell>
          <cell r="F1504" t="str">
            <v>Disposed</v>
          </cell>
          <cell r="G1504">
            <v>38657</v>
          </cell>
          <cell r="H1504">
            <v>39753</v>
          </cell>
          <cell r="I1504">
            <v>1562453</v>
          </cell>
          <cell r="J1504" t="str">
            <v>2005-08</v>
          </cell>
          <cell r="K1504" t="str">
            <v>08</v>
          </cell>
        </row>
        <row r="1505">
          <cell r="A1505" t="str">
            <v>LC00221</v>
          </cell>
          <cell r="B1505" t="str">
            <v>GX280</v>
          </cell>
          <cell r="C1505" t="str">
            <v>Desktop</v>
          </cell>
          <cell r="D1505" t="str">
            <v>3JVRG1S</v>
          </cell>
          <cell r="E1505" t="str">
            <v>LC00221</v>
          </cell>
          <cell r="F1505" t="str">
            <v>Disposed</v>
          </cell>
          <cell r="G1505">
            <v>38657</v>
          </cell>
          <cell r="H1505">
            <v>39753</v>
          </cell>
          <cell r="I1505">
            <v>1562453</v>
          </cell>
          <cell r="J1505" t="str">
            <v>2005-08</v>
          </cell>
          <cell r="K1505" t="str">
            <v>08</v>
          </cell>
        </row>
        <row r="1506">
          <cell r="A1506" t="str">
            <v>LC00223</v>
          </cell>
          <cell r="B1506" t="str">
            <v>GX280</v>
          </cell>
          <cell r="C1506" t="str">
            <v>Desktop</v>
          </cell>
          <cell r="D1506" t="str">
            <v>4KVRG1S</v>
          </cell>
          <cell r="E1506" t="str">
            <v>LC00223</v>
          </cell>
          <cell r="F1506" t="str">
            <v>Disposed</v>
          </cell>
          <cell r="G1506">
            <v>38657</v>
          </cell>
          <cell r="H1506">
            <v>39753</v>
          </cell>
          <cell r="I1506">
            <v>1562453</v>
          </cell>
          <cell r="J1506" t="str">
            <v>2005-08</v>
          </cell>
          <cell r="K1506" t="str">
            <v>08</v>
          </cell>
        </row>
        <row r="1507">
          <cell r="A1507" t="str">
            <v>LC00228</v>
          </cell>
          <cell r="B1507" t="str">
            <v>GX280</v>
          </cell>
          <cell r="C1507" t="str">
            <v>Desktop</v>
          </cell>
          <cell r="D1507" t="str">
            <v>5GVRG1S</v>
          </cell>
          <cell r="E1507" t="str">
            <v>LC00228</v>
          </cell>
          <cell r="F1507" t="str">
            <v>Disposed</v>
          </cell>
          <cell r="G1507">
            <v>38657</v>
          </cell>
          <cell r="H1507">
            <v>39753</v>
          </cell>
          <cell r="I1507">
            <v>1562453</v>
          </cell>
          <cell r="J1507" t="str">
            <v>2005-08</v>
          </cell>
          <cell r="K1507" t="str">
            <v>08</v>
          </cell>
        </row>
        <row r="1508">
          <cell r="A1508" t="str">
            <v>LC00238</v>
          </cell>
          <cell r="B1508" t="str">
            <v>GX280</v>
          </cell>
          <cell r="C1508" t="str">
            <v>Desktop</v>
          </cell>
          <cell r="D1508" t="str">
            <v>5KVRG1S</v>
          </cell>
          <cell r="E1508" t="str">
            <v>LC00238</v>
          </cell>
          <cell r="F1508" t="str">
            <v>Disposed</v>
          </cell>
          <cell r="G1508">
            <v>38657</v>
          </cell>
          <cell r="H1508">
            <v>39753</v>
          </cell>
          <cell r="I1508">
            <v>1562453</v>
          </cell>
          <cell r="J1508" t="str">
            <v>2005-08</v>
          </cell>
          <cell r="K1508" t="str">
            <v>08</v>
          </cell>
        </row>
        <row r="1509">
          <cell r="A1509" t="str">
            <v>LC00239</v>
          </cell>
          <cell r="B1509" t="str">
            <v>GX280</v>
          </cell>
          <cell r="C1509" t="str">
            <v>Desktop</v>
          </cell>
          <cell r="D1509" t="str">
            <v>4GVRG1S</v>
          </cell>
          <cell r="E1509" t="str">
            <v>LC00239</v>
          </cell>
          <cell r="F1509" t="str">
            <v>Disposed</v>
          </cell>
          <cell r="G1509">
            <v>38657</v>
          </cell>
          <cell r="H1509">
            <v>39753</v>
          </cell>
          <cell r="I1509">
            <v>1562453</v>
          </cell>
          <cell r="J1509" t="str">
            <v>2005-08</v>
          </cell>
          <cell r="K1509" t="str">
            <v>08</v>
          </cell>
        </row>
        <row r="1510">
          <cell r="A1510" t="str">
            <v>LC00240</v>
          </cell>
          <cell r="B1510" t="str">
            <v>GX280</v>
          </cell>
          <cell r="C1510" t="str">
            <v>Desktop</v>
          </cell>
          <cell r="D1510" t="str">
            <v>4YVRG1S</v>
          </cell>
          <cell r="E1510" t="str">
            <v>LC00240</v>
          </cell>
          <cell r="F1510" t="str">
            <v>Received</v>
          </cell>
          <cell r="G1510">
            <v>38657</v>
          </cell>
          <cell r="H1510">
            <v>39753</v>
          </cell>
          <cell r="I1510">
            <v>1562453</v>
          </cell>
          <cell r="J1510" t="str">
            <v>2005-08</v>
          </cell>
          <cell r="K1510" t="str">
            <v>08</v>
          </cell>
        </row>
        <row r="1511">
          <cell r="A1511" t="str">
            <v>LC00592</v>
          </cell>
          <cell r="B1511" t="str">
            <v>GX280</v>
          </cell>
          <cell r="C1511" t="str">
            <v>Desktop</v>
          </cell>
          <cell r="D1511" t="str">
            <v>4TTRG1S</v>
          </cell>
          <cell r="E1511" t="str">
            <v>LC00592</v>
          </cell>
          <cell r="F1511" t="str">
            <v>Disposed</v>
          </cell>
          <cell r="G1511">
            <v>38657</v>
          </cell>
          <cell r="H1511">
            <v>39753</v>
          </cell>
          <cell r="I1511">
            <v>1562453</v>
          </cell>
          <cell r="J1511" t="str">
            <v>2005-08</v>
          </cell>
          <cell r="K1511" t="str">
            <v>08</v>
          </cell>
        </row>
        <row r="1512">
          <cell r="A1512" t="str">
            <v>LC00595</v>
          </cell>
          <cell r="B1512" t="str">
            <v>GX280</v>
          </cell>
          <cell r="C1512" t="str">
            <v>Desktop</v>
          </cell>
          <cell r="D1512" t="str">
            <v>5CSRG1S</v>
          </cell>
          <cell r="E1512" t="str">
            <v>LC00595</v>
          </cell>
          <cell r="F1512" t="str">
            <v>Disposed</v>
          </cell>
          <cell r="G1512">
            <v>38657</v>
          </cell>
          <cell r="H1512">
            <v>39753</v>
          </cell>
          <cell r="I1512">
            <v>1562453</v>
          </cell>
          <cell r="J1512" t="str">
            <v>2005-08</v>
          </cell>
          <cell r="K1512" t="str">
            <v>08</v>
          </cell>
        </row>
        <row r="1513">
          <cell r="A1513" t="str">
            <v>LC00596</v>
          </cell>
          <cell r="B1513" t="str">
            <v>GX280</v>
          </cell>
          <cell r="C1513" t="str">
            <v>Desktop</v>
          </cell>
          <cell r="D1513" t="str">
            <v>4BSRG1S</v>
          </cell>
          <cell r="E1513" t="str">
            <v>LC00596</v>
          </cell>
          <cell r="F1513" t="str">
            <v>Disposed</v>
          </cell>
          <cell r="G1513">
            <v>38657</v>
          </cell>
          <cell r="H1513">
            <v>39753</v>
          </cell>
          <cell r="I1513">
            <v>1562453</v>
          </cell>
          <cell r="J1513" t="str">
            <v>2005-08</v>
          </cell>
          <cell r="K1513" t="str">
            <v>08</v>
          </cell>
        </row>
        <row r="1514">
          <cell r="A1514" t="str">
            <v>LC00597</v>
          </cell>
          <cell r="B1514" t="str">
            <v>GX280</v>
          </cell>
          <cell r="C1514" t="str">
            <v>Desktop</v>
          </cell>
          <cell r="D1514" t="str">
            <v>5BSRG1S</v>
          </cell>
          <cell r="E1514" t="str">
            <v>LC00597</v>
          </cell>
          <cell r="F1514" t="str">
            <v>Disposed</v>
          </cell>
          <cell r="G1514">
            <v>38657</v>
          </cell>
          <cell r="H1514">
            <v>39753</v>
          </cell>
          <cell r="I1514">
            <v>1562453</v>
          </cell>
          <cell r="J1514" t="str">
            <v>2005-08</v>
          </cell>
          <cell r="K1514" t="str">
            <v>08</v>
          </cell>
        </row>
        <row r="1515">
          <cell r="A1515" t="str">
            <v>LC00610</v>
          </cell>
          <cell r="B1515" t="str">
            <v>GX280</v>
          </cell>
          <cell r="C1515" t="str">
            <v>Desktop</v>
          </cell>
          <cell r="D1515" t="str">
            <v>4CSRG1S</v>
          </cell>
          <cell r="E1515" t="str">
            <v>LC00610</v>
          </cell>
          <cell r="F1515" t="str">
            <v>Disposed</v>
          </cell>
          <cell r="G1515">
            <v>38657</v>
          </cell>
          <cell r="H1515">
            <v>39753</v>
          </cell>
          <cell r="I1515">
            <v>1562453</v>
          </cell>
          <cell r="J1515" t="str">
            <v>2005-08</v>
          </cell>
          <cell r="K1515" t="str">
            <v>08</v>
          </cell>
        </row>
        <row r="1516">
          <cell r="A1516" t="str">
            <v>LC00615</v>
          </cell>
          <cell r="B1516" t="str">
            <v>GX280</v>
          </cell>
          <cell r="C1516" t="str">
            <v>Desktop</v>
          </cell>
          <cell r="D1516" t="str">
            <v>4VTRG1S</v>
          </cell>
          <cell r="E1516" t="str">
            <v>LC00615</v>
          </cell>
          <cell r="F1516" t="str">
            <v>Disposed</v>
          </cell>
          <cell r="G1516">
            <v>38657</v>
          </cell>
          <cell r="H1516">
            <v>39753</v>
          </cell>
          <cell r="I1516">
            <v>1562453</v>
          </cell>
          <cell r="J1516" t="str">
            <v>2005-08</v>
          </cell>
          <cell r="K1516" t="str">
            <v>08</v>
          </cell>
        </row>
        <row r="1517">
          <cell r="A1517" t="str">
            <v>LC00628</v>
          </cell>
          <cell r="B1517" t="str">
            <v>GX280</v>
          </cell>
          <cell r="C1517" t="str">
            <v>Desktop</v>
          </cell>
          <cell r="D1517" t="str">
            <v>3WTRG1S</v>
          </cell>
          <cell r="E1517" t="str">
            <v>LC00628</v>
          </cell>
          <cell r="F1517" t="str">
            <v>Disposed</v>
          </cell>
          <cell r="G1517">
            <v>38657</v>
          </cell>
          <cell r="H1517">
            <v>39753</v>
          </cell>
          <cell r="I1517">
            <v>1562453</v>
          </cell>
          <cell r="J1517" t="str">
            <v>2005-08</v>
          </cell>
          <cell r="K1517" t="str">
            <v>08</v>
          </cell>
        </row>
        <row r="1518">
          <cell r="A1518" t="str">
            <v>LC00639</v>
          </cell>
          <cell r="B1518" t="str">
            <v>GX280</v>
          </cell>
          <cell r="C1518" t="str">
            <v>Desktop</v>
          </cell>
          <cell r="D1518" t="str">
            <v>4WTRG1S</v>
          </cell>
          <cell r="E1518" t="str">
            <v>LC00639</v>
          </cell>
          <cell r="F1518" t="str">
            <v>Disposed</v>
          </cell>
          <cell r="G1518">
            <v>38657</v>
          </cell>
          <cell r="H1518">
            <v>39753</v>
          </cell>
          <cell r="I1518">
            <v>1562453</v>
          </cell>
          <cell r="J1518" t="str">
            <v>2005-08</v>
          </cell>
          <cell r="K1518" t="str">
            <v>08</v>
          </cell>
        </row>
        <row r="1519">
          <cell r="A1519" t="str">
            <v>LC00658</v>
          </cell>
          <cell r="B1519" t="str">
            <v>GX280</v>
          </cell>
          <cell r="C1519" t="str">
            <v>Desktop</v>
          </cell>
          <cell r="D1519" t="str">
            <v>5RTRG1S</v>
          </cell>
          <cell r="E1519" t="str">
            <v>LC00658</v>
          </cell>
          <cell r="F1519" t="str">
            <v>Disposed</v>
          </cell>
          <cell r="G1519">
            <v>38657</v>
          </cell>
          <cell r="H1519">
            <v>39753</v>
          </cell>
          <cell r="I1519">
            <v>1562453</v>
          </cell>
          <cell r="J1519" t="str">
            <v>2005-08</v>
          </cell>
          <cell r="K1519" t="str">
            <v>08</v>
          </cell>
        </row>
        <row r="1520">
          <cell r="A1520" t="str">
            <v>LC00667</v>
          </cell>
          <cell r="B1520" t="str">
            <v>GX280</v>
          </cell>
          <cell r="C1520" t="str">
            <v>Desktop</v>
          </cell>
          <cell r="D1520" t="str">
            <v>3TTRG1S</v>
          </cell>
          <cell r="E1520" t="str">
            <v>LC00667</v>
          </cell>
          <cell r="F1520" t="str">
            <v>Disposed</v>
          </cell>
          <cell r="G1520">
            <v>38657</v>
          </cell>
          <cell r="H1520">
            <v>39753</v>
          </cell>
          <cell r="I1520">
            <v>1562453</v>
          </cell>
          <cell r="J1520" t="str">
            <v>2005-08</v>
          </cell>
          <cell r="K1520" t="str">
            <v>08</v>
          </cell>
        </row>
        <row r="1521">
          <cell r="A1521" t="str">
            <v>LC00673</v>
          </cell>
          <cell r="B1521" t="str">
            <v>GX280</v>
          </cell>
          <cell r="C1521" t="str">
            <v>Desktop</v>
          </cell>
          <cell r="D1521" t="str">
            <v>3VTRG1S</v>
          </cell>
          <cell r="E1521" t="str">
            <v>LC00673</v>
          </cell>
          <cell r="F1521" t="str">
            <v>Disposed</v>
          </cell>
          <cell r="G1521">
            <v>38657</v>
          </cell>
          <cell r="H1521">
            <v>39753</v>
          </cell>
          <cell r="I1521">
            <v>1562453</v>
          </cell>
          <cell r="J1521" t="str">
            <v>2005-08</v>
          </cell>
          <cell r="K1521" t="str">
            <v>08</v>
          </cell>
        </row>
        <row r="1522">
          <cell r="A1522" t="str">
            <v>LC00685</v>
          </cell>
          <cell r="B1522" t="str">
            <v>GX280</v>
          </cell>
          <cell r="C1522" t="str">
            <v>Desktop</v>
          </cell>
          <cell r="D1522" t="str">
            <v>4XTRG1S</v>
          </cell>
          <cell r="E1522" t="str">
            <v>LC00685</v>
          </cell>
          <cell r="F1522" t="str">
            <v>Disposed</v>
          </cell>
          <cell r="G1522">
            <v>38657</v>
          </cell>
          <cell r="H1522">
            <v>39753</v>
          </cell>
          <cell r="I1522">
            <v>1562453</v>
          </cell>
          <cell r="J1522" t="str">
            <v>2005-08</v>
          </cell>
          <cell r="K1522" t="str">
            <v>08</v>
          </cell>
        </row>
        <row r="1523">
          <cell r="A1523" t="str">
            <v>LC00705</v>
          </cell>
          <cell r="B1523" t="str">
            <v>GX280</v>
          </cell>
          <cell r="C1523" t="str">
            <v>Desktop</v>
          </cell>
          <cell r="D1523" t="str">
            <v>4NVRG1S</v>
          </cell>
          <cell r="E1523" t="str">
            <v>LC00705</v>
          </cell>
          <cell r="F1523" t="str">
            <v>Disposed</v>
          </cell>
          <cell r="G1523">
            <v>38657</v>
          </cell>
          <cell r="H1523">
            <v>39753</v>
          </cell>
          <cell r="I1523">
            <v>1562453</v>
          </cell>
          <cell r="J1523" t="str">
            <v>2005-08</v>
          </cell>
          <cell r="K1523" t="str">
            <v>08</v>
          </cell>
        </row>
        <row r="1524">
          <cell r="A1524" t="str">
            <v>LC00718</v>
          </cell>
          <cell r="B1524" t="str">
            <v>GX280</v>
          </cell>
          <cell r="C1524" t="str">
            <v>Desktop</v>
          </cell>
          <cell r="D1524" t="str">
            <v>4YTRG1S</v>
          </cell>
          <cell r="E1524" t="str">
            <v>LC00718</v>
          </cell>
          <cell r="F1524" t="str">
            <v>Disposed</v>
          </cell>
          <cell r="G1524">
            <v>38657</v>
          </cell>
          <cell r="H1524">
            <v>39753</v>
          </cell>
          <cell r="I1524">
            <v>1562453</v>
          </cell>
          <cell r="J1524" t="str">
            <v>2005-08</v>
          </cell>
          <cell r="K1524" t="str">
            <v>08</v>
          </cell>
        </row>
        <row r="1525">
          <cell r="A1525" t="str">
            <v>LC00725</v>
          </cell>
          <cell r="B1525" t="str">
            <v>GX280</v>
          </cell>
          <cell r="C1525" t="str">
            <v>Desktop</v>
          </cell>
          <cell r="D1525" t="str">
            <v>4PVRG1S</v>
          </cell>
          <cell r="E1525" t="str">
            <v>LC00725</v>
          </cell>
          <cell r="F1525" t="str">
            <v>Disposed</v>
          </cell>
          <cell r="G1525">
            <v>38657</v>
          </cell>
          <cell r="H1525">
            <v>39753</v>
          </cell>
          <cell r="I1525">
            <v>1562453</v>
          </cell>
          <cell r="J1525" t="str">
            <v>2005-08</v>
          </cell>
          <cell r="K1525" t="str">
            <v>08</v>
          </cell>
        </row>
        <row r="1526">
          <cell r="A1526" t="str">
            <v>LC00729</v>
          </cell>
          <cell r="B1526" t="str">
            <v>GX280</v>
          </cell>
          <cell r="C1526" t="str">
            <v>Desktop</v>
          </cell>
          <cell r="D1526" t="str">
            <v>3RVRG1S</v>
          </cell>
          <cell r="E1526" t="str">
            <v>LC00729</v>
          </cell>
          <cell r="F1526" t="str">
            <v>Disposed</v>
          </cell>
          <cell r="G1526">
            <v>38657</v>
          </cell>
          <cell r="H1526">
            <v>39753</v>
          </cell>
          <cell r="I1526">
            <v>1562453</v>
          </cell>
          <cell r="J1526" t="str">
            <v>2005-08</v>
          </cell>
          <cell r="K1526" t="str">
            <v>08</v>
          </cell>
        </row>
        <row r="1527">
          <cell r="A1527" t="str">
            <v>LC00740</v>
          </cell>
          <cell r="B1527" t="str">
            <v>GX280</v>
          </cell>
          <cell r="C1527" t="str">
            <v>Desktop</v>
          </cell>
          <cell r="D1527" t="str">
            <v>4RVRG1S</v>
          </cell>
          <cell r="E1527" t="str">
            <v>LC00740</v>
          </cell>
          <cell r="F1527" t="str">
            <v>Disposed</v>
          </cell>
          <cell r="G1527">
            <v>38657</v>
          </cell>
          <cell r="H1527">
            <v>39753</v>
          </cell>
          <cell r="I1527">
            <v>1562453</v>
          </cell>
          <cell r="J1527" t="str">
            <v>2005-08</v>
          </cell>
          <cell r="K1527" t="str">
            <v>08</v>
          </cell>
        </row>
        <row r="1528">
          <cell r="A1528" t="str">
            <v>LC00750</v>
          </cell>
          <cell r="B1528" t="str">
            <v>GX280</v>
          </cell>
          <cell r="C1528" t="str">
            <v>Desktop</v>
          </cell>
          <cell r="D1528" t="str">
            <v>4QVRG1S</v>
          </cell>
          <cell r="E1528" t="str">
            <v>LC00750</v>
          </cell>
          <cell r="F1528" t="str">
            <v>Disposed</v>
          </cell>
          <cell r="G1528">
            <v>38657</v>
          </cell>
          <cell r="H1528">
            <v>39753</v>
          </cell>
          <cell r="I1528">
            <v>1562453</v>
          </cell>
          <cell r="J1528" t="str">
            <v>2005-08</v>
          </cell>
          <cell r="K1528" t="str">
            <v>08</v>
          </cell>
        </row>
        <row r="1529">
          <cell r="A1529" t="str">
            <v>LC00752</v>
          </cell>
          <cell r="B1529" t="str">
            <v>GX280</v>
          </cell>
          <cell r="C1529" t="str">
            <v>Desktop</v>
          </cell>
          <cell r="D1529" t="str">
            <v>3PVRG1S</v>
          </cell>
          <cell r="E1529" t="str">
            <v>LC00752</v>
          </cell>
          <cell r="F1529" t="str">
            <v>Disposed</v>
          </cell>
          <cell r="G1529">
            <v>38657</v>
          </cell>
          <cell r="H1529">
            <v>39753</v>
          </cell>
          <cell r="I1529">
            <v>1562453</v>
          </cell>
          <cell r="J1529" t="str">
            <v>2005-08</v>
          </cell>
          <cell r="K1529" t="str">
            <v>08</v>
          </cell>
        </row>
        <row r="1530">
          <cell r="A1530" t="str">
            <v>LC00759</v>
          </cell>
          <cell r="B1530" t="str">
            <v>GX280</v>
          </cell>
          <cell r="C1530" t="str">
            <v>Desktop</v>
          </cell>
          <cell r="D1530" t="str">
            <v>3QVRG1S</v>
          </cell>
          <cell r="E1530" t="str">
            <v>LC00759</v>
          </cell>
          <cell r="F1530" t="str">
            <v>Disposed</v>
          </cell>
          <cell r="G1530">
            <v>38657</v>
          </cell>
          <cell r="H1530">
            <v>39753</v>
          </cell>
          <cell r="I1530">
            <v>1562453</v>
          </cell>
          <cell r="J1530" t="str">
            <v>2005-08</v>
          </cell>
          <cell r="K1530" t="str">
            <v>08</v>
          </cell>
        </row>
        <row r="1531">
          <cell r="A1531" t="str">
            <v>LC00768</v>
          </cell>
          <cell r="B1531" t="str">
            <v>GX280</v>
          </cell>
          <cell r="C1531" t="str">
            <v>Desktop</v>
          </cell>
          <cell r="D1531" t="str">
            <v>5QVRG1S</v>
          </cell>
          <cell r="E1531" t="str">
            <v>LC00768</v>
          </cell>
          <cell r="F1531" t="str">
            <v>Disposed</v>
          </cell>
          <cell r="G1531">
            <v>38657</v>
          </cell>
          <cell r="H1531">
            <v>39753</v>
          </cell>
          <cell r="I1531">
            <v>1562453</v>
          </cell>
          <cell r="J1531" t="str">
            <v>2005-08</v>
          </cell>
          <cell r="K1531" t="str">
            <v>08</v>
          </cell>
        </row>
        <row r="1532">
          <cell r="A1532" t="str">
            <v>LC00006</v>
          </cell>
          <cell r="B1532" t="str">
            <v>GX280</v>
          </cell>
          <cell r="C1532" t="str">
            <v>Desktop</v>
          </cell>
          <cell r="D1532" t="str">
            <v>6XVRG1S</v>
          </cell>
          <cell r="E1532" t="str">
            <v>LC00006</v>
          </cell>
          <cell r="F1532" t="str">
            <v>Disposed</v>
          </cell>
          <cell r="G1532">
            <v>38657</v>
          </cell>
          <cell r="H1532">
            <v>39753</v>
          </cell>
          <cell r="I1532">
            <v>1562454</v>
          </cell>
          <cell r="J1532" t="str">
            <v>2005-08</v>
          </cell>
          <cell r="K1532" t="str">
            <v>08</v>
          </cell>
        </row>
        <row r="1533">
          <cell r="A1533" t="str">
            <v>LC00018</v>
          </cell>
          <cell r="B1533" t="str">
            <v>GX280</v>
          </cell>
          <cell r="C1533" t="str">
            <v>Desktop</v>
          </cell>
          <cell r="D1533" t="str">
            <v>6YVRG1S</v>
          </cell>
          <cell r="E1533" t="str">
            <v>LC00018</v>
          </cell>
          <cell r="F1533" t="str">
            <v>Disposed</v>
          </cell>
          <cell r="G1533">
            <v>38657</v>
          </cell>
          <cell r="H1533">
            <v>39753</v>
          </cell>
          <cell r="I1533">
            <v>1562454</v>
          </cell>
          <cell r="J1533" t="str">
            <v>2005-08</v>
          </cell>
          <cell r="K1533" t="str">
            <v>08</v>
          </cell>
        </row>
        <row r="1534">
          <cell r="A1534" t="str">
            <v>LC00023</v>
          </cell>
          <cell r="B1534" t="str">
            <v>GX280</v>
          </cell>
          <cell r="C1534" t="str">
            <v>Desktop</v>
          </cell>
          <cell r="D1534" t="str">
            <v>CNTRG1S</v>
          </cell>
          <cell r="E1534" t="str">
            <v>LC00023</v>
          </cell>
          <cell r="F1534" t="str">
            <v>Disposed</v>
          </cell>
          <cell r="G1534">
            <v>38657</v>
          </cell>
          <cell r="H1534">
            <v>39753</v>
          </cell>
          <cell r="I1534">
            <v>1562454</v>
          </cell>
          <cell r="J1534" t="str">
            <v>2005-08</v>
          </cell>
          <cell r="K1534" t="str">
            <v>08</v>
          </cell>
        </row>
        <row r="1535">
          <cell r="A1535" t="str">
            <v>LC00034</v>
          </cell>
          <cell r="B1535" t="str">
            <v>GX280</v>
          </cell>
          <cell r="C1535" t="str">
            <v>Desktop</v>
          </cell>
          <cell r="D1535" t="str">
            <v>6LTRG1S</v>
          </cell>
          <cell r="E1535" t="str">
            <v>LC00034</v>
          </cell>
          <cell r="F1535" t="str">
            <v>Disposed</v>
          </cell>
          <cell r="G1535">
            <v>38657</v>
          </cell>
          <cell r="H1535">
            <v>39753</v>
          </cell>
          <cell r="I1535">
            <v>1562454</v>
          </cell>
          <cell r="J1535" t="str">
            <v>2005-08</v>
          </cell>
          <cell r="K1535" t="str">
            <v>08</v>
          </cell>
        </row>
        <row r="1536">
          <cell r="A1536" t="str">
            <v>LC00047</v>
          </cell>
          <cell r="B1536" t="str">
            <v>GX280</v>
          </cell>
          <cell r="C1536" t="str">
            <v>Desktop</v>
          </cell>
          <cell r="D1536" t="str">
            <v>FSVRG1S</v>
          </cell>
          <cell r="E1536" t="str">
            <v>LC00047</v>
          </cell>
          <cell r="F1536" t="str">
            <v>Disposed</v>
          </cell>
          <cell r="G1536">
            <v>38657</v>
          </cell>
          <cell r="H1536">
            <v>39753</v>
          </cell>
          <cell r="I1536">
            <v>1562454</v>
          </cell>
          <cell r="J1536" t="str">
            <v>2005-08</v>
          </cell>
          <cell r="K1536" t="str">
            <v>08</v>
          </cell>
        </row>
        <row r="1537">
          <cell r="A1537" t="str">
            <v>LC00048</v>
          </cell>
          <cell r="B1537" t="str">
            <v>GX280</v>
          </cell>
          <cell r="C1537" t="str">
            <v>Desktop</v>
          </cell>
          <cell r="D1537" t="str">
            <v>DSVRG1S</v>
          </cell>
          <cell r="E1537" t="str">
            <v>LC00048</v>
          </cell>
          <cell r="F1537" t="str">
            <v>Disposed</v>
          </cell>
          <cell r="G1537">
            <v>38657</v>
          </cell>
          <cell r="H1537">
            <v>39753</v>
          </cell>
          <cell r="I1537">
            <v>1562454</v>
          </cell>
          <cell r="J1537" t="str">
            <v>2005-08</v>
          </cell>
          <cell r="K1537" t="str">
            <v>08</v>
          </cell>
        </row>
        <row r="1538">
          <cell r="A1538" t="str">
            <v>LC00058</v>
          </cell>
          <cell r="B1538" t="str">
            <v>GX280</v>
          </cell>
          <cell r="C1538" t="str">
            <v>Desktop</v>
          </cell>
          <cell r="D1538" t="str">
            <v>CLTRG1S</v>
          </cell>
          <cell r="E1538" t="str">
            <v>LC00058</v>
          </cell>
          <cell r="F1538" t="str">
            <v>Disposed</v>
          </cell>
          <cell r="G1538">
            <v>38657</v>
          </cell>
          <cell r="H1538">
            <v>39753</v>
          </cell>
          <cell r="I1538">
            <v>1562454</v>
          </cell>
          <cell r="J1538" t="str">
            <v>2005-08</v>
          </cell>
          <cell r="K1538" t="str">
            <v>08</v>
          </cell>
        </row>
        <row r="1539">
          <cell r="A1539" t="str">
            <v>LC00059</v>
          </cell>
          <cell r="B1539" t="str">
            <v>GX280</v>
          </cell>
          <cell r="C1539" t="str">
            <v>Desktop</v>
          </cell>
          <cell r="D1539" t="str">
            <v>1TVRG1S</v>
          </cell>
          <cell r="E1539" t="str">
            <v>LC00059</v>
          </cell>
          <cell r="F1539" t="str">
            <v>Disposed</v>
          </cell>
          <cell r="G1539">
            <v>38657</v>
          </cell>
          <cell r="H1539">
            <v>39753</v>
          </cell>
          <cell r="I1539">
            <v>1562454</v>
          </cell>
          <cell r="J1539" t="str">
            <v>2005-08</v>
          </cell>
          <cell r="K1539" t="str">
            <v>08</v>
          </cell>
        </row>
        <row r="1540">
          <cell r="A1540" t="str">
            <v>LC00087</v>
          </cell>
          <cell r="B1540" t="str">
            <v>GX280</v>
          </cell>
          <cell r="C1540" t="str">
            <v>Desktop</v>
          </cell>
          <cell r="D1540" t="str">
            <v>61VRG1S</v>
          </cell>
          <cell r="E1540" t="str">
            <v>LC00087</v>
          </cell>
          <cell r="F1540" t="str">
            <v>Disposed</v>
          </cell>
          <cell r="G1540">
            <v>38657</v>
          </cell>
          <cell r="H1540">
            <v>39753</v>
          </cell>
          <cell r="I1540">
            <v>1562454</v>
          </cell>
          <cell r="J1540" t="str">
            <v>2005-08</v>
          </cell>
          <cell r="K1540" t="str">
            <v>08</v>
          </cell>
        </row>
        <row r="1541">
          <cell r="A1541" t="str">
            <v>LC00095</v>
          </cell>
          <cell r="B1541" t="str">
            <v>GX280</v>
          </cell>
          <cell r="C1541" t="str">
            <v>Desktop</v>
          </cell>
          <cell r="D1541" t="str">
            <v>71VRG1S</v>
          </cell>
          <cell r="E1541" t="str">
            <v>LC00095</v>
          </cell>
          <cell r="F1541" t="str">
            <v>Disposed</v>
          </cell>
          <cell r="G1541">
            <v>38657</v>
          </cell>
          <cell r="H1541">
            <v>39753</v>
          </cell>
          <cell r="I1541">
            <v>1562454</v>
          </cell>
          <cell r="J1541" t="str">
            <v>2005-08</v>
          </cell>
          <cell r="K1541" t="str">
            <v>08</v>
          </cell>
        </row>
        <row r="1542">
          <cell r="A1542" t="str">
            <v>LC00118</v>
          </cell>
          <cell r="B1542" t="str">
            <v>GX280</v>
          </cell>
          <cell r="C1542" t="str">
            <v>Desktop</v>
          </cell>
          <cell r="D1542" t="str">
            <v>62VRG1S</v>
          </cell>
          <cell r="E1542" t="str">
            <v>LC00118</v>
          </cell>
          <cell r="F1542" t="str">
            <v>Disposed</v>
          </cell>
          <cell r="G1542">
            <v>38657</v>
          </cell>
          <cell r="H1542">
            <v>39753</v>
          </cell>
          <cell r="I1542">
            <v>1562454</v>
          </cell>
          <cell r="J1542" t="str">
            <v>2005-08</v>
          </cell>
          <cell r="K1542" t="str">
            <v>08</v>
          </cell>
        </row>
        <row r="1543">
          <cell r="A1543" t="str">
            <v>LC00123</v>
          </cell>
          <cell r="B1543" t="str">
            <v>GX280</v>
          </cell>
          <cell r="C1543" t="str">
            <v>Desktop</v>
          </cell>
          <cell r="D1543" t="str">
            <v>73VRG1S</v>
          </cell>
          <cell r="E1543" t="str">
            <v>LC00123</v>
          </cell>
          <cell r="F1543" t="str">
            <v>Disposed</v>
          </cell>
          <cell r="G1543">
            <v>38657</v>
          </cell>
          <cell r="H1543">
            <v>39753</v>
          </cell>
          <cell r="I1543">
            <v>1562454</v>
          </cell>
          <cell r="J1543" t="str">
            <v>2005-08</v>
          </cell>
          <cell r="K1543" t="str">
            <v>08</v>
          </cell>
        </row>
        <row r="1544">
          <cell r="A1544" t="str">
            <v>LC00127</v>
          </cell>
          <cell r="B1544" t="str">
            <v>GX280</v>
          </cell>
          <cell r="C1544" t="str">
            <v>Desktop</v>
          </cell>
          <cell r="D1544" t="str">
            <v>63VRG1S</v>
          </cell>
          <cell r="E1544" t="str">
            <v>LC00127</v>
          </cell>
          <cell r="F1544" t="str">
            <v>Disposed</v>
          </cell>
          <cell r="G1544">
            <v>38657</v>
          </cell>
          <cell r="H1544">
            <v>39753</v>
          </cell>
          <cell r="I1544">
            <v>1562454</v>
          </cell>
          <cell r="J1544" t="str">
            <v>2005-08</v>
          </cell>
          <cell r="K1544" t="str">
            <v>08</v>
          </cell>
        </row>
        <row r="1545">
          <cell r="A1545" t="str">
            <v>LC00138</v>
          </cell>
          <cell r="B1545" t="str">
            <v>GX280</v>
          </cell>
          <cell r="C1545" t="str">
            <v>Desktop</v>
          </cell>
          <cell r="D1545" t="str">
            <v>72VRG1S</v>
          </cell>
          <cell r="E1545" t="str">
            <v>LC00138</v>
          </cell>
          <cell r="F1545" t="str">
            <v>Disposed</v>
          </cell>
          <cell r="G1545">
            <v>38657</v>
          </cell>
          <cell r="H1545">
            <v>39753</v>
          </cell>
          <cell r="I1545">
            <v>1562454</v>
          </cell>
          <cell r="J1545" t="str">
            <v>2005-08</v>
          </cell>
          <cell r="K1545" t="str">
            <v>08</v>
          </cell>
        </row>
        <row r="1546">
          <cell r="A1546" t="str">
            <v>LC00173</v>
          </cell>
          <cell r="B1546" t="str">
            <v>GX280</v>
          </cell>
          <cell r="C1546" t="str">
            <v>Desktop</v>
          </cell>
          <cell r="D1546" t="str">
            <v>7HVRG1S</v>
          </cell>
          <cell r="E1546" t="str">
            <v>LC00173</v>
          </cell>
          <cell r="F1546" t="str">
            <v>Disposed</v>
          </cell>
          <cell r="G1546">
            <v>38657</v>
          </cell>
          <cell r="H1546">
            <v>39753</v>
          </cell>
          <cell r="I1546">
            <v>1562454</v>
          </cell>
          <cell r="J1546" t="str">
            <v>2005-08</v>
          </cell>
          <cell r="K1546" t="str">
            <v>08</v>
          </cell>
        </row>
        <row r="1547">
          <cell r="A1547" t="str">
            <v>LC00180</v>
          </cell>
          <cell r="B1547" t="str">
            <v>GX280</v>
          </cell>
          <cell r="C1547" t="str">
            <v>Desktop</v>
          </cell>
          <cell r="D1547" t="str">
            <v>6WVRG1S</v>
          </cell>
          <cell r="E1547" t="str">
            <v>LC00180</v>
          </cell>
          <cell r="F1547" t="str">
            <v>Disposed</v>
          </cell>
          <cell r="G1547">
            <v>38657</v>
          </cell>
          <cell r="H1547">
            <v>39753</v>
          </cell>
          <cell r="I1547">
            <v>1562454</v>
          </cell>
          <cell r="J1547" t="str">
            <v>2005-08</v>
          </cell>
          <cell r="K1547" t="str">
            <v>08</v>
          </cell>
        </row>
        <row r="1548">
          <cell r="A1548" t="str">
            <v>LC00195</v>
          </cell>
          <cell r="B1548" t="str">
            <v>GX280</v>
          </cell>
          <cell r="C1548" t="str">
            <v>Desktop</v>
          </cell>
          <cell r="D1548" t="str">
            <v>5XVRG1S</v>
          </cell>
          <cell r="E1548" t="str">
            <v>LC00195</v>
          </cell>
          <cell r="F1548" t="str">
            <v>Disposed</v>
          </cell>
          <cell r="G1548">
            <v>38657</v>
          </cell>
          <cell r="H1548">
            <v>39753</v>
          </cell>
          <cell r="I1548">
            <v>1562454</v>
          </cell>
          <cell r="J1548" t="str">
            <v>2005-08</v>
          </cell>
          <cell r="K1548" t="str">
            <v>08</v>
          </cell>
        </row>
        <row r="1549">
          <cell r="A1549" t="str">
            <v>LC00199</v>
          </cell>
          <cell r="B1549" t="str">
            <v>GX280</v>
          </cell>
          <cell r="C1549" t="str">
            <v>Desktop</v>
          </cell>
          <cell r="D1549" t="str">
            <v>6GVRG1S</v>
          </cell>
          <cell r="E1549" t="str">
            <v>LC00199</v>
          </cell>
          <cell r="F1549" t="str">
            <v>Disposed</v>
          </cell>
          <cell r="G1549">
            <v>38657</v>
          </cell>
          <cell r="H1549">
            <v>39753</v>
          </cell>
          <cell r="I1549">
            <v>1562454</v>
          </cell>
          <cell r="J1549" t="str">
            <v>2005-08</v>
          </cell>
          <cell r="K1549" t="str">
            <v>08</v>
          </cell>
        </row>
        <row r="1550">
          <cell r="A1550" t="str">
            <v>LC00216</v>
          </cell>
          <cell r="B1550" t="str">
            <v>GX280</v>
          </cell>
          <cell r="C1550" t="str">
            <v>Desktop</v>
          </cell>
          <cell r="D1550" t="str">
            <v>7FVRG1S</v>
          </cell>
          <cell r="E1550" t="str">
            <v>LC00216</v>
          </cell>
          <cell r="F1550" t="str">
            <v>Disposed</v>
          </cell>
          <cell r="G1550">
            <v>38657</v>
          </cell>
          <cell r="H1550">
            <v>39753</v>
          </cell>
          <cell r="I1550">
            <v>1562454</v>
          </cell>
          <cell r="J1550" t="str">
            <v>2005-08</v>
          </cell>
          <cell r="K1550" t="str">
            <v>08</v>
          </cell>
        </row>
        <row r="1551">
          <cell r="A1551" t="str">
            <v>LC00220</v>
          </cell>
          <cell r="B1551" t="str">
            <v>GX280</v>
          </cell>
          <cell r="C1551" t="str">
            <v>Desktop</v>
          </cell>
          <cell r="D1551" t="str">
            <v>6KVRG1S</v>
          </cell>
          <cell r="E1551" t="str">
            <v>LC00220</v>
          </cell>
          <cell r="F1551" t="str">
            <v>Disposed</v>
          </cell>
          <cell r="G1551">
            <v>38657</v>
          </cell>
          <cell r="H1551">
            <v>39753</v>
          </cell>
          <cell r="I1551">
            <v>1562454</v>
          </cell>
          <cell r="J1551" t="str">
            <v>2005-08</v>
          </cell>
          <cell r="K1551" t="str">
            <v>08</v>
          </cell>
        </row>
        <row r="1552">
          <cell r="A1552" t="str">
            <v>LC00231</v>
          </cell>
          <cell r="B1552" t="str">
            <v>GX280</v>
          </cell>
          <cell r="C1552" t="str">
            <v>Desktop</v>
          </cell>
          <cell r="D1552" t="str">
            <v>5YVRG1S</v>
          </cell>
          <cell r="E1552" t="str">
            <v>LC00231</v>
          </cell>
          <cell r="F1552" t="str">
            <v>Disposed</v>
          </cell>
          <cell r="G1552">
            <v>38657</v>
          </cell>
          <cell r="H1552">
            <v>39753</v>
          </cell>
          <cell r="I1552">
            <v>1562454</v>
          </cell>
          <cell r="J1552" t="str">
            <v>2005-08</v>
          </cell>
          <cell r="K1552" t="str">
            <v>08</v>
          </cell>
        </row>
        <row r="1553">
          <cell r="A1553" t="str">
            <v>LC00233</v>
          </cell>
          <cell r="B1553" t="str">
            <v>GX280</v>
          </cell>
          <cell r="C1553" t="str">
            <v>Desktop</v>
          </cell>
          <cell r="D1553" t="str">
            <v>5WVRG1S</v>
          </cell>
          <cell r="E1553" t="str">
            <v>LC00233</v>
          </cell>
          <cell r="F1553" t="str">
            <v>Disposed</v>
          </cell>
          <cell r="G1553">
            <v>38657</v>
          </cell>
          <cell r="H1553">
            <v>39753</v>
          </cell>
          <cell r="I1553">
            <v>1562454</v>
          </cell>
          <cell r="J1553" t="str">
            <v>2005-08</v>
          </cell>
          <cell r="K1553" t="str">
            <v>08</v>
          </cell>
        </row>
        <row r="1554">
          <cell r="A1554" t="str">
            <v>LC00236</v>
          </cell>
          <cell r="B1554" t="str">
            <v>GX280</v>
          </cell>
          <cell r="C1554" t="str">
            <v>Desktop</v>
          </cell>
          <cell r="D1554" t="str">
            <v>6HVRG1S</v>
          </cell>
          <cell r="E1554" t="str">
            <v>LC00236</v>
          </cell>
          <cell r="F1554" t="str">
            <v>Disposed</v>
          </cell>
          <cell r="G1554">
            <v>38657</v>
          </cell>
          <cell r="H1554">
            <v>39753</v>
          </cell>
          <cell r="I1554">
            <v>1562454</v>
          </cell>
          <cell r="J1554" t="str">
            <v>2005-08</v>
          </cell>
          <cell r="K1554" t="str">
            <v>08</v>
          </cell>
        </row>
        <row r="1555">
          <cell r="A1555" t="str">
            <v>LC00244</v>
          </cell>
          <cell r="B1555" t="str">
            <v>GX280</v>
          </cell>
          <cell r="C1555" t="str">
            <v>Desktop</v>
          </cell>
          <cell r="D1555" t="str">
            <v>6FVRG1S</v>
          </cell>
          <cell r="E1555" t="str">
            <v>LC00244</v>
          </cell>
          <cell r="F1555" t="str">
            <v>Disposed</v>
          </cell>
          <cell r="G1555">
            <v>38657</v>
          </cell>
          <cell r="H1555">
            <v>39753</v>
          </cell>
          <cell r="I1555">
            <v>1562454</v>
          </cell>
          <cell r="J1555" t="str">
            <v>2005-08</v>
          </cell>
          <cell r="K1555" t="str">
            <v>08</v>
          </cell>
        </row>
        <row r="1556">
          <cell r="A1556" t="str">
            <v>LC00593</v>
          </cell>
          <cell r="B1556" t="str">
            <v>GX280</v>
          </cell>
          <cell r="C1556" t="str">
            <v>Desktop</v>
          </cell>
          <cell r="D1556" t="str">
            <v>6VTRG1S</v>
          </cell>
          <cell r="E1556" t="str">
            <v>LC00593</v>
          </cell>
          <cell r="F1556" t="str">
            <v>D